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Anes\Transaction List\"/>
    </mc:Choice>
  </mc:AlternateContent>
  <bookViews>
    <workbookView xWindow="0" yWindow="0" windowWidth="20325" windowHeight="9630" activeTab="1"/>
  </bookViews>
  <sheets>
    <sheet name="CT CGK" sheetId="1" r:id="rId1"/>
    <sheet name="CGK WS" sheetId="2" r:id="rId2"/>
    <sheet name="Depreciation Owned Asset" sheetId="3" r:id="rId3"/>
    <sheet name="Staff Cost V7" sheetId="4" r:id="rId4"/>
    <sheet name="Direct cost All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</externalReferences>
  <definedNames>
    <definedName name="\0">[1]Admin!#REF!</definedName>
    <definedName name="\02">[1]Admin!#REF!</definedName>
    <definedName name="\1">#REF!</definedName>
    <definedName name="\2">#REF!</definedName>
    <definedName name="\3">#REF!</definedName>
    <definedName name="\4">#REF!</definedName>
    <definedName name="\5">#REF!</definedName>
    <definedName name="\6">#REF!</definedName>
    <definedName name="\a">[1]Admin!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O">#REF!</definedName>
    <definedName name="\P">#REF!</definedName>
    <definedName name="\Q">#REF!</definedName>
    <definedName name="\r">[1]Admin!#REF!</definedName>
    <definedName name="\S">#REF!</definedName>
    <definedName name="\T">#REF!</definedName>
    <definedName name="\U">#REF!</definedName>
    <definedName name="\V">#REF!</definedName>
    <definedName name="\X">#REF!</definedName>
    <definedName name="\z">[1]Admin!#REF!</definedName>
    <definedName name="_\0">[1]Admin!#REF!</definedName>
    <definedName name="_\02">[1]Admin!#REF!</definedName>
    <definedName name="_\1">#REF!</definedName>
    <definedName name="_\2">#REF!</definedName>
    <definedName name="_\3">#REF!</definedName>
    <definedName name="_\4">#REF!</definedName>
    <definedName name="_\5">#REF!</definedName>
    <definedName name="_\6">#REF!</definedName>
    <definedName name="_\a">[1]Admin!#REF!</definedName>
    <definedName name="_\B">#REF!</definedName>
    <definedName name="_\C">#REF!</definedName>
    <definedName name="_\D">#REF!</definedName>
    <definedName name="_\E">#REF!</definedName>
    <definedName name="_\F">#REF!</definedName>
    <definedName name="_\G">#REF!</definedName>
    <definedName name="_\H">#REF!</definedName>
    <definedName name="_\I">#REF!</definedName>
    <definedName name="_\J">#REF!</definedName>
    <definedName name="_\K">#REF!</definedName>
    <definedName name="_\L">#REF!</definedName>
    <definedName name="_\M">#REF!</definedName>
    <definedName name="_\O">#REF!</definedName>
    <definedName name="_\P">#REF!</definedName>
    <definedName name="_\Q">#REF!</definedName>
    <definedName name="_\r">[1]Admin!#REF!</definedName>
    <definedName name="_\S">#REF!</definedName>
    <definedName name="_\T">#REF!</definedName>
    <definedName name="_\U">#REF!</definedName>
    <definedName name="_\V">#REF!</definedName>
    <definedName name="_\X">#REF!</definedName>
    <definedName name="_\z">[1]Admin!#REF!</definedName>
    <definedName name="___\0">[1]Admin!#REF!</definedName>
    <definedName name="___\02">[1]Admin!#REF!</definedName>
    <definedName name="___\1">#REF!</definedName>
    <definedName name="___\2">#REF!</definedName>
    <definedName name="___\3">#REF!</definedName>
    <definedName name="___\4">#REF!</definedName>
    <definedName name="___\5">#REF!</definedName>
    <definedName name="___\6">#REF!</definedName>
    <definedName name="___\a">[1]Admin!#REF!</definedName>
    <definedName name="___\B">#REF!</definedName>
    <definedName name="___\C">#REF!</definedName>
    <definedName name="___\D">#REF!</definedName>
    <definedName name="___\E">#REF!</definedName>
    <definedName name="___\F">#REF!</definedName>
    <definedName name="___\G">#REF!</definedName>
    <definedName name="___\H">#REF!</definedName>
    <definedName name="___\I">#REF!</definedName>
    <definedName name="___\J">#REF!</definedName>
    <definedName name="___\K">#REF!</definedName>
    <definedName name="___\L">#REF!</definedName>
    <definedName name="___\M">#REF!</definedName>
    <definedName name="___\O">#REF!</definedName>
    <definedName name="___\P">#REF!</definedName>
    <definedName name="___\Q">#REF!</definedName>
    <definedName name="___\r">[1]Admin!#REF!</definedName>
    <definedName name="___\S">#REF!</definedName>
    <definedName name="___\T">#REF!</definedName>
    <definedName name="___\U">#REF!</definedName>
    <definedName name="___\V">#REF!</definedName>
    <definedName name="___\X">#REF!</definedName>
    <definedName name="___\z">[1]Admin!#REF!</definedName>
    <definedName name="___________________AST2" localSheetId="4">'[2]spread-sheet'!#REF!</definedName>
    <definedName name="___________________AST2">'[2]spread-sheet'!#REF!</definedName>
    <definedName name="___________________CFL2">'[2]spread-sheet'!#REF!</definedName>
    <definedName name="___________________FAC2">'[2]spread-sheet'!#REF!</definedName>
    <definedName name="___________________HDG2">'[2]spread-sheet'!#REF!</definedName>
    <definedName name="___________________LIA2">'[2]spread-sheet'!#REF!</definedName>
    <definedName name="_________________AST1">#REF!</definedName>
    <definedName name="_________________AST2">'[2]spread-sheet'!#REF!</definedName>
    <definedName name="_________________CFL1">#REF!</definedName>
    <definedName name="_________________CFL2">'[2]spread-sheet'!#REF!</definedName>
    <definedName name="_________________FAC1">#REF!</definedName>
    <definedName name="_________________FAC2">'[2]spread-sheet'!#REF!</definedName>
    <definedName name="_________________HDG2">'[2]spread-sheet'!#REF!</definedName>
    <definedName name="_________________LIA1">#REF!</definedName>
    <definedName name="_________________LIA2">'[2]spread-sheet'!#REF!</definedName>
    <definedName name="________________AST1">#REF!</definedName>
    <definedName name="________________AST2">'[2]spread-sheet'!#REF!</definedName>
    <definedName name="________________CFL1">#REF!</definedName>
    <definedName name="________________CFL2">'[2]spread-sheet'!#REF!</definedName>
    <definedName name="________________FAC1">#REF!</definedName>
    <definedName name="________________FAC2">'[2]spread-sheet'!#REF!</definedName>
    <definedName name="________________HDG2">'[2]spread-sheet'!#REF!</definedName>
    <definedName name="________________LIA1">#REF!</definedName>
    <definedName name="________________LIA2">'[2]spread-sheet'!#REF!</definedName>
    <definedName name="_______________AST1">#REF!</definedName>
    <definedName name="_______________AST2">'[2]spread-sheet'!#REF!</definedName>
    <definedName name="_______________CFL1">#REF!</definedName>
    <definedName name="_______________CFL2">'[2]spread-sheet'!#REF!</definedName>
    <definedName name="_______________FAC1">#REF!</definedName>
    <definedName name="_______________FAC2">'[2]spread-sheet'!#REF!</definedName>
    <definedName name="_______________HDG2">'[2]spread-sheet'!#REF!</definedName>
    <definedName name="_______________LIA1">#REF!</definedName>
    <definedName name="_______________LIA2">'[2]spread-sheet'!#REF!</definedName>
    <definedName name="______________AST1">#REF!</definedName>
    <definedName name="______________AST2">#REF!</definedName>
    <definedName name="______________CFL1">#REF!</definedName>
    <definedName name="______________CFL2">#REF!</definedName>
    <definedName name="______________FAC1">#REF!</definedName>
    <definedName name="______________FAC2">#REF!</definedName>
    <definedName name="______________HDG2">#REF!</definedName>
    <definedName name="______________LIA1">#REF!</definedName>
    <definedName name="______________LIA2">#REF!</definedName>
    <definedName name="_____________AST1">#REF!</definedName>
    <definedName name="_____________AST2">#REF!</definedName>
    <definedName name="_____________CFL1">#REF!</definedName>
    <definedName name="_____________CFL2">#REF!</definedName>
    <definedName name="_____________EXP1">[3]Admin!#REF!</definedName>
    <definedName name="_____________EXP3">[3]Admin!#REF!</definedName>
    <definedName name="_____________FAC1">#REF!</definedName>
    <definedName name="_____________FAC2">#REF!</definedName>
    <definedName name="_____________FMT1">[3]Admin!#REF!</definedName>
    <definedName name="_____________FMT10">[3]Admin!#REF!</definedName>
    <definedName name="_____________FMT11">[3]Admin!#REF!</definedName>
    <definedName name="_____________FMT12">[3]Admin!#REF!</definedName>
    <definedName name="_____________FMT13">[3]Admin!#REF!</definedName>
    <definedName name="_____________FMT14">[3]Admin!#REF!</definedName>
    <definedName name="_____________FMT15">[3]Admin!#REF!</definedName>
    <definedName name="_____________FMT16">[3]Admin!#REF!</definedName>
    <definedName name="_____________FMT17">[3]Admin!#REF!</definedName>
    <definedName name="_____________FMT2">[3]Admin!#REF!</definedName>
    <definedName name="_____________FMT20">[3]Admin!#REF!</definedName>
    <definedName name="_____________FMT21">[3]Admin!#REF!</definedName>
    <definedName name="_____________FMT22">[3]Admin!#REF!</definedName>
    <definedName name="_____________FMT23">[3]Admin!#REF!</definedName>
    <definedName name="_____________FMT24">[3]Admin!#REF!</definedName>
    <definedName name="_____________FMT25">[3]Admin!#REF!</definedName>
    <definedName name="_____________FMT26">[3]Admin!#REF!</definedName>
    <definedName name="_____________FMT27">[3]Admin!#REF!</definedName>
    <definedName name="_____________FMT3">[3]Admin!#REF!</definedName>
    <definedName name="_____________FMT31">[3]Admin!#REF!</definedName>
    <definedName name="_____________FMT32">[3]Admin!#REF!</definedName>
    <definedName name="_____________FMT33">[3]Admin!#REF!</definedName>
    <definedName name="_____________FMT34">[3]Admin!#REF!</definedName>
    <definedName name="_____________FMT35">[3]Admin!#REF!</definedName>
    <definedName name="_____________FMT36">[3]Admin!#REF!</definedName>
    <definedName name="_____________FMT37">[3]Admin!#REF!</definedName>
    <definedName name="_____________FMT38">[3]Admin!#REF!</definedName>
    <definedName name="_____________FMT4">[3]Admin!#REF!</definedName>
    <definedName name="_____________FMT41">[3]Admin!#REF!</definedName>
    <definedName name="_____________FMT5">[3]Admin!#REF!</definedName>
    <definedName name="_____________FMT6">[3]Admin!#REF!</definedName>
    <definedName name="_____________FMT7">[3]Admin!#REF!</definedName>
    <definedName name="_____________FMT8">[3]Admin!#REF!</definedName>
    <definedName name="_____________FMT9">[3]Admin!#REF!</definedName>
    <definedName name="_____________HDG2">#REF!</definedName>
    <definedName name="_____________LIA1">#REF!</definedName>
    <definedName name="_____________LIA2">#REF!</definedName>
    <definedName name="_____________PDS2">[3]Admin!#REF!</definedName>
    <definedName name="_____________PDS3">[3]Admin!#REF!</definedName>
    <definedName name="_____________SUB1">[3]Admin!#REF!</definedName>
    <definedName name="_____________SUB12">[3]Admin!#REF!</definedName>
    <definedName name="_____________SUB13">[3]Admin!#REF!</definedName>
    <definedName name="_____________SUB2">[3]Admin!#REF!</definedName>
    <definedName name="_____________SUB201">[3]Admin!#REF!</definedName>
    <definedName name="_____________SUB202">[3]Admin!#REF!</definedName>
    <definedName name="____________AST1">#REF!</definedName>
    <definedName name="____________AST2">#REF!</definedName>
    <definedName name="____________CFL1">#REF!</definedName>
    <definedName name="____________CFL2">#REF!</definedName>
    <definedName name="____________DBA7">[4]WP_1998!#REF!</definedName>
    <definedName name="____________EXP1">[5]Admin!#REF!</definedName>
    <definedName name="____________EXP3">[5]Admin!#REF!</definedName>
    <definedName name="____________FAC1">#REF!</definedName>
    <definedName name="____________FAC2">#REF!</definedName>
    <definedName name="____________FMT1">[5]Admin!#REF!</definedName>
    <definedName name="____________FMT10">[5]Admin!#REF!</definedName>
    <definedName name="____________FMT11">[5]Admin!#REF!</definedName>
    <definedName name="____________FMT12">[5]Admin!#REF!</definedName>
    <definedName name="____________FMT13">[5]Admin!#REF!</definedName>
    <definedName name="____________FMT14">[5]Admin!#REF!</definedName>
    <definedName name="____________FMT15">[5]Admin!#REF!</definedName>
    <definedName name="____________FMT16">[5]Admin!#REF!</definedName>
    <definedName name="____________FMT17">[5]Admin!#REF!</definedName>
    <definedName name="____________FMT2">[5]Admin!#REF!</definedName>
    <definedName name="____________FMT20">[5]Admin!#REF!</definedName>
    <definedName name="____________FMT21">[5]Admin!#REF!</definedName>
    <definedName name="____________FMT22">[5]Admin!#REF!</definedName>
    <definedName name="____________FMT23">[5]Admin!#REF!</definedName>
    <definedName name="____________FMT24">[5]Admin!#REF!</definedName>
    <definedName name="____________FMT25">[5]Admin!#REF!</definedName>
    <definedName name="____________FMT26">[5]Admin!#REF!</definedName>
    <definedName name="____________FMT27">[5]Admin!#REF!</definedName>
    <definedName name="____________FMT3">[5]Admin!#REF!</definedName>
    <definedName name="____________FMT31">[5]Admin!#REF!</definedName>
    <definedName name="____________FMT32">[5]Admin!#REF!</definedName>
    <definedName name="____________FMT33">[5]Admin!#REF!</definedName>
    <definedName name="____________FMT34">[5]Admin!#REF!</definedName>
    <definedName name="____________FMT35">[5]Admin!#REF!</definedName>
    <definedName name="____________FMT36">[5]Admin!#REF!</definedName>
    <definedName name="____________FMT37">[5]Admin!#REF!</definedName>
    <definedName name="____________FMT38">[5]Admin!#REF!</definedName>
    <definedName name="____________FMT4">[5]Admin!#REF!</definedName>
    <definedName name="____________FMT41">[5]Admin!#REF!</definedName>
    <definedName name="____________FMT5">[5]Admin!#REF!</definedName>
    <definedName name="____________FMT6">[5]Admin!#REF!</definedName>
    <definedName name="____________FMT7">[5]Admin!#REF!</definedName>
    <definedName name="____________FMT8">[5]Admin!#REF!</definedName>
    <definedName name="____________FMT9">[5]Admin!#REF!</definedName>
    <definedName name="____________HDG2">#REF!</definedName>
    <definedName name="____________LIA1">#REF!</definedName>
    <definedName name="____________LIA2">#REF!</definedName>
    <definedName name="____________PDS2">[5]Admin!#REF!</definedName>
    <definedName name="____________PDS3">[5]Admin!#REF!</definedName>
    <definedName name="____________SUB1">[3]Admin!#REF!</definedName>
    <definedName name="____________SUB12">[5]Admin!#REF!</definedName>
    <definedName name="____________SUB13">[5]Admin!#REF!</definedName>
    <definedName name="____________SUB2">[5]Admin!#REF!</definedName>
    <definedName name="____________SUB201">[5]Admin!#REF!</definedName>
    <definedName name="____________SUB202">[5]Admin!#REF!</definedName>
    <definedName name="___________AST1">#REF!</definedName>
    <definedName name="___________AST2">#REF!</definedName>
    <definedName name="___________CFL1">#REF!</definedName>
    <definedName name="___________CFL2">#REF!</definedName>
    <definedName name="___________CFL3">#REF!</definedName>
    <definedName name="___________CFL4">#REF!</definedName>
    <definedName name="___________EXP1">[3]Admin!#REF!</definedName>
    <definedName name="___________EXP3">[3]Admin!#REF!</definedName>
    <definedName name="___________FAC1">#REF!</definedName>
    <definedName name="___________FAC2">#REF!</definedName>
    <definedName name="___________FAC3">#REF!</definedName>
    <definedName name="___________FAC4">#REF!</definedName>
    <definedName name="___________FMT1">[3]Admin!#REF!</definedName>
    <definedName name="___________FMT10">[3]Admin!#REF!</definedName>
    <definedName name="___________FMT11">[3]Admin!#REF!</definedName>
    <definedName name="___________FMT12">[3]Admin!#REF!</definedName>
    <definedName name="___________FMT13">[3]Admin!#REF!</definedName>
    <definedName name="___________FMT14">[3]Admin!#REF!</definedName>
    <definedName name="___________FMT15">[3]Admin!#REF!</definedName>
    <definedName name="___________FMT16">[3]Admin!#REF!</definedName>
    <definedName name="___________FMT17">[3]Admin!#REF!</definedName>
    <definedName name="___________FMT2">[3]Admin!#REF!</definedName>
    <definedName name="___________FMT20">[3]Admin!#REF!</definedName>
    <definedName name="___________FMT21">[3]Admin!#REF!</definedName>
    <definedName name="___________FMT22">[3]Admin!#REF!</definedName>
    <definedName name="___________FMT23">[3]Admin!#REF!</definedName>
    <definedName name="___________FMT24">[3]Admin!#REF!</definedName>
    <definedName name="___________FMT25">[3]Admin!#REF!</definedName>
    <definedName name="___________FMT26">[3]Admin!#REF!</definedName>
    <definedName name="___________FMT27">[3]Admin!#REF!</definedName>
    <definedName name="___________FMT3">[3]Admin!#REF!</definedName>
    <definedName name="___________FMT31">[3]Admin!#REF!</definedName>
    <definedName name="___________FMT32">[3]Admin!#REF!</definedName>
    <definedName name="___________FMT33">[3]Admin!#REF!</definedName>
    <definedName name="___________FMT34">[3]Admin!#REF!</definedName>
    <definedName name="___________FMT35">[3]Admin!#REF!</definedName>
    <definedName name="___________FMT36">[3]Admin!#REF!</definedName>
    <definedName name="___________FMT37">[3]Admin!#REF!</definedName>
    <definedName name="___________FMT38">[3]Admin!#REF!</definedName>
    <definedName name="___________FMT4">[3]Admin!#REF!</definedName>
    <definedName name="___________FMT41">[3]Admin!#REF!</definedName>
    <definedName name="___________FMT5">[3]Admin!#REF!</definedName>
    <definedName name="___________FMT6">[3]Admin!#REF!</definedName>
    <definedName name="___________FMT7">[3]Admin!#REF!</definedName>
    <definedName name="___________FMT8">[3]Admin!#REF!</definedName>
    <definedName name="___________FMT9">[3]Admin!#REF!</definedName>
    <definedName name="___________HDG2">#REF!</definedName>
    <definedName name="___________LIA1">#REF!</definedName>
    <definedName name="___________LIA2">#REF!</definedName>
    <definedName name="___________LIA3">#REF!</definedName>
    <definedName name="___________LIA4">#REF!</definedName>
    <definedName name="___________PDS2">[3]Admin!#REF!</definedName>
    <definedName name="___________PDS3">[3]Admin!#REF!</definedName>
    <definedName name="___________SUB1">[5]Admin!#REF!</definedName>
    <definedName name="___________SUB12">[3]Admin!#REF!</definedName>
    <definedName name="___________SUB13">[3]Admin!#REF!</definedName>
    <definedName name="___________SUB2">[3]Admin!#REF!</definedName>
    <definedName name="___________SUB201">[3]Admin!#REF!</definedName>
    <definedName name="___________SUB202">[3]Admin!#REF!</definedName>
    <definedName name="__________AST1">#REF!</definedName>
    <definedName name="__________AST2">#REF!</definedName>
    <definedName name="__________CFL1">#REF!</definedName>
    <definedName name="__________CFL2">#REF!</definedName>
    <definedName name="__________CFL3">#REF!</definedName>
    <definedName name="__________CFL4">#REF!</definedName>
    <definedName name="__________DBA7">[4]WP_1998!#REF!</definedName>
    <definedName name="__________EXP1">[3]Admin!#REF!</definedName>
    <definedName name="__________EXP3">[3]Admin!#REF!</definedName>
    <definedName name="__________FAC1">#REF!</definedName>
    <definedName name="__________FAC2">#REF!</definedName>
    <definedName name="__________FAC3">#REF!</definedName>
    <definedName name="__________FAC4">#REF!</definedName>
    <definedName name="__________FMT1">[3]Admin!#REF!</definedName>
    <definedName name="__________FMT10">[3]Admin!#REF!</definedName>
    <definedName name="__________FMT11">[3]Admin!#REF!</definedName>
    <definedName name="__________FMT12">[3]Admin!#REF!</definedName>
    <definedName name="__________FMT13">[3]Admin!#REF!</definedName>
    <definedName name="__________FMT14">[3]Admin!#REF!</definedName>
    <definedName name="__________FMT15">[3]Admin!#REF!</definedName>
    <definedName name="__________FMT16">[3]Admin!#REF!</definedName>
    <definedName name="__________FMT17">[3]Admin!#REF!</definedName>
    <definedName name="__________FMT2">[3]Admin!#REF!</definedName>
    <definedName name="__________FMT20">[3]Admin!#REF!</definedName>
    <definedName name="__________FMT21">[3]Admin!#REF!</definedName>
    <definedName name="__________FMT22">[3]Admin!#REF!</definedName>
    <definedName name="__________FMT23">[3]Admin!#REF!</definedName>
    <definedName name="__________FMT24">[3]Admin!#REF!</definedName>
    <definedName name="__________FMT25">[3]Admin!#REF!</definedName>
    <definedName name="__________FMT26">[3]Admin!#REF!</definedName>
    <definedName name="__________FMT27">[3]Admin!#REF!</definedName>
    <definedName name="__________FMT3">[3]Admin!#REF!</definedName>
    <definedName name="__________FMT31">[3]Admin!#REF!</definedName>
    <definedName name="__________FMT32">[3]Admin!#REF!</definedName>
    <definedName name="__________FMT33">[3]Admin!#REF!</definedName>
    <definedName name="__________FMT34">[3]Admin!#REF!</definedName>
    <definedName name="__________FMT35">[3]Admin!#REF!</definedName>
    <definedName name="__________FMT36">[3]Admin!#REF!</definedName>
    <definedName name="__________FMT37">[3]Admin!#REF!</definedName>
    <definedName name="__________FMT38">[3]Admin!#REF!</definedName>
    <definedName name="__________FMT4">[3]Admin!#REF!</definedName>
    <definedName name="__________FMT41">[3]Admin!#REF!</definedName>
    <definedName name="__________FMT5">[3]Admin!#REF!</definedName>
    <definedName name="__________FMT6">[3]Admin!#REF!</definedName>
    <definedName name="__________FMT7">[3]Admin!#REF!</definedName>
    <definedName name="__________FMT8">[3]Admin!#REF!</definedName>
    <definedName name="__________FMT9">[3]Admin!#REF!</definedName>
    <definedName name="__________HDG2">#REF!</definedName>
    <definedName name="__________LIA1">#REF!</definedName>
    <definedName name="__________LIA2">#REF!</definedName>
    <definedName name="__________LIA3">#REF!</definedName>
    <definedName name="__________LIA4">#REF!</definedName>
    <definedName name="__________PDS2">[3]Admin!#REF!</definedName>
    <definedName name="__________PDS3">[3]Admin!#REF!</definedName>
    <definedName name="__________SUB1">[3]Admin!#REF!</definedName>
    <definedName name="__________SUB12">[3]Admin!#REF!</definedName>
    <definedName name="__________SUB13">[3]Admin!#REF!</definedName>
    <definedName name="__________SUB2">[3]Admin!#REF!</definedName>
    <definedName name="__________SUB201">[3]Admin!#REF!</definedName>
    <definedName name="__________SUB202">[3]Admin!#REF!</definedName>
    <definedName name="_________AST1">#REF!</definedName>
    <definedName name="_________AST2">#REF!</definedName>
    <definedName name="_________CFL1">#REF!</definedName>
    <definedName name="_________CFL2">#REF!</definedName>
    <definedName name="_________CFL3">#REF!</definedName>
    <definedName name="_________CFL4">#REF!</definedName>
    <definedName name="_________DBA7">[4]WP_1998!#REF!</definedName>
    <definedName name="_________EXP1">[3]Admin!#REF!</definedName>
    <definedName name="_________EXP3">[3]Admin!#REF!</definedName>
    <definedName name="_________FAC1">#REF!</definedName>
    <definedName name="_________FAC2">#REF!</definedName>
    <definedName name="_________FAC3">#REF!</definedName>
    <definedName name="_________FAC4">#REF!</definedName>
    <definedName name="_________FMT1">[3]Admin!#REF!</definedName>
    <definedName name="_________FMT10">[3]Admin!#REF!</definedName>
    <definedName name="_________FMT11">[3]Admin!#REF!</definedName>
    <definedName name="_________FMT12">[3]Admin!#REF!</definedName>
    <definedName name="_________FMT13">[3]Admin!#REF!</definedName>
    <definedName name="_________FMT14">[3]Admin!#REF!</definedName>
    <definedName name="_________FMT15">[3]Admin!#REF!</definedName>
    <definedName name="_________FMT16">[3]Admin!#REF!</definedName>
    <definedName name="_________FMT17">[3]Admin!#REF!</definedName>
    <definedName name="_________FMT2">[3]Admin!#REF!</definedName>
    <definedName name="_________FMT20">[3]Admin!#REF!</definedName>
    <definedName name="_________FMT21">[3]Admin!#REF!</definedName>
    <definedName name="_________FMT22">[3]Admin!#REF!</definedName>
    <definedName name="_________FMT23">[3]Admin!#REF!</definedName>
    <definedName name="_________FMT24">[3]Admin!#REF!</definedName>
    <definedName name="_________FMT25">[3]Admin!#REF!</definedName>
    <definedName name="_________FMT26">[3]Admin!#REF!</definedName>
    <definedName name="_________FMT27">[3]Admin!#REF!</definedName>
    <definedName name="_________FMT3">[3]Admin!#REF!</definedName>
    <definedName name="_________FMT31">[3]Admin!#REF!</definedName>
    <definedName name="_________FMT32">[3]Admin!#REF!</definedName>
    <definedName name="_________FMT33">[3]Admin!#REF!</definedName>
    <definedName name="_________FMT34">[3]Admin!#REF!</definedName>
    <definedName name="_________FMT35">[3]Admin!#REF!</definedName>
    <definedName name="_________FMT36">[3]Admin!#REF!</definedName>
    <definedName name="_________FMT37">[3]Admin!#REF!</definedName>
    <definedName name="_________FMT38">[3]Admin!#REF!</definedName>
    <definedName name="_________FMT4">[3]Admin!#REF!</definedName>
    <definedName name="_________FMT41">[3]Admin!#REF!</definedName>
    <definedName name="_________FMT5">[3]Admin!#REF!</definedName>
    <definedName name="_________FMT6">[3]Admin!#REF!</definedName>
    <definedName name="_________FMT7">[3]Admin!#REF!</definedName>
    <definedName name="_________FMT8">[3]Admin!#REF!</definedName>
    <definedName name="_________FMT9">[3]Admin!#REF!</definedName>
    <definedName name="_________GAB1">'[6]Income Statement'!$B$10:$Q$157</definedName>
    <definedName name="_________HDG2">#REF!</definedName>
    <definedName name="_________LIA1">#REF!</definedName>
    <definedName name="_________LIA2">#REF!</definedName>
    <definedName name="_________LIA3">#REF!</definedName>
    <definedName name="_________LIA4">#REF!</definedName>
    <definedName name="_________PDS2">[3]Admin!#REF!</definedName>
    <definedName name="_________PDS3">[3]Admin!#REF!</definedName>
    <definedName name="_________SUB1">[3]Admin!#REF!</definedName>
    <definedName name="_________SUB12">[3]Admin!#REF!</definedName>
    <definedName name="_________SUB13">[3]Admin!#REF!</definedName>
    <definedName name="_________SUB2">[3]Admin!#REF!</definedName>
    <definedName name="_________SUB201">[3]Admin!#REF!</definedName>
    <definedName name="_________SUB202">[3]Admin!#REF!</definedName>
    <definedName name="________AST1">#REF!</definedName>
    <definedName name="________AST2">#REF!</definedName>
    <definedName name="________CFL1">#REF!</definedName>
    <definedName name="________CFL2">#REF!</definedName>
    <definedName name="________CFL3">#REF!</definedName>
    <definedName name="________CFL4">#REF!</definedName>
    <definedName name="________DBA7">[4]WP_1998!#REF!</definedName>
    <definedName name="________EXP1">[5]Admin!#REF!</definedName>
    <definedName name="________EXP3">[5]Admin!#REF!</definedName>
    <definedName name="________FAC1">#REF!</definedName>
    <definedName name="________FAC2">#REF!</definedName>
    <definedName name="________FAC3">#REF!</definedName>
    <definedName name="________FAC4">#REF!</definedName>
    <definedName name="________FMT1">[5]Admin!#REF!</definedName>
    <definedName name="________FMT10">[5]Admin!#REF!</definedName>
    <definedName name="________FMT11">[5]Admin!#REF!</definedName>
    <definedName name="________FMT12">[5]Admin!#REF!</definedName>
    <definedName name="________FMT13">[5]Admin!#REF!</definedName>
    <definedName name="________FMT14">[5]Admin!#REF!</definedName>
    <definedName name="________FMT15">[5]Admin!#REF!</definedName>
    <definedName name="________FMT16">[5]Admin!#REF!</definedName>
    <definedName name="________FMT17">[5]Admin!#REF!</definedName>
    <definedName name="________FMT2">[5]Admin!#REF!</definedName>
    <definedName name="________FMT20">[5]Admin!#REF!</definedName>
    <definedName name="________FMT21">[5]Admin!#REF!</definedName>
    <definedName name="________FMT22">[5]Admin!#REF!</definedName>
    <definedName name="________FMT23">[5]Admin!#REF!</definedName>
    <definedName name="________FMT24">[5]Admin!#REF!</definedName>
    <definedName name="________FMT25">[5]Admin!#REF!</definedName>
    <definedName name="________FMT26">[5]Admin!#REF!</definedName>
    <definedName name="________FMT27">[5]Admin!#REF!</definedName>
    <definedName name="________FMT3">[5]Admin!#REF!</definedName>
    <definedName name="________FMT31">[5]Admin!#REF!</definedName>
    <definedName name="________FMT32">[5]Admin!#REF!</definedName>
    <definedName name="________FMT33">[5]Admin!#REF!</definedName>
    <definedName name="________FMT34">[5]Admin!#REF!</definedName>
    <definedName name="________FMT35">[5]Admin!#REF!</definedName>
    <definedName name="________FMT36">[5]Admin!#REF!</definedName>
    <definedName name="________FMT37">[5]Admin!#REF!</definedName>
    <definedName name="________FMT38">[5]Admin!#REF!</definedName>
    <definedName name="________FMT4">[5]Admin!#REF!</definedName>
    <definedName name="________FMT41">[5]Admin!#REF!</definedName>
    <definedName name="________FMT5">[5]Admin!#REF!</definedName>
    <definedName name="________FMT6">[5]Admin!#REF!</definedName>
    <definedName name="________FMT7">[5]Admin!#REF!</definedName>
    <definedName name="________FMT8">[5]Admin!#REF!</definedName>
    <definedName name="________FMT9">[5]Admin!#REF!</definedName>
    <definedName name="________GAB1">'[6]Income Statement'!$B$10:$Q$157</definedName>
    <definedName name="________HDG2">#REF!</definedName>
    <definedName name="________LIA1">#REF!</definedName>
    <definedName name="________LIA2">#REF!</definedName>
    <definedName name="________LIA3">#REF!</definedName>
    <definedName name="________LIA4">#REF!</definedName>
    <definedName name="________PDS2">[5]Admin!#REF!</definedName>
    <definedName name="________PDS3">[5]Admin!#REF!</definedName>
    <definedName name="________SUB1">[3]Admin!#REF!</definedName>
    <definedName name="________SUB12">[5]Admin!#REF!</definedName>
    <definedName name="________SUB13">[5]Admin!#REF!</definedName>
    <definedName name="________SUB2">[5]Admin!#REF!</definedName>
    <definedName name="________SUB201">[5]Admin!#REF!</definedName>
    <definedName name="________SUB202">[5]Admin!#REF!</definedName>
    <definedName name="_______AGG12" localSheetId="4" hidden="1">#REF!</definedName>
    <definedName name="_______AGG12" hidden="1">#REF!</definedName>
    <definedName name="_______AGG13">#REF!</definedName>
    <definedName name="_______AST1">#REF!</definedName>
    <definedName name="_______AST2">#REF!</definedName>
    <definedName name="_______CFL1">#REF!</definedName>
    <definedName name="_______CFL2">#REF!</definedName>
    <definedName name="_______CFL3">#REF!</definedName>
    <definedName name="_______CFL4">#REF!</definedName>
    <definedName name="_______DBA7">[4]WP_1998!#REF!</definedName>
    <definedName name="_______EXP1">[5]Admin!#REF!</definedName>
    <definedName name="_______EXP3">[5]Admin!#REF!</definedName>
    <definedName name="_______FAC1">#REF!</definedName>
    <definedName name="_______FAC2">#REF!</definedName>
    <definedName name="_______FAC3">#REF!</definedName>
    <definedName name="_______FAC4">#REF!</definedName>
    <definedName name="_______FMT1">[5]Admin!#REF!</definedName>
    <definedName name="_______FMT10">[5]Admin!#REF!</definedName>
    <definedName name="_______FMT11">[5]Admin!#REF!</definedName>
    <definedName name="_______FMT12">[5]Admin!#REF!</definedName>
    <definedName name="_______FMT13">[5]Admin!#REF!</definedName>
    <definedName name="_______FMT14">[5]Admin!#REF!</definedName>
    <definedName name="_______FMT15">[5]Admin!#REF!</definedName>
    <definedName name="_______FMT16">[5]Admin!#REF!</definedName>
    <definedName name="_______FMT17">[5]Admin!#REF!</definedName>
    <definedName name="_______FMT2">[5]Admin!#REF!</definedName>
    <definedName name="_______FMT20">[5]Admin!#REF!</definedName>
    <definedName name="_______FMT21">[5]Admin!#REF!</definedName>
    <definedName name="_______FMT22">[5]Admin!#REF!</definedName>
    <definedName name="_______FMT23">[5]Admin!#REF!</definedName>
    <definedName name="_______FMT24">[5]Admin!#REF!</definedName>
    <definedName name="_______FMT25">[5]Admin!#REF!</definedName>
    <definedName name="_______FMT26">[5]Admin!#REF!</definedName>
    <definedName name="_______FMT27">[5]Admin!#REF!</definedName>
    <definedName name="_______FMT3">[5]Admin!#REF!</definedName>
    <definedName name="_______FMT31">[5]Admin!#REF!</definedName>
    <definedName name="_______FMT32">[5]Admin!#REF!</definedName>
    <definedName name="_______FMT33">[5]Admin!#REF!</definedName>
    <definedName name="_______FMT34">[5]Admin!#REF!</definedName>
    <definedName name="_______FMT35">[5]Admin!#REF!</definedName>
    <definedName name="_______FMT36">[5]Admin!#REF!</definedName>
    <definedName name="_______FMT37">[5]Admin!#REF!</definedName>
    <definedName name="_______FMT38">[5]Admin!#REF!</definedName>
    <definedName name="_______FMT4">[5]Admin!#REF!</definedName>
    <definedName name="_______FMT41">[5]Admin!#REF!</definedName>
    <definedName name="_______FMT5">[5]Admin!#REF!</definedName>
    <definedName name="_______FMT6">[5]Admin!#REF!</definedName>
    <definedName name="_______FMT7">[5]Admin!#REF!</definedName>
    <definedName name="_______FMT8">[5]Admin!#REF!</definedName>
    <definedName name="_______FMT9">[5]Admin!#REF!</definedName>
    <definedName name="_______GAB1">'[6]Income Statement'!$B$10:$Q$157</definedName>
    <definedName name="_______HDG2">#REF!</definedName>
    <definedName name="_______LIA1">#REF!</definedName>
    <definedName name="_______LIA2">#REF!</definedName>
    <definedName name="_______LIA3">#REF!</definedName>
    <definedName name="_______LIA4">#REF!</definedName>
    <definedName name="_______ls1">[7]MA!#REF!</definedName>
    <definedName name="_______ls2">[7]MA!#REF!</definedName>
    <definedName name="_______ls3">[7]MA!#REF!</definedName>
    <definedName name="_______ls4">[7]MA!#REF!</definedName>
    <definedName name="_______ls5">[7]MA!#REF!</definedName>
    <definedName name="_______Mdc12">'[8]Rekap Budget'!$AZ$9:$AZ$69</definedName>
    <definedName name="_______Mdc2">'[8]Rekap Budget'!$AP$9:$AP$69</definedName>
    <definedName name="_______Mdc3">'[8]Rekap Budget'!$AQ$9:$AQ$69</definedName>
    <definedName name="_______Mdc4">'[8]Rekap Budget'!$AR$9:$AR$69</definedName>
    <definedName name="_______Mdc5">'[8]Rekap Budget'!$AS$9:$AS$69</definedName>
    <definedName name="_______Mdc6">'[8]Rekap Budget'!$AT$9:$AT$69</definedName>
    <definedName name="_______Mdc7">'[8]Rekap Budget'!$AU$9:$AU$69</definedName>
    <definedName name="_______Mdc8">'[8]Rekap Budget'!$AV$9:$AV$69</definedName>
    <definedName name="_______Mdc9">'[8]Rekap Budget'!$AW$9:$AW$69</definedName>
    <definedName name="_______Mes1">'[9]Rekap Budget'!$AO$9:$AO$69</definedName>
    <definedName name="_______Mes10">'[9]Rekap Budget'!$AX$9:$AX$69</definedName>
    <definedName name="_______Mes11">'[9]Rekap Budget'!$AY$9:$AY$69</definedName>
    <definedName name="_______Mes12">'[9]Rekap Budget'!$AZ$9:$AZ$69</definedName>
    <definedName name="_______Mes2">'[9]Rekap Budget'!$AP$9:$AP$69</definedName>
    <definedName name="_______Mes3">'[9]Rekap Budget'!$AQ$9:$AQ$69</definedName>
    <definedName name="_______Mes4">'[9]Rekap Budget'!$AR$9:$AR$69</definedName>
    <definedName name="_______Mes5">'[9]Rekap Budget'!$AS$9:$AS$69</definedName>
    <definedName name="_______Mes6">'[9]Rekap Budget'!$AT$9:$AT$69</definedName>
    <definedName name="_______Mes7">'[9]Rekap Budget'!$AU$9:$AU$69</definedName>
    <definedName name="_______Mes8">'[9]Rekap Budget'!$AV$9:$AV$69</definedName>
    <definedName name="_______Mes9">'[9]Rekap Budget'!$AW$9:$AW$69</definedName>
    <definedName name="_______NAV1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_Pdg3">'[10]Rekap Budget'!$AQ$9:$AQ$69</definedName>
    <definedName name="_______Pdg4">'[10]Rekap Budget'!$AR$9:$AR$69</definedName>
    <definedName name="_______Pdg5">'[10]Rekap Budget'!$AS$9:$AS$69</definedName>
    <definedName name="_______Pdg6">'[10]Rekap Budget'!$AT$9:$AT$69</definedName>
    <definedName name="_______Pdg7">'[10]Rekap Budget'!$AU$9:$AU$69</definedName>
    <definedName name="_______Pdg8">'[10]Rekap Budget'!$AV$9:$AV$69</definedName>
    <definedName name="_______Pdg9">'[10]Rekap Budget'!$AW$9:$AW$69</definedName>
    <definedName name="_______PDS2">[5]Admin!#REF!</definedName>
    <definedName name="_______PDS3">[5]Admin!#REF!</definedName>
    <definedName name="_______SUB1">[5]Admin!#REF!</definedName>
    <definedName name="_______SUB12">[5]Admin!#REF!</definedName>
    <definedName name="_______SUB13">[5]Admin!#REF!</definedName>
    <definedName name="_______SUB2">[5]Admin!#REF!</definedName>
    <definedName name="_______SUB201">[5]Admin!#REF!</definedName>
    <definedName name="_______SUB202">[5]Admin!#REF!</definedName>
    <definedName name="______AGG12" localSheetId="4" hidden="1">#REF!</definedName>
    <definedName name="______AGG12" hidden="1">#REF!</definedName>
    <definedName name="______AGG13">#REF!</definedName>
    <definedName name="______AST1">#REF!</definedName>
    <definedName name="______AST2">#REF!</definedName>
    <definedName name="______CFL1">#REF!</definedName>
    <definedName name="______CFL2">#REF!</definedName>
    <definedName name="______CFL3">#REF!</definedName>
    <definedName name="______CFL4">#REF!</definedName>
    <definedName name="______DAT13">[11]Sheet1!$M$5:$M$11370</definedName>
    <definedName name="______DAT14">[11]Sheet1!$N$5:$N$11370</definedName>
    <definedName name="______DAT15">[11]Sheet1!$O$5:$O$11370</definedName>
    <definedName name="______DAT16">[11]Sheet1!$P$5:$P$11370</definedName>
    <definedName name="______DAT17">[11]Sheet1!$Q$5:$Q$11370</definedName>
    <definedName name="______DAT2">[11]Sheet1!$B$5:$B$11370</definedName>
    <definedName name="______DBA7">[4]WP_1998!#REF!</definedName>
    <definedName name="______EXP1">[5]Admin!#REF!</definedName>
    <definedName name="______EXP3">[5]Admin!#REF!</definedName>
    <definedName name="______FAC1">#REF!</definedName>
    <definedName name="______FAC2">#REF!</definedName>
    <definedName name="______FAC3">#REF!</definedName>
    <definedName name="______FAC4">#REF!</definedName>
    <definedName name="______FMT1">[5]Admin!#REF!</definedName>
    <definedName name="______FMT10">[5]Admin!#REF!</definedName>
    <definedName name="______FMT11">[5]Admin!#REF!</definedName>
    <definedName name="______FMT12">[5]Admin!#REF!</definedName>
    <definedName name="______FMT13">[5]Admin!#REF!</definedName>
    <definedName name="______FMT14">[5]Admin!#REF!</definedName>
    <definedName name="______FMT15">[5]Admin!#REF!</definedName>
    <definedName name="______FMT16">[5]Admin!#REF!</definedName>
    <definedName name="______FMT17">[5]Admin!#REF!</definedName>
    <definedName name="______FMT2">[5]Admin!#REF!</definedName>
    <definedName name="______FMT20">[5]Admin!#REF!</definedName>
    <definedName name="______FMT21">[5]Admin!#REF!</definedName>
    <definedName name="______FMT22">[5]Admin!#REF!</definedName>
    <definedName name="______FMT23">[5]Admin!#REF!</definedName>
    <definedName name="______FMT24">[5]Admin!#REF!</definedName>
    <definedName name="______FMT25">[5]Admin!#REF!</definedName>
    <definedName name="______FMT26">[5]Admin!#REF!</definedName>
    <definedName name="______FMT27">[5]Admin!#REF!</definedName>
    <definedName name="______FMT3">[5]Admin!#REF!</definedName>
    <definedName name="______FMT31">[5]Admin!#REF!</definedName>
    <definedName name="______FMT32">[5]Admin!#REF!</definedName>
    <definedName name="______FMT33">[5]Admin!#REF!</definedName>
    <definedName name="______FMT34">[5]Admin!#REF!</definedName>
    <definedName name="______FMT35">[5]Admin!#REF!</definedName>
    <definedName name="______FMT36">[5]Admin!#REF!</definedName>
    <definedName name="______FMT37">[5]Admin!#REF!</definedName>
    <definedName name="______FMT38">[5]Admin!#REF!</definedName>
    <definedName name="______FMT4">[5]Admin!#REF!</definedName>
    <definedName name="______FMT41">[5]Admin!#REF!</definedName>
    <definedName name="______FMT5">[5]Admin!#REF!</definedName>
    <definedName name="______FMT6">[5]Admin!#REF!</definedName>
    <definedName name="______FMT7">[5]Admin!#REF!</definedName>
    <definedName name="______FMT8">[5]Admin!#REF!</definedName>
    <definedName name="______FMT9">[5]Admin!#REF!</definedName>
    <definedName name="______GAB1">'[6]Income Statement'!$B$10:$Q$157</definedName>
    <definedName name="______HDG2">#REF!</definedName>
    <definedName name="______LIA1">#REF!</definedName>
    <definedName name="______LIA2">#REF!</definedName>
    <definedName name="______LIA3">#REF!</definedName>
    <definedName name="______LIA4">#REF!</definedName>
    <definedName name="______ls1">[7]MA!#REF!</definedName>
    <definedName name="______ls2">[7]MA!#REF!</definedName>
    <definedName name="______ls3">[7]MA!#REF!</definedName>
    <definedName name="______ls4">[7]MA!#REF!</definedName>
    <definedName name="______ls5">[7]MA!#REF!</definedName>
    <definedName name="______Mdc3">'[8]Rekap Budget'!$AQ$9:$AQ$69</definedName>
    <definedName name="______Mdc4">'[8]Rekap Budget'!$AR$9:$AR$69</definedName>
    <definedName name="______Mdc5">'[8]Rekap Budget'!$AS$9:$AS$69</definedName>
    <definedName name="______Mdc6">'[8]Rekap Budget'!$AT$9:$AT$69</definedName>
    <definedName name="______Mdc7">'[8]Rekap Budget'!$AU$9:$AU$69</definedName>
    <definedName name="______Mdc8">'[8]Rekap Budget'!$AV$9:$AV$69</definedName>
    <definedName name="______Mdc9">'[8]Rekap Budget'!$AW$9:$AW$69</definedName>
    <definedName name="______Mes1">'[9]Rekap Budget'!$AO$9:$AO$69</definedName>
    <definedName name="______Mes10">'[9]Rekap Budget'!$AX$9:$AX$69</definedName>
    <definedName name="______Mes11">'[9]Rekap Budget'!$AY$9:$AY$69</definedName>
    <definedName name="______Mes12">'[9]Rekap Budget'!$AZ$9:$AZ$69</definedName>
    <definedName name="______Mes2">'[9]Rekap Budget'!$AP$9:$AP$69</definedName>
    <definedName name="______Mes3">'[9]Rekap Budget'!$AQ$9:$AQ$69</definedName>
    <definedName name="______Mes4">'[9]Rekap Budget'!$AR$9:$AR$69</definedName>
    <definedName name="______Mes5">'[9]Rekap Budget'!$AS$9:$AS$69</definedName>
    <definedName name="______Mes6">'[9]Rekap Budget'!$AT$9:$AT$69</definedName>
    <definedName name="______Mes7">'[9]Rekap Budget'!$AU$9:$AU$69</definedName>
    <definedName name="______Mes8">'[9]Rekap Budget'!$AV$9:$AV$69</definedName>
    <definedName name="______Mes9">'[9]Rekap Budget'!$AW$9:$AW$69</definedName>
    <definedName name="______NAV1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_Pdg3">'[10]Rekap Budget'!$AQ$9:$AQ$69</definedName>
    <definedName name="______Pdg4">'[10]Rekap Budget'!$AR$9:$AR$69</definedName>
    <definedName name="______Pdg5">'[10]Rekap Budget'!$AS$9:$AS$69</definedName>
    <definedName name="______Pdg6">'[10]Rekap Budget'!$AT$9:$AT$69</definedName>
    <definedName name="______Pdg7">'[10]Rekap Budget'!$AU$9:$AU$69</definedName>
    <definedName name="______Pdg8">'[10]Rekap Budget'!$AV$9:$AV$69</definedName>
    <definedName name="______Pdg9">'[10]Rekap Budget'!$AW$9:$AW$69</definedName>
    <definedName name="______PDS2">[5]Admin!#REF!</definedName>
    <definedName name="______PDS3">[5]Admin!#REF!</definedName>
    <definedName name="______SUB1">[5]Admin!#REF!</definedName>
    <definedName name="______SUB12">[5]Admin!#REF!</definedName>
    <definedName name="______SUB13">[5]Admin!#REF!</definedName>
    <definedName name="______SUB2">[5]Admin!#REF!</definedName>
    <definedName name="______SUB201">[5]Admin!#REF!</definedName>
    <definedName name="______SUB202">[5]Admin!#REF!</definedName>
    <definedName name="_____AGG12" localSheetId="4" hidden="1">#REF!</definedName>
    <definedName name="_____AGG12" hidden="1">#REF!</definedName>
    <definedName name="_____AGG13">#REF!</definedName>
    <definedName name="_____AST1">#REF!</definedName>
    <definedName name="_____AST2">#REF!</definedName>
    <definedName name="_____CFL1">#REF!</definedName>
    <definedName name="_____CFL2">#REF!</definedName>
    <definedName name="_____CFL3">#REF!</definedName>
    <definedName name="_____CFL4">#REF!</definedName>
    <definedName name="_____DAT13">[11]Sheet1!$M$5:$M$11370</definedName>
    <definedName name="_____DAT14">[11]Sheet1!$N$5:$N$11370</definedName>
    <definedName name="_____DAT15">[11]Sheet1!$O$5:$O$11370</definedName>
    <definedName name="_____DAT16">[11]Sheet1!$P$5:$P$11370</definedName>
    <definedName name="_____DAT17">[11]Sheet1!$Q$5:$Q$11370</definedName>
    <definedName name="_____DAT2">[11]Sheet1!$B$5:$B$11370</definedName>
    <definedName name="_____DBA7">[4]WP_1998!#REF!</definedName>
    <definedName name="_____EXP1">[5]Admin!#REF!</definedName>
    <definedName name="_____EXP3">[5]Admin!#REF!</definedName>
    <definedName name="_____FAC1">#REF!</definedName>
    <definedName name="_____FAC2">#REF!</definedName>
    <definedName name="_____FAC3">#REF!</definedName>
    <definedName name="_____FAC4">#REF!</definedName>
    <definedName name="_____FMT1">[5]Admin!#REF!</definedName>
    <definedName name="_____FMT10">[5]Admin!#REF!</definedName>
    <definedName name="_____FMT11">[5]Admin!#REF!</definedName>
    <definedName name="_____FMT12">[5]Admin!#REF!</definedName>
    <definedName name="_____FMT13">[5]Admin!#REF!</definedName>
    <definedName name="_____FMT14">[5]Admin!#REF!</definedName>
    <definedName name="_____FMT15">[5]Admin!#REF!</definedName>
    <definedName name="_____FMT16">[5]Admin!#REF!</definedName>
    <definedName name="_____FMT17">[5]Admin!#REF!</definedName>
    <definedName name="_____FMT2">[5]Admin!#REF!</definedName>
    <definedName name="_____FMT20">[5]Admin!#REF!</definedName>
    <definedName name="_____FMT21">[5]Admin!#REF!</definedName>
    <definedName name="_____FMT22">[5]Admin!#REF!</definedName>
    <definedName name="_____FMT23">[5]Admin!#REF!</definedName>
    <definedName name="_____FMT24">[5]Admin!#REF!</definedName>
    <definedName name="_____FMT25">[5]Admin!#REF!</definedName>
    <definedName name="_____FMT26">[5]Admin!#REF!</definedName>
    <definedName name="_____FMT27">[5]Admin!#REF!</definedName>
    <definedName name="_____FMT3">[5]Admin!#REF!</definedName>
    <definedName name="_____FMT31">[5]Admin!#REF!</definedName>
    <definedName name="_____FMT32">[5]Admin!#REF!</definedName>
    <definedName name="_____FMT33">[5]Admin!#REF!</definedName>
    <definedName name="_____FMT34">[5]Admin!#REF!</definedName>
    <definedName name="_____FMT35">[5]Admin!#REF!</definedName>
    <definedName name="_____FMT36">[5]Admin!#REF!</definedName>
    <definedName name="_____FMT37">[5]Admin!#REF!</definedName>
    <definedName name="_____FMT38">[5]Admin!#REF!</definedName>
    <definedName name="_____FMT4">[5]Admin!#REF!</definedName>
    <definedName name="_____FMT41">[5]Admin!#REF!</definedName>
    <definedName name="_____FMT5">[5]Admin!#REF!</definedName>
    <definedName name="_____FMT6">[5]Admin!#REF!</definedName>
    <definedName name="_____FMT7">[5]Admin!#REF!</definedName>
    <definedName name="_____FMT8">[5]Admin!#REF!</definedName>
    <definedName name="_____FMT9">[5]Admin!#REF!</definedName>
    <definedName name="_____GAB1">'[6]Income Statement'!$B$10:$Q$157</definedName>
    <definedName name="_____HDG2">#REF!</definedName>
    <definedName name="_____LIA1">#REF!</definedName>
    <definedName name="_____LIA2">#REF!</definedName>
    <definedName name="_____LIA3">#REF!</definedName>
    <definedName name="_____LIA4">#REF!</definedName>
    <definedName name="_____ls1">[7]MA!#REF!</definedName>
    <definedName name="_____ls2">[7]MA!#REF!</definedName>
    <definedName name="_____ls3">[7]MA!#REF!</definedName>
    <definedName name="_____ls4">[7]MA!#REF!</definedName>
    <definedName name="_____ls5">[7]MA!#REF!</definedName>
    <definedName name="_____Mdc11">'[8]Rekap Budget'!$AY$9:$AY$69</definedName>
    <definedName name="_____Mdc12">'[8]Rekap Budget'!$AZ$9:$AZ$69</definedName>
    <definedName name="_____Mdc2">'[8]Rekap Budget'!$AP$9:$AP$69</definedName>
    <definedName name="_____Mdc3">'[8]Rekap Budget'!$AQ$9:$AQ$69</definedName>
    <definedName name="_____Mdc4">'[8]Rekap Budget'!$AR$9:$AR$69</definedName>
    <definedName name="_____Mdc5">'[8]Rekap Budget'!$AS$9:$AS$69</definedName>
    <definedName name="_____Mdc6">'[8]Rekap Budget'!$AT$9:$AT$69</definedName>
    <definedName name="_____Mdc7">'[8]Rekap Budget'!$AU$9:$AU$69</definedName>
    <definedName name="_____Mdc8">'[8]Rekap Budget'!$AV$9:$AV$69</definedName>
    <definedName name="_____Mdc9">'[8]Rekap Budget'!$AW$9:$AW$69</definedName>
    <definedName name="_____Mes1">'[9]Rekap Budget'!$AO$9:$AO$69</definedName>
    <definedName name="_____Mes10">'[9]Rekap Budget'!$AX$9:$AX$69</definedName>
    <definedName name="_____Mes11">'[9]Rekap Budget'!$AY$9:$AY$69</definedName>
    <definedName name="_____Mes12">'[9]Rekap Budget'!$AZ$9:$AZ$69</definedName>
    <definedName name="_____Mes2">'[9]Rekap Budget'!$AP$9:$AP$69</definedName>
    <definedName name="_____Mes3">'[9]Rekap Budget'!$AQ$9:$AQ$69</definedName>
    <definedName name="_____Mes4">'[9]Rekap Budget'!$AR$9:$AR$69</definedName>
    <definedName name="_____Mes5">'[9]Rekap Budget'!$AS$9:$AS$69</definedName>
    <definedName name="_____Mes6">'[9]Rekap Budget'!$AT$9:$AT$69</definedName>
    <definedName name="_____Mes7">'[9]Rekap Budget'!$AU$9:$AU$69</definedName>
    <definedName name="_____Mes8">'[9]Rekap Budget'!$AV$9:$AV$69</definedName>
    <definedName name="_____Mes9">'[9]Rekap Budget'!$AW$9:$AW$69</definedName>
    <definedName name="_____NAV1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_Pdg11">'[10]Rekap Budget'!$AY$9:$AY$69</definedName>
    <definedName name="_____Pdg12">'[10]Rekap Budget'!$AZ$9:$AZ$69</definedName>
    <definedName name="_____Pdg2">'[10]Rekap Budget'!$AP$9:$AP$69</definedName>
    <definedName name="_____Pdg3">'[10]Rekap Budget'!$AQ$9:$AQ$69</definedName>
    <definedName name="_____Pdg4">'[10]Rekap Budget'!$AR$9:$AR$69</definedName>
    <definedName name="_____Pdg5">'[10]Rekap Budget'!$AS$9:$AS$69</definedName>
    <definedName name="_____Pdg6">'[10]Rekap Budget'!$AT$9:$AT$69</definedName>
    <definedName name="_____Pdg7">'[10]Rekap Budget'!$AU$9:$AU$69</definedName>
    <definedName name="_____Pdg8">'[10]Rekap Budget'!$AV$9:$AV$69</definedName>
    <definedName name="_____Pdg9">'[10]Rekap Budget'!$AW$9:$AW$69</definedName>
    <definedName name="_____PDS2">[5]Admin!#REF!</definedName>
    <definedName name="_____PDS3">[5]Admin!#REF!</definedName>
    <definedName name="_____pem3">'[12]DATA WP'!$E$21</definedName>
    <definedName name="_____SUB1">[5]Admin!#REF!</definedName>
    <definedName name="_____SUB12">[5]Admin!#REF!</definedName>
    <definedName name="_____SUB13">[5]Admin!#REF!</definedName>
    <definedName name="_____SUB2">[5]Admin!#REF!</definedName>
    <definedName name="_____SUB201">[5]Admin!#REF!</definedName>
    <definedName name="_____SUB202">[5]Admin!#REF!</definedName>
    <definedName name="____AGG12" localSheetId="4" hidden="1">#REF!</definedName>
    <definedName name="____AGG12" hidden="1">#REF!</definedName>
    <definedName name="____AGG13">#REF!</definedName>
    <definedName name="____apa2">'[13]AA.1.1 BNI'!$A$14:$E$14</definedName>
    <definedName name="____are2">[14]Table!$L$2:$M$31</definedName>
    <definedName name="____AST1">#REF!</definedName>
    <definedName name="____AST2">#REF!</definedName>
    <definedName name="____CFL1">#REF!</definedName>
    <definedName name="____CFL2">#REF!</definedName>
    <definedName name="____CFL3">#REF!</definedName>
    <definedName name="____CFL4">#REF!</definedName>
    <definedName name="____dat110">'[13]AA.1.1 BNI'!$F$15:$F$54</definedName>
    <definedName name="____DAT12">[11]Sheet1!$L$5:$L$11370</definedName>
    <definedName name="____DAT13">[11]Sheet1!$M$5:$M$11370</definedName>
    <definedName name="____DAT14">[11]Sheet1!$N$5:$N$11370</definedName>
    <definedName name="____DAT15">[11]Sheet1!$O$5:$O$11370</definedName>
    <definedName name="____DAT16">[11]Sheet1!$P$5:$P$11370</definedName>
    <definedName name="____DAT17">[11]Sheet1!$Q$5:$Q$11370</definedName>
    <definedName name="____DAT2">[11]Sheet1!$B$5:$B$11370</definedName>
    <definedName name="____DAT9">[11]Sheet1!$I$5:$I$11370</definedName>
    <definedName name="____dat90">'[13]AA.1.1 BNI'!$G$15:$G$54</definedName>
    <definedName name="____DBA7">[4]WP_1998!#REF!</definedName>
    <definedName name="____dbt0106">[15]Sheet1!$V$11:$V$374</definedName>
    <definedName name="____EXP1">[1]Admin!#REF!</definedName>
    <definedName name="____EXP3">[1]Admin!#REF!</definedName>
    <definedName name="____FAC1" localSheetId="4">#REF!</definedName>
    <definedName name="____FAC1">#REF!</definedName>
    <definedName name="____FAC2">#REF!</definedName>
    <definedName name="____FAC3">#REF!</definedName>
    <definedName name="____FAC4">#REF!</definedName>
    <definedName name="____feb404">[16]Sheet1!$B$7</definedName>
    <definedName name="____FMT1">[1]Admin!#REF!</definedName>
    <definedName name="____FMT10">[1]Admin!#REF!</definedName>
    <definedName name="____FMT11">[1]Admin!#REF!</definedName>
    <definedName name="____FMT12">[1]Admin!#REF!</definedName>
    <definedName name="____FMT13">[1]Admin!#REF!</definedName>
    <definedName name="____FMT14">[1]Admin!#REF!</definedName>
    <definedName name="____FMT15">[1]Admin!#REF!</definedName>
    <definedName name="____FMT16">[1]Admin!#REF!</definedName>
    <definedName name="____FMT17">[1]Admin!#REF!</definedName>
    <definedName name="____FMT2">[1]Admin!#REF!</definedName>
    <definedName name="____FMT20">[1]Admin!#REF!</definedName>
    <definedName name="____FMT21">[1]Admin!#REF!</definedName>
    <definedName name="____FMT22">[1]Admin!#REF!</definedName>
    <definedName name="____FMT23">[1]Admin!#REF!</definedName>
    <definedName name="____FMT24">[1]Admin!#REF!</definedName>
    <definedName name="____FMT25">[1]Admin!#REF!</definedName>
    <definedName name="____FMT26">[1]Admin!#REF!</definedName>
    <definedName name="____FMT27">[1]Admin!#REF!</definedName>
    <definedName name="____FMT3">[1]Admin!#REF!</definedName>
    <definedName name="____FMT31">[1]Admin!#REF!</definedName>
    <definedName name="____FMT32">[1]Admin!#REF!</definedName>
    <definedName name="____FMT33">[1]Admin!#REF!</definedName>
    <definedName name="____FMT34">[1]Admin!#REF!</definedName>
    <definedName name="____FMT35">[1]Admin!#REF!</definedName>
    <definedName name="____FMT36">[1]Admin!#REF!</definedName>
    <definedName name="____FMT37">[1]Admin!#REF!</definedName>
    <definedName name="____FMT38">[1]Admin!#REF!</definedName>
    <definedName name="____FMT4">[1]Admin!#REF!</definedName>
    <definedName name="____FMT41">[1]Admin!#REF!</definedName>
    <definedName name="____FMT5">[1]Admin!#REF!</definedName>
    <definedName name="____FMT6">[1]Admin!#REF!</definedName>
    <definedName name="____FMT7">[1]Admin!#REF!</definedName>
    <definedName name="____FMT8">[1]Admin!#REF!</definedName>
    <definedName name="____FMT9">[1]Admin!#REF!</definedName>
    <definedName name="____GAB1">'[17]Income Statement'!$B$10:$Q$157</definedName>
    <definedName name="____HDG2" localSheetId="4">#REF!</definedName>
    <definedName name="____HDG2">#REF!</definedName>
    <definedName name="____LIA1">#REF!</definedName>
    <definedName name="____LIA2">#REF!</definedName>
    <definedName name="____LIA3">#REF!</definedName>
    <definedName name="____LIA4">#REF!</definedName>
    <definedName name="____ls1">[7]MA!#REF!</definedName>
    <definedName name="____ls2">[7]MA!#REF!</definedName>
    <definedName name="____ls3">[7]MA!#REF!</definedName>
    <definedName name="____ls4">[7]MA!#REF!</definedName>
    <definedName name="____ls5">[7]MA!#REF!</definedName>
    <definedName name="____Mdc10">'[8]Rekap Budget'!$AX$9:$AX$69</definedName>
    <definedName name="____Mdc11">'[8]Rekap Budget'!$AY$9:$AY$69</definedName>
    <definedName name="____Mdc12">'[8]Rekap Budget'!$AZ$9:$AZ$69</definedName>
    <definedName name="____Mdc2">'[8]Rekap Budget'!$AP$9:$AP$69</definedName>
    <definedName name="____Mdc3">'[8]Rekap Budget'!$AQ$9:$AQ$69</definedName>
    <definedName name="____Mdc4">'[8]Rekap Budget'!$AR$9:$AR$69</definedName>
    <definedName name="____Mdc5">'[8]Rekap Budget'!$AS$9:$AS$69</definedName>
    <definedName name="____Mdc6">'[8]Rekap Budget'!$AT$9:$AT$69</definedName>
    <definedName name="____Mdc7">'[8]Rekap Budget'!$AU$9:$AU$69</definedName>
    <definedName name="____Mdc8">'[8]Rekap Budget'!$AV$9:$AV$69</definedName>
    <definedName name="____Mdc9">'[8]Rekap Budget'!$AW$9:$AW$69</definedName>
    <definedName name="____Mes1">'[18]Rekap Budget'!$AO$9:$AO$69</definedName>
    <definedName name="____Mes10">'[18]Rekap Budget'!$AX$9:$AX$69</definedName>
    <definedName name="____Mes11">'[18]Rekap Budget'!$AY$9:$AY$69</definedName>
    <definedName name="____Mes12">'[18]Rekap Budget'!$AZ$9:$AZ$69</definedName>
    <definedName name="____Mes2">'[18]Rekap Budget'!$AP$9:$AP$69</definedName>
    <definedName name="____Mes3">'[18]Rekap Budget'!$AQ$9:$AQ$69</definedName>
    <definedName name="____Mes4">'[18]Rekap Budget'!$AR$9:$AR$69</definedName>
    <definedName name="____Mes5">'[18]Rekap Budget'!$AS$9:$AS$69</definedName>
    <definedName name="____Mes6">'[18]Rekap Budget'!$AT$9:$AT$69</definedName>
    <definedName name="____Mes7">'[18]Rekap Budget'!$AU$9:$AU$69</definedName>
    <definedName name="____Mes8">'[18]Rekap Budget'!$AV$9:$AV$69</definedName>
    <definedName name="____Mes9">'[18]Rekap Budget'!$AW$9:$AW$69</definedName>
    <definedName name="____NAV1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Pdg11">'[10]Rekap Budget'!$AY$9:$AY$69</definedName>
    <definedName name="____Pdg12">'[12]Rekap Budget'!$AZ$9:$AZ$69</definedName>
    <definedName name="____Pdg2">'[12]Rekap Budget'!$AP$9:$AP$69</definedName>
    <definedName name="____Pdg3">'[12]Rekap Budget'!$AQ$9:$AQ$69</definedName>
    <definedName name="____Pdg4">'[12]Rekap Budget'!$AR$9:$AR$69</definedName>
    <definedName name="____Pdg5">'[12]Rekap Budget'!$AS$9:$AS$69</definedName>
    <definedName name="____Pdg6">'[12]Rekap Budget'!$AT$9:$AT$69</definedName>
    <definedName name="____Pdg7">'[12]Rekap Budget'!$AU$9:$AU$69</definedName>
    <definedName name="____Pdg8">'[12]Rekap Budget'!$AV$9:$AV$69</definedName>
    <definedName name="____Pdg9">'[12]Rekap Budget'!$AW$9:$AW$69</definedName>
    <definedName name="____PDS2">[1]Admin!#REF!</definedName>
    <definedName name="____PDS3">[1]Admin!#REF!</definedName>
    <definedName name="____pem3">'[12]DATA WP'!$E$21</definedName>
    <definedName name="____SUB1">[5]Admin!#REF!</definedName>
    <definedName name="____SUB12">[1]Admin!#REF!</definedName>
    <definedName name="____SUB13">[1]Admin!#REF!</definedName>
    <definedName name="____SUB2">[1]Admin!#REF!</definedName>
    <definedName name="____SUB201">[1]Admin!#REF!</definedName>
    <definedName name="____SUB202">[1]Admin!#REF!</definedName>
    <definedName name="___AGG12" hidden="1">#REF!</definedName>
    <definedName name="___AGG13">#REF!</definedName>
    <definedName name="___apa2">'[13]AA.1.1 BNI'!$A$14:$E$14</definedName>
    <definedName name="___are2">#N/A</definedName>
    <definedName name="___AST1" localSheetId="4">#REF!</definedName>
    <definedName name="___AST1">#REF!</definedName>
    <definedName name="___AST2">#REF!</definedName>
    <definedName name="___CFL1">#REF!</definedName>
    <definedName name="___CFL2">#REF!</definedName>
    <definedName name="___CFL3">#REF!</definedName>
    <definedName name="___CFL4">#REF!</definedName>
    <definedName name="___dat110">'[19]AA.1.1 BNI'!$F$15:$F$54</definedName>
    <definedName name="___DAT12">[20]Sheet1!$L$5:$L$11370</definedName>
    <definedName name="___DAT13">[20]Sheet1!$M$5:$M$11370</definedName>
    <definedName name="___DAT14">[20]Sheet1!$N$5:$N$11370</definedName>
    <definedName name="___DAT15">[20]Sheet1!$O$5:$O$11370</definedName>
    <definedName name="___DAT16">[20]Sheet1!$P$5:$P$11370</definedName>
    <definedName name="___DAT17">[20]Sheet1!$Q$5:$Q$11370</definedName>
    <definedName name="___DAT2">[20]Sheet1!$B$5:$B$11370</definedName>
    <definedName name="___dat90">'[19]AA.1.1 BNI'!$G$15:$G$54</definedName>
    <definedName name="___DBA7">[4]WP_1998!#REF!</definedName>
    <definedName name="___dbt0106">[21]Sheet1!$V$11:$V$374</definedName>
    <definedName name="___EXP1">[1]Admin!#REF!</definedName>
    <definedName name="___EXP3">[1]Admin!#REF!</definedName>
    <definedName name="___FAC1" localSheetId="4">#REF!</definedName>
    <definedName name="___FAC1">#REF!</definedName>
    <definedName name="___FAC2">#REF!</definedName>
    <definedName name="___FAC3">#REF!</definedName>
    <definedName name="___FAC4">#REF!</definedName>
    <definedName name="___feb404">[16]Sheet1!$B$7</definedName>
    <definedName name="___FMT1">[1]Admin!#REF!</definedName>
    <definedName name="___FMT10">[1]Admin!#REF!</definedName>
    <definedName name="___FMT11">[1]Admin!#REF!</definedName>
    <definedName name="___FMT12">[1]Admin!#REF!</definedName>
    <definedName name="___FMT13">[1]Admin!#REF!</definedName>
    <definedName name="___FMT14">[1]Admin!#REF!</definedName>
    <definedName name="___FMT15">[1]Admin!#REF!</definedName>
    <definedName name="___FMT16">[1]Admin!#REF!</definedName>
    <definedName name="___FMT17">[1]Admin!#REF!</definedName>
    <definedName name="___FMT2">[1]Admin!#REF!</definedName>
    <definedName name="___FMT20">[1]Admin!#REF!</definedName>
    <definedName name="___FMT21">[1]Admin!#REF!</definedName>
    <definedName name="___FMT22">[1]Admin!#REF!</definedName>
    <definedName name="___FMT23">[1]Admin!#REF!</definedName>
    <definedName name="___FMT24">[1]Admin!#REF!</definedName>
    <definedName name="___FMT25">[1]Admin!#REF!</definedName>
    <definedName name="___FMT26">[1]Admin!#REF!</definedName>
    <definedName name="___FMT27">[1]Admin!#REF!</definedName>
    <definedName name="___FMT3">[1]Admin!#REF!</definedName>
    <definedName name="___FMT31">[1]Admin!#REF!</definedName>
    <definedName name="___FMT32">[1]Admin!#REF!</definedName>
    <definedName name="___FMT33">[1]Admin!#REF!</definedName>
    <definedName name="___FMT34">[1]Admin!#REF!</definedName>
    <definedName name="___FMT35">[1]Admin!#REF!</definedName>
    <definedName name="___FMT36">[1]Admin!#REF!</definedName>
    <definedName name="___FMT37">[1]Admin!#REF!</definedName>
    <definedName name="___FMT38">[1]Admin!#REF!</definedName>
    <definedName name="___FMT4">[1]Admin!#REF!</definedName>
    <definedName name="___FMT41">[1]Admin!#REF!</definedName>
    <definedName name="___FMT5">[1]Admin!#REF!</definedName>
    <definedName name="___FMT6">[1]Admin!#REF!</definedName>
    <definedName name="___FMT7">[1]Admin!#REF!</definedName>
    <definedName name="___FMT8">[1]Admin!#REF!</definedName>
    <definedName name="___FMT9">[1]Admin!#REF!</definedName>
    <definedName name="___GAB1">'[17]Income Statement'!$B$10:$Q$157</definedName>
    <definedName name="___HDG2" localSheetId="4">#REF!</definedName>
    <definedName name="___HDG2">#REF!</definedName>
    <definedName name="___LIA1">#REF!</definedName>
    <definedName name="___LIA2">#REF!</definedName>
    <definedName name="___LIA3">#REF!</definedName>
    <definedName name="___LIA4">#REF!</definedName>
    <definedName name="___ls1">[7]MA!#REF!</definedName>
    <definedName name="___ls2">[7]MA!#REF!</definedName>
    <definedName name="___ls3">[7]MA!#REF!</definedName>
    <definedName name="___ls4">[7]MA!#REF!</definedName>
    <definedName name="___ls5">[7]MA!#REF!</definedName>
    <definedName name="___Mdc10">'[8]Rekap Budget'!$AX$9:$AX$69</definedName>
    <definedName name="___Mdc11">'[8]Rekap Budget'!$AY$9:$AY$69</definedName>
    <definedName name="___Mdc12">'[8]Rekap Budget'!$AZ$9:$AZ$69</definedName>
    <definedName name="___Mdc2">'[8]Rekap Budget'!$AP$9:$AP$69</definedName>
    <definedName name="___Mdc3">'[8]Rekap Budget'!$AQ$9:$AQ$69</definedName>
    <definedName name="___Mdc4">'[8]Rekap Budget'!$AR$9:$AR$69</definedName>
    <definedName name="___Mdc5">'[8]Rekap Budget'!$AS$9:$AS$69</definedName>
    <definedName name="___Mdc6">'[8]Rekap Budget'!$AT$9:$AT$69</definedName>
    <definedName name="___Mdc7">'[8]Rekap Budget'!$AU$9:$AU$69</definedName>
    <definedName name="___Mdc8">'[8]Rekap Budget'!$AV$9:$AV$69</definedName>
    <definedName name="___Mdc9">'[8]Rekap Budget'!$AW$9:$AW$69</definedName>
    <definedName name="___Mes1">'[18]Rekap Budget'!$AO$9:$AO$69</definedName>
    <definedName name="___Mes10">'[18]Rekap Budget'!$AX$9:$AX$69</definedName>
    <definedName name="___Mes11">'[18]Rekap Budget'!$AY$9:$AY$69</definedName>
    <definedName name="___Mes12">'[18]Rekap Budget'!$AZ$9:$AZ$69</definedName>
    <definedName name="___Mes2">'[18]Rekap Budget'!$AP$9:$AP$69</definedName>
    <definedName name="___Mes3">'[18]Rekap Budget'!$AQ$9:$AQ$69</definedName>
    <definedName name="___Mes4">'[18]Rekap Budget'!$AR$9:$AR$69</definedName>
    <definedName name="___Mes5">'[18]Rekap Budget'!$AS$9:$AS$69</definedName>
    <definedName name="___Mes6">'[18]Rekap Budget'!$AT$9:$AT$69</definedName>
    <definedName name="___Mes7">'[18]Rekap Budget'!$AU$9:$AU$69</definedName>
    <definedName name="___Mes8">'[18]Rekap Budget'!$AV$9:$AV$69</definedName>
    <definedName name="___Mes9">'[18]Rekap Budget'!$AW$9:$AW$69</definedName>
    <definedName name="___Pdg12">'[12]Rekap Budget'!$AZ$9:$AZ$69</definedName>
    <definedName name="___Pdg2">'[12]Rekap Budget'!$AP$9:$AP$69</definedName>
    <definedName name="___Pdg3">'[12]Rekap Budget'!$AQ$9:$AQ$69</definedName>
    <definedName name="___Pdg4">'[12]Rekap Budget'!$AR$9:$AR$69</definedName>
    <definedName name="___Pdg5">'[12]Rekap Budget'!$AS$9:$AS$69</definedName>
    <definedName name="___Pdg6">'[12]Rekap Budget'!$AT$9:$AT$69</definedName>
    <definedName name="___Pdg7">'[12]Rekap Budget'!$AU$9:$AU$69</definedName>
    <definedName name="___Pdg8">'[12]Rekap Budget'!$AV$9:$AV$69</definedName>
    <definedName name="___Pdg9">'[12]Rekap Budget'!$AW$9:$AW$69</definedName>
    <definedName name="___PDS2">[1]Admin!#REF!</definedName>
    <definedName name="___PDS3">[1]Admin!#REF!</definedName>
    <definedName name="___pem1">'[22]DATA WP'!$E$19</definedName>
    <definedName name="___pem2">'[22]DATA WP'!$E$20</definedName>
    <definedName name="___pem3">'[22]DATA WP'!$E$21</definedName>
    <definedName name="___SUB1">[1]Admin!#REF!</definedName>
    <definedName name="___SUB12">[1]Admin!#REF!</definedName>
    <definedName name="___SUB13">[1]Admin!#REF!</definedName>
    <definedName name="___SUB2">[1]Admin!#REF!</definedName>
    <definedName name="___SUB201">[1]Admin!#REF!</definedName>
    <definedName name="___SUB202">[1]Admin!#REF!</definedName>
    <definedName name="__123Graph_A" hidden="1">[23]AUG02!#REF!</definedName>
    <definedName name="__123Graph_B" hidden="1">[23]AUG02!#REF!</definedName>
    <definedName name="__123Graph_C" hidden="1">[23]AUG02!#REF!</definedName>
    <definedName name="__123Graph_D" hidden="1">[23]AUG02!#REF!</definedName>
    <definedName name="__123Graph_E" hidden="1">[23]AUG02!#REF!</definedName>
    <definedName name="__123Graph_F" hidden="1">[23]AUG02!#REF!</definedName>
    <definedName name="__123Graph_X" hidden="1">[23]AUG02!#REF!</definedName>
    <definedName name="__1Excel_BuiltIn_Print_Area_1_1_1_1_1_1_1_1" localSheetId="4">#REF!</definedName>
    <definedName name="__1Excel_BuiltIn_Print_Area_1_1_1_1_1_1_1_1">#REF!</definedName>
    <definedName name="__AGG02" hidden="1">#REF!</definedName>
    <definedName name="__AGG12" hidden="1">#REF!</definedName>
    <definedName name="__AGG13">#REF!</definedName>
    <definedName name="__apa2">'[13]AA.1.1 BNI'!$A$14:$E$14</definedName>
    <definedName name="__are2">#N/A</definedName>
    <definedName name="__AST1" localSheetId="4">#REF!</definedName>
    <definedName name="__AST1">#REF!</definedName>
    <definedName name="__AST2">#REF!</definedName>
    <definedName name="__CFL1">#REF!</definedName>
    <definedName name="__CFL2">#REF!</definedName>
    <definedName name="__CFL3">#REF!</definedName>
    <definedName name="__CFL4">#REF!</definedName>
    <definedName name="__DAT11">[11]Sheet1!$K$5:$K$11370</definedName>
    <definedName name="__dat110">'[19]AA.1.1 BNI'!$F$15:$F$54</definedName>
    <definedName name="__DAT12">[20]Sheet1!$L$5:$L$11370</definedName>
    <definedName name="__DAT13">[20]Sheet1!$M$5:$M$11370</definedName>
    <definedName name="__DAT14">[20]Sheet1!$N$5:$N$11370</definedName>
    <definedName name="__DAT15">[20]Sheet1!$O$5:$O$11370</definedName>
    <definedName name="__DAT16">[20]Sheet1!$P$5:$P$11370</definedName>
    <definedName name="__DAT17">[20]Sheet1!$Q$5:$Q$11370</definedName>
    <definedName name="__DAT2">[20]Sheet1!$B$5:$B$11370</definedName>
    <definedName name="__dat90">'[19]AA.1.1 BNI'!$G$15:$G$54</definedName>
    <definedName name="__DBA7">[4]WP_1998!#REF!</definedName>
    <definedName name="__EXP1">[1]Admin!#REF!</definedName>
    <definedName name="__EXP3">[1]Admin!#REF!</definedName>
    <definedName name="__FAC1" localSheetId="4">#REF!</definedName>
    <definedName name="__FAC1">#REF!</definedName>
    <definedName name="__FAC2">#REF!</definedName>
    <definedName name="__FAC3">#REF!</definedName>
    <definedName name="__FAC4">#REF!</definedName>
    <definedName name="__feb404">[16]Sheet1!$B$7</definedName>
    <definedName name="__FMT1">[1]Admin!#REF!</definedName>
    <definedName name="__FMT10">[1]Admin!#REF!</definedName>
    <definedName name="__FMT11">[1]Admin!#REF!</definedName>
    <definedName name="__FMT12">[1]Admin!#REF!</definedName>
    <definedName name="__FMT13">[1]Admin!#REF!</definedName>
    <definedName name="__FMT14">[1]Admin!#REF!</definedName>
    <definedName name="__FMT15">[1]Admin!#REF!</definedName>
    <definedName name="__FMT16">[1]Admin!#REF!</definedName>
    <definedName name="__FMT17">[1]Admin!#REF!</definedName>
    <definedName name="__FMT2">[1]Admin!#REF!</definedName>
    <definedName name="__FMT20">[1]Admin!#REF!</definedName>
    <definedName name="__FMT21">[1]Admin!#REF!</definedName>
    <definedName name="__FMT22">[1]Admin!#REF!</definedName>
    <definedName name="__FMT23">[1]Admin!#REF!</definedName>
    <definedName name="__FMT24">[1]Admin!#REF!</definedName>
    <definedName name="__FMT25">[1]Admin!#REF!</definedName>
    <definedName name="__FMT26">[1]Admin!#REF!</definedName>
    <definedName name="__FMT27">[1]Admin!#REF!</definedName>
    <definedName name="__FMT3">[1]Admin!#REF!</definedName>
    <definedName name="__FMT31">[1]Admin!#REF!</definedName>
    <definedName name="__FMT32">[1]Admin!#REF!</definedName>
    <definedName name="__FMT33">[1]Admin!#REF!</definedName>
    <definedName name="__FMT34">[1]Admin!#REF!</definedName>
    <definedName name="__FMT35">[1]Admin!#REF!</definedName>
    <definedName name="__FMT36">[1]Admin!#REF!</definedName>
    <definedName name="__FMT37">[1]Admin!#REF!</definedName>
    <definedName name="__FMT38">[1]Admin!#REF!</definedName>
    <definedName name="__FMT4">[1]Admin!#REF!</definedName>
    <definedName name="__FMT41">[1]Admin!#REF!</definedName>
    <definedName name="__FMT5">[1]Admin!#REF!</definedName>
    <definedName name="__FMT6">[1]Admin!#REF!</definedName>
    <definedName name="__FMT7">[1]Admin!#REF!</definedName>
    <definedName name="__FMT8">[1]Admin!#REF!</definedName>
    <definedName name="__FMT9">[1]Admin!#REF!</definedName>
    <definedName name="__GAB1">'[17]Income Statement'!$B$10:$Q$157</definedName>
    <definedName name="__HDG2" localSheetId="4">#REF!</definedName>
    <definedName name="__HDG2">#REF!</definedName>
    <definedName name="__jas1" localSheetId="4">{"'ReportOpsConsolidated'!$B$1:$G$64"}</definedName>
    <definedName name="__jas1">{"'ReportOpsConsolidated'!$B$1:$G$64"}</definedName>
    <definedName name="__LIA1" localSheetId="4">#REF!</definedName>
    <definedName name="__LIA1">#REF!</definedName>
    <definedName name="__LIA2">#REF!</definedName>
    <definedName name="__LIA3">#REF!</definedName>
    <definedName name="__LIA4">#REF!</definedName>
    <definedName name="__ls1">[7]MA!#REF!</definedName>
    <definedName name="__ls2">[7]MA!#REF!</definedName>
    <definedName name="__ls3">[7]MA!#REF!</definedName>
    <definedName name="__ls4">[7]MA!#REF!</definedName>
    <definedName name="__ls5">[7]MA!#REF!</definedName>
    <definedName name="__Mdc10">'[8]Rekap Budget'!$AX$9:$AX$69</definedName>
    <definedName name="__Mdc11">'[8]Rekap Budget'!$AY$9:$AY$69</definedName>
    <definedName name="__Mdc12">'[8]Rekap Budget'!$AZ$9:$AZ$69</definedName>
    <definedName name="__Mdc2">'[8]Rekap Budget'!$AP$9:$AP$69</definedName>
    <definedName name="__Mdc3">'[8]Rekap Budget'!$AQ$9:$AQ$69</definedName>
    <definedName name="__Mdc4">'[8]Rekap Budget'!$AR$9:$AR$69</definedName>
    <definedName name="__Mdc5">'[8]Rekap Budget'!$AS$9:$AS$69</definedName>
    <definedName name="__Mdc6">'[8]Rekap Budget'!$AT$9:$AT$69</definedName>
    <definedName name="__Mdc7">'[8]Rekap Budget'!$AU$9:$AU$69</definedName>
    <definedName name="__Mdc8">'[8]Rekap Budget'!$AV$9:$AV$69</definedName>
    <definedName name="__Mdc9">'[8]Rekap Budget'!$AW$9:$AW$69</definedName>
    <definedName name="__Mes1">'[9]Rekap Budget'!$AO$9:$AO$69</definedName>
    <definedName name="__Mes10">'[9]Rekap Budget'!$AX$9:$AX$69</definedName>
    <definedName name="__Mes11">'[9]Rekap Budget'!$AY$9:$AY$69</definedName>
    <definedName name="__Mes12">'[9]Rekap Budget'!$AZ$9:$AZ$69</definedName>
    <definedName name="__Mes2">'[9]Rekap Budget'!$AP$9:$AP$69</definedName>
    <definedName name="__Mes3">'[9]Rekap Budget'!$AQ$9:$AQ$69</definedName>
    <definedName name="__Mes4">'[9]Rekap Budget'!$AR$9:$AR$69</definedName>
    <definedName name="__Mes5">'[9]Rekap Budget'!$AS$9:$AS$69</definedName>
    <definedName name="__Mes6">'[9]Rekap Budget'!$AT$9:$AT$69</definedName>
    <definedName name="__Mes7">'[9]Rekap Budget'!$AU$9:$AU$69</definedName>
    <definedName name="__Mes8">'[9]Rekap Budget'!$AV$9:$AV$69</definedName>
    <definedName name="__Mes9">'[9]Rekap Budget'!$AW$9:$AW$69</definedName>
    <definedName name="__NAV1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Pdg12">'[10]Rekap Budget'!$AZ$9:$AZ$69</definedName>
    <definedName name="__Pdg2">'[10]Rekap Budget'!$AP$9:$AP$69</definedName>
    <definedName name="__Pdg3">'[10]Rekap Budget'!$AQ$9:$AQ$69</definedName>
    <definedName name="__Pdg4">'[10]Rekap Budget'!$AR$9:$AR$69</definedName>
    <definedName name="__Pdg5">'[10]Rekap Budget'!$AS$9:$AS$69</definedName>
    <definedName name="__Pdg6">'[10]Rekap Budget'!$AT$9:$AT$69</definedName>
    <definedName name="__Pdg7">'[10]Rekap Budget'!$AU$9:$AU$69</definedName>
    <definedName name="__Pdg8">'[10]Rekap Budget'!$AV$9:$AV$69</definedName>
    <definedName name="__Pdg9">'[10]Rekap Budget'!$AW$9:$AW$69</definedName>
    <definedName name="__PDS2">[1]Admin!#REF!</definedName>
    <definedName name="__PDS3">[1]Admin!#REF!</definedName>
    <definedName name="__pem2">'[12]DATA WP'!$E$20</definedName>
    <definedName name="__pem3">'[12]DATA WP'!$E$21</definedName>
    <definedName name="__SUB1">[1]Admin!#REF!</definedName>
    <definedName name="__SUB12">[1]Admin!#REF!</definedName>
    <definedName name="__SUB13">[1]Admin!#REF!</definedName>
    <definedName name="__SUB2">[1]Admin!#REF!</definedName>
    <definedName name="__SUB201">[1]Admin!#REF!</definedName>
    <definedName name="__SUB202">[1]Admin!#REF!</definedName>
    <definedName name="__xlnm_Print_Titles_2">#REF!</definedName>
    <definedName name="_0">#N/A</definedName>
    <definedName name="_0_1">NA()</definedName>
    <definedName name="_01_Assets">#REF!</definedName>
    <definedName name="_01_Cash_in_Bank">#REF!</definedName>
    <definedName name="_02">#N/A</definedName>
    <definedName name="_02_1">NA()</definedName>
    <definedName name="_02_Liabilities">#REF!</definedName>
    <definedName name="_03_Sales">#REF!</definedName>
    <definedName name="_03_Time_Deposit_Principal">#REF!</definedName>
    <definedName name="_04_FOH_Utility">#REF!</definedName>
    <definedName name="_04_Time_Deposit_Interest">#REF!</definedName>
    <definedName name="_05_FOH_Gen_Factory">#REF!</definedName>
    <definedName name="_05_Time_Deposit_Gross">#REF!</definedName>
    <definedName name="_06_WIP_Injection">#REF!</definedName>
    <definedName name="_07_WIP_2nd_Processing">#REF!</definedName>
    <definedName name="_08_WIP_Assy">#REF!</definedName>
    <definedName name="_09_Operating">#REF!</definedName>
    <definedName name="_1">#REF!</definedName>
    <definedName name="_1____Excel_BuiltIn_Print_Area_1_1_1_1_1_1_1_1">#REF!</definedName>
    <definedName name="_1_1">#REF!</definedName>
    <definedName name="_10_Non_Operating">#REF!</definedName>
    <definedName name="_12_Dec">#REF!</definedName>
    <definedName name="_13FMT10">[1]Admin!#REF!</definedName>
    <definedName name="_13FMT11">[1]Admin!#REF!</definedName>
    <definedName name="_13FMT12">[1]Admin!#REF!</definedName>
    <definedName name="_13FMT2">[1]Admin!#REF!</definedName>
    <definedName name="_13FMT3">[1]Admin!#REF!</definedName>
    <definedName name="_13FMT4">[1]Admin!#REF!</definedName>
    <definedName name="_13FMT5">[1]Admin!#REF!</definedName>
    <definedName name="_13FMT6">[1]Admin!#REF!</definedName>
    <definedName name="_13FMT7">[1]Admin!#REF!</definedName>
    <definedName name="_13FMT8">[1]Admin!#REF!</definedName>
    <definedName name="_13FMT9">[1]Admin!#REF!</definedName>
    <definedName name="_1Excel_BuiltIn_Print_Area_1_1_1_1_1_1_1_1" localSheetId="4">#REF!</definedName>
    <definedName name="_1Excel_BuiltIn_Print_Area_1_1_1_1_1_1_1_1">#REF!</definedName>
    <definedName name="_1Excel_BuiltIn_Print_Area_2_1">#REF!</definedName>
    <definedName name="_1L_R1">#REF!</definedName>
    <definedName name="_1LINE">[1]Admin!#REF!</definedName>
    <definedName name="_2" localSheetId="4">#REF!</definedName>
    <definedName name="_2">#REF!</definedName>
    <definedName name="_2___Excel_BuiltIn_Print_Area_1_1_1_1_1_1_1_1">#REF!</definedName>
    <definedName name="_2_1">#REF!</definedName>
    <definedName name="_2Excel_BuiltIn_Print_Area_1_1_1_1_1_1_1_1">#REF!</definedName>
    <definedName name="_2Excel_BuiltIn_Print_Area_6_1_1_1">#REF!</definedName>
    <definedName name="_2FMT10">[1]Admin!#REF!</definedName>
    <definedName name="_2FMT11">[1]Admin!#REF!</definedName>
    <definedName name="_2FMT12">[1]Admin!#REF!</definedName>
    <definedName name="_2FMT13">[1]Admin!#REF!</definedName>
    <definedName name="_2FMT2">[1]Admin!#REF!</definedName>
    <definedName name="_2FMT3">[1]Admin!#REF!</definedName>
    <definedName name="_2FMT4">[1]Admin!#REF!</definedName>
    <definedName name="_2FMT5">[1]Admin!#REF!</definedName>
    <definedName name="_2FMT6">[1]Admin!#REF!</definedName>
    <definedName name="_2FMT7">[1]Admin!#REF!</definedName>
    <definedName name="_2FMT8">[1]Admin!#REF!</definedName>
    <definedName name="_2FMT9">[1]Admin!#REF!</definedName>
    <definedName name="_2LINES">[1]Admin!#REF!</definedName>
    <definedName name="_3" localSheetId="4">#REF!</definedName>
    <definedName name="_3">#REF!</definedName>
    <definedName name="_3__Excel_BuiltIn_Print_Area_1_1_1_1_1_1_1_1">#REF!</definedName>
    <definedName name="_3_1">#REF!</definedName>
    <definedName name="_3LINES">[1]Admin!#REF!</definedName>
    <definedName name="_4" localSheetId="4">#REF!</definedName>
    <definedName name="_4">#REF!</definedName>
    <definedName name="_4_1">#REF!</definedName>
    <definedName name="_4_Excel_BuiltIn_Print_Area_1_1_1_1_1_1_1_1">#REF!</definedName>
    <definedName name="_41AHEAD">[1]Admin!#REF!</definedName>
    <definedName name="_41CHK">[1]Admin!#REF!</definedName>
    <definedName name="_41CONT">[1]Admin!#REF!</definedName>
    <definedName name="_4WORD_O_004_E_">'[24]00-MEMO'!$IV$7278</definedName>
    <definedName name="_5" localSheetId="4">#REF!</definedName>
    <definedName name="_5">#REF!</definedName>
    <definedName name="_5_1">#REF!</definedName>
    <definedName name="_6">#REF!</definedName>
    <definedName name="_6_1">#REF!</definedName>
    <definedName name="_6L_R1">#REF!</definedName>
    <definedName name="_7__L_R1">#REF!</definedName>
    <definedName name="_8___L_R1">#REF!</definedName>
    <definedName name="_9____L_R1">#REF!</definedName>
    <definedName name="_a">#N/A</definedName>
    <definedName name="_a_1">NA()</definedName>
    <definedName name="_a1O">#REF!,#REF!</definedName>
    <definedName name="_a1Z">#REF!,#REF!</definedName>
    <definedName name="_A70000">#REF!</definedName>
    <definedName name="_A90000">#REF!</definedName>
    <definedName name="_A99999">#REF!</definedName>
    <definedName name="_AGG02" hidden="1">#REF!</definedName>
    <definedName name="_AGG12" hidden="1">#REF!</definedName>
    <definedName name="_AGG13">#REF!</definedName>
    <definedName name="_are2">#N/A</definedName>
    <definedName name="_AST1" localSheetId="4">#REF!</definedName>
    <definedName name="_AST1">#REF!</definedName>
    <definedName name="_AST2">#REF!</definedName>
    <definedName name="_B">#REF!</definedName>
    <definedName name="_B_1">#REF!</definedName>
    <definedName name="_C">#REF!</definedName>
    <definedName name="_C_1">#REF!</definedName>
    <definedName name="_CFL1">#REF!</definedName>
    <definedName name="_CFL2">#REF!</definedName>
    <definedName name="_CFL3">#REF!</definedName>
    <definedName name="_CFL4">#REF!</definedName>
    <definedName name="_D">#REF!</definedName>
    <definedName name="_D_1">#REF!</definedName>
    <definedName name="_DAN">#REF!</definedName>
    <definedName name="_DAT11">[20]Sheet1!$K$5:$K$11370</definedName>
    <definedName name="_dat110">'[19]AA.1.1 BNI'!$F$15:$F$54</definedName>
    <definedName name="_DAT12">[20]Sheet1!$L$5:$L$11370</definedName>
    <definedName name="_DAT13">[20]Sheet1!$M$5:$M$11370</definedName>
    <definedName name="_DAT14">[20]Sheet1!$N$5:$N$11370</definedName>
    <definedName name="_DAT15">[20]Sheet1!$O$5:$O$11370</definedName>
    <definedName name="_DAT16">[20]Sheet1!$P$5:$P$11370</definedName>
    <definedName name="_DAT17">[20]Sheet1!$Q$5:$Q$11370</definedName>
    <definedName name="_DAT2">[20]Sheet1!$B$5:$B$11370</definedName>
    <definedName name="_DAT9">[20]Sheet1!$I$5:$I$11370</definedName>
    <definedName name="_dat90">'[19]AA.1.1 BNI'!$G$15:$G$54</definedName>
    <definedName name="_DBA7">[4]WP_1998!#REF!</definedName>
    <definedName name="_dbt0106">[25]Sheet1!$V$11:$V$374</definedName>
    <definedName name="_E" localSheetId="4">#REF!</definedName>
    <definedName name="_E">#REF!</definedName>
    <definedName name="_E_1">#REF!</definedName>
    <definedName name="_EXP1">[1]Admin!#REF!</definedName>
    <definedName name="_EXP3">[1]Admin!#REF!</definedName>
    <definedName name="_F" localSheetId="4">#REF!</definedName>
    <definedName name="_F">#REF!</definedName>
    <definedName name="_F_1">#REF!</definedName>
    <definedName name="_FAC1">#REF!</definedName>
    <definedName name="_FAC2">#REF!</definedName>
    <definedName name="_FAC3">#REF!</definedName>
    <definedName name="_FAC4">#REF!</definedName>
    <definedName name="_Fill" hidden="1">#REF!</definedName>
    <definedName name="_xlnm._FilterDatabase" localSheetId="0" hidden="1">'CT CGK'!$B$1:$R$256</definedName>
    <definedName name="_FMT1">NA()</definedName>
    <definedName name="_FMT10">[1]Admin!#REF!</definedName>
    <definedName name="_FMT11">[1]Admin!#REF!</definedName>
    <definedName name="_FMT12">[1]Admin!#REF!</definedName>
    <definedName name="_FMT13">[1]Admin!#REF!</definedName>
    <definedName name="_FMT14">[1]Admin!#REF!</definedName>
    <definedName name="_FMT15">[1]Admin!#REF!</definedName>
    <definedName name="_FMT16">[1]Admin!#REF!</definedName>
    <definedName name="_FMT17">[1]Admin!#REF!</definedName>
    <definedName name="_FMT2">[1]Admin!#REF!</definedName>
    <definedName name="_FMT20">[1]Admin!#REF!</definedName>
    <definedName name="_FMT21">[1]Admin!#REF!</definedName>
    <definedName name="_FMT22">[1]Admin!#REF!</definedName>
    <definedName name="_FMT23">[1]Admin!#REF!</definedName>
    <definedName name="_FMT24">[1]Admin!#REF!</definedName>
    <definedName name="_FMT25">[1]Admin!#REF!</definedName>
    <definedName name="_FMT26">[1]Admin!#REF!</definedName>
    <definedName name="_FMT27">[1]Admin!#REF!</definedName>
    <definedName name="_FMT3">[1]Admin!#REF!</definedName>
    <definedName name="_FMT31">[1]Admin!#REF!</definedName>
    <definedName name="_FMT32">[1]Admin!#REF!</definedName>
    <definedName name="_FMT33">[1]Admin!#REF!</definedName>
    <definedName name="_FMT34">[1]Admin!#REF!</definedName>
    <definedName name="_FMT35">[1]Admin!#REF!</definedName>
    <definedName name="_FMT36">[1]Admin!#REF!</definedName>
    <definedName name="_FMT37">[1]Admin!#REF!</definedName>
    <definedName name="_FMT38">[1]Admin!#REF!</definedName>
    <definedName name="_FMT4">[1]Admin!#REF!</definedName>
    <definedName name="_FMT41">[1]Admin!#REF!</definedName>
    <definedName name="_FMT5">[1]Admin!#REF!</definedName>
    <definedName name="_FMT6">[1]Admin!#REF!</definedName>
    <definedName name="_FMT7">[1]Admin!#REF!</definedName>
    <definedName name="_FMT8">[1]Admin!#REF!</definedName>
    <definedName name="_FMT9">[1]Admin!#REF!</definedName>
    <definedName name="_G" localSheetId="4">#REF!</definedName>
    <definedName name="_G">#REF!</definedName>
    <definedName name="_G_1">#REF!</definedName>
    <definedName name="_GAB1">'[17]Income Statement'!$B$10:$Q$157</definedName>
    <definedName name="_H" localSheetId="4">#REF!</definedName>
    <definedName name="_H">#REF!</definedName>
    <definedName name="_H_1">#REF!</definedName>
    <definedName name="_HDG2">#REF!</definedName>
    <definedName name="_I">#REF!</definedName>
    <definedName name="_I_1">#REF!</definedName>
    <definedName name="_J">#REF!</definedName>
    <definedName name="_J_1">#REF!</definedName>
    <definedName name="_K">#REF!</definedName>
    <definedName name="_K_1">#REF!</definedName>
    <definedName name="_Key1">[26]COM!$C$121:$D$134</definedName>
    <definedName name="_Key2" localSheetId="4" hidden="1">[27]UV.10!#REF!</definedName>
    <definedName name="_Key2" hidden="1">[27]UV.10!#REF!</definedName>
    <definedName name="_L" localSheetId="4">#REF!</definedName>
    <definedName name="_L">#REF!</definedName>
    <definedName name="_L_1">#REF!</definedName>
    <definedName name="_LIA1">#REF!</definedName>
    <definedName name="_LIA2">#REF!</definedName>
    <definedName name="_LIA3">#REF!</definedName>
    <definedName name="_LIA4">#REF!</definedName>
    <definedName name="_liaa1">#REF!</definedName>
    <definedName name="_ls1">[7]MA!#REF!</definedName>
    <definedName name="_ls2">[7]MA!#REF!</definedName>
    <definedName name="_ls3">[7]MA!#REF!</definedName>
    <definedName name="_ls4">[7]MA!#REF!</definedName>
    <definedName name="_ls5">[7]MA!#REF!</definedName>
    <definedName name="_M" localSheetId="4">#REF!</definedName>
    <definedName name="_M">#REF!</definedName>
    <definedName name="_M_1">#REF!</definedName>
    <definedName name="_Mdc11">'[8]Rekap Budget'!$AY$9:$AY$69</definedName>
    <definedName name="_Mdc12">'[8]Rekap Budget'!$AZ$9:$AZ$69</definedName>
    <definedName name="_Mdc2">'[8]Rekap Budget'!$AP$9:$AP$69</definedName>
    <definedName name="_Mdc3">'[8]Rekap Budget'!$AQ$9:$AQ$69</definedName>
    <definedName name="_Mdc4">'[8]Rekap Budget'!$AR$9:$AR$69</definedName>
    <definedName name="_Mdc5">'[8]Rekap Budget'!$AS$9:$AS$69</definedName>
    <definedName name="_Mdc6">'[8]Rekap Budget'!$AT$9:$AT$69</definedName>
    <definedName name="_Mdc7">'[8]Rekap Budget'!$AU$9:$AU$69</definedName>
    <definedName name="_Mdc8">'[8]Rekap Budget'!$AV$9:$AV$69</definedName>
    <definedName name="_Mdc9">'[8]Rekap Budget'!$AW$9:$AW$69</definedName>
    <definedName name="_Mes1">'[18]Rekap Budget'!$AO$9:$AO$69</definedName>
    <definedName name="_Mes10">'[18]Rekap Budget'!$AX$9:$AX$69</definedName>
    <definedName name="_Mes11">'[18]Rekap Budget'!$AY$9:$AY$69</definedName>
    <definedName name="_Mes12">'[18]Rekap Budget'!$AZ$9:$AZ$69</definedName>
    <definedName name="_Mes2">'[18]Rekap Budget'!$AP$9:$AP$69</definedName>
    <definedName name="_Mes3">'[18]Rekap Budget'!$AQ$9:$AQ$69</definedName>
    <definedName name="_Mes4">'[18]Rekap Budget'!$AR$9:$AR$69</definedName>
    <definedName name="_Mes5">'[18]Rekap Budget'!$AS$9:$AS$69</definedName>
    <definedName name="_Mes6">'[18]Rekap Budget'!$AT$9:$AT$69</definedName>
    <definedName name="_Mes7">'[18]Rekap Budget'!$AU$9:$AU$69</definedName>
    <definedName name="_Mes8">'[18]Rekap Budget'!$AV$9:$AV$69</definedName>
    <definedName name="_Mes9">'[18]Rekap Budget'!$AW$9:$AW$69</definedName>
    <definedName name="_NAV1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O" localSheetId="4">#REF!</definedName>
    <definedName name="_O">#REF!</definedName>
    <definedName name="_O_1">#REF!</definedName>
    <definedName name="_Order1">0</definedName>
    <definedName name="_Order2">255</definedName>
    <definedName name="_P" localSheetId="4">#REF!</definedName>
    <definedName name="_P">#REF!</definedName>
    <definedName name="_P_1">#REF!</definedName>
    <definedName name="_Parse_Out" hidden="1">#REF!</definedName>
    <definedName name="_Pdg11">'[10]Rekap Budget'!$AY$9:$AY$69</definedName>
    <definedName name="_Pdg5">'[12]Rekap Budget'!$AS$9:$AS$69</definedName>
    <definedName name="_Pdg6">'[12]Rekap Budget'!$AT$9:$AT$69</definedName>
    <definedName name="_Pdg7">'[12]Rekap Budget'!$AU$9:$AU$69</definedName>
    <definedName name="_Pdg8">'[12]Rekap Budget'!$AV$9:$AV$69</definedName>
    <definedName name="_Pdg9">'[12]Rekap Budget'!$AW$9:$AW$69</definedName>
    <definedName name="_PDS2">[1]Admin!#REF!</definedName>
    <definedName name="_PDS3">[1]Admin!#REF!</definedName>
    <definedName name="_pem2">'[22]DATA WP'!$E$20</definedName>
    <definedName name="_pem3">'[22]DATA WP'!$E$21</definedName>
    <definedName name="_Q" localSheetId="4">#REF!</definedName>
    <definedName name="_Q">#REF!</definedName>
    <definedName name="_Q_1">#REF!</definedName>
    <definedName name="_r">#N/A</definedName>
    <definedName name="_r_1">NA()</definedName>
    <definedName name="_Regression_Out" localSheetId="4" hidden="1">#REF!</definedName>
    <definedName name="_Regression_Out" hidden="1">#REF!</definedName>
    <definedName name="_Regression_X" hidden="1">#REF!</definedName>
    <definedName name="_Regression_Y" hidden="1">#REF!</definedName>
    <definedName name="_S">#REF!</definedName>
    <definedName name="_S_1">#REF!</definedName>
    <definedName name="_Sort" hidden="1">#REF!</definedName>
    <definedName name="_SUB1">[1]Admin!#REF!</definedName>
    <definedName name="_SUB12">[1]Admin!#REF!</definedName>
    <definedName name="_SUB13">[1]Admin!#REF!</definedName>
    <definedName name="_SUB2">[1]Admin!#REF!</definedName>
    <definedName name="_SUB201">[1]Admin!#REF!</definedName>
    <definedName name="_SUB202">[1]Admin!#REF!</definedName>
    <definedName name="_T" localSheetId="4">#REF!</definedName>
    <definedName name="_T">#REF!</definedName>
    <definedName name="_T_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">#REF!</definedName>
    <definedName name="_U_1">#REF!</definedName>
    <definedName name="_V">#REF!</definedName>
    <definedName name="_V_1">#REF!</definedName>
    <definedName name="_X">#REF!</definedName>
    <definedName name="_X_1">#REF!</definedName>
    <definedName name="_xlcn.LinkedTable_Table11">[28]!Table1[#Data]</definedName>
    <definedName name="_z">#N/A</definedName>
    <definedName name="_z_1">NA()</definedName>
    <definedName name="a">'[29]Income Statement'!$C$142</definedName>
    <definedName name="a_resin">#REF!</definedName>
    <definedName name="AA">[5]Admin!#REF!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nasnanan">'[30]Ech-List'!#REF!</definedName>
    <definedName name="AARevenue___Connection_Fee___2">[31]ASUMPTION!#REF!</definedName>
    <definedName name="aaRevenue___Re_Connection_Revenue">[31]ASUMPTION!#REF!</definedName>
    <definedName name="AASS" localSheetId="4">{"'ReportOpsConsolidated'!$B$1:$G$64"}</definedName>
    <definedName name="AASS">{"'ReportOpsConsolidated'!$B$1:$G$64"}</definedName>
    <definedName name="ab">'[32]CGK GSE'!$AA$87:$AA$99</definedName>
    <definedName name="ABB_T_D_Limited">[33]alamat!$B$2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">'[32]CGK GSE'!$A$87:$A$99</definedName>
    <definedName name="Acc">#REF!</definedName>
    <definedName name="acct1">'[34]Depreciation Fiskal 2012'!$I$6171:$I$6285</definedName>
    <definedName name="accumdepr">[35]ListAsset!$O$6:$O$10914</definedName>
    <definedName name="ACS">[1]Admin!#REF!</definedName>
    <definedName name="Actaris_Contadores___SA">[33]alamat!$B$384</definedName>
    <definedName name="Actaris_Ltda.">[33]alamat!$B$6</definedName>
    <definedName name="ACTARIS_METERFABRIEK_BV">[33]alamat!$B$267</definedName>
    <definedName name="ACTARIS_SAS">[33]alamat!$B$10</definedName>
    <definedName name="ACTARIS_SINGAPORE_PTE_LTD">[33]alamat!$B$14</definedName>
    <definedName name="Actual_Range2">[36]Monthly!$S$106:$T$111,[36]Monthly!$S$113:$T$116,[36]Monthly!$S$118:$T$124,[36]Monthly!$S$126:$T$126,[36]Monthly!$S$128:$T$132,[36]Monthly!$S$134:$T$135,[36]Monthly!$S$137:$T$142,[36]Monthly!$S$144:$T$149,[36]Monthly!$S$151:$T$157,[36]Monthly!$S$159:$T$160,[36]Monthly!$S$162:$T$163</definedName>
    <definedName name="Actual_Range3">[36]Monthly!$S$165:$T$165,[36]Monthly!$S$168:$T$170,[36]Monthly!$S$172:$T$175,[36]Monthly!$S$177:$T$181,[36]Monthly!$S$183:$T$183,[36]Monthly!$S$185:$T$186,[36]Monthly!$S$188:$T$190,[36]Monthly!$S$192:$T$196,[36]Monthly!$S$203:$T$206,[36]Monthly!$S$208:$T$208,[36]Monthly!$S$211:$T$212</definedName>
    <definedName name="Actual_Range4">[36]Monthly!$S$217:$T$217,[36]Monthly!$S$221:$T$222</definedName>
    <definedName name="actualdetail14">'[37]Actual''14'!$J$7:$Q$323</definedName>
    <definedName name="ad">'[32]CGK GSE'!$AC$87:$AC$99</definedName>
    <definedName name="ada">[38]Lead!#REF!</definedName>
    <definedName name="adam">[38]Lead!#REF!</definedName>
    <definedName name="ade">#REF!</definedName>
    <definedName name="Adm">[39]Resume!#REF!</definedName>
    <definedName name="ae">'[32]CGK GSE'!$AE$87:$AE$99</definedName>
    <definedName name="AES_TELASI">[33]alamat!$B$17</definedName>
    <definedName name="AGAIN">[1]Admin!#REF!</definedName>
    <definedName name="Aging">#REF!</definedName>
    <definedName name="AHEAD">[1]Admin!#REF!</definedName>
    <definedName name="AHEAD10">[1]Admin!#REF!</definedName>
    <definedName name="AHEAD11">[1]Admin!#REF!</definedName>
    <definedName name="AHEAD12">[1]Admin!#REF!</definedName>
    <definedName name="AHEAD2">[1]Admin!#REF!</definedName>
    <definedName name="AHEAD3">[1]Admin!#REF!</definedName>
    <definedName name="AHEAD4">[1]Admin!#REF!</definedName>
    <definedName name="AHEAD5">[1]Admin!#REF!</definedName>
    <definedName name="AHEAD6">[1]Admin!#REF!</definedName>
    <definedName name="AHEAD7">[1]Admin!#REF!</definedName>
    <definedName name="AHEAD8">[1]Admin!#REF!</definedName>
    <definedName name="AHEAD9">[1]Admin!#REF!</definedName>
    <definedName name="AJOURNAL">[40]!AJOURNAL</definedName>
    <definedName name="AJOURNALCLS">[40]!AJOURNALCLS</definedName>
    <definedName name="Aktiva_Produktif">'[31]KSO-Revenue'!#REF!</definedName>
    <definedName name="Alamat">#REF!</definedName>
    <definedName name="AllocHO">[41]Resume!#REF!</definedName>
    <definedName name="amount" localSheetId="4">#REF!</definedName>
    <definedName name="amount">#REF!</definedName>
    <definedName name="amountspot">#REF!</definedName>
    <definedName name="anscount">1</definedName>
    <definedName name="answer">'[42]Int-Scheme I'!#REF!</definedName>
    <definedName name="apapappa">#REF!</definedName>
    <definedName name="Appendix_1a">'[43]FS-FORECAST'!#REF!</definedName>
    <definedName name="Appendix_7">#REF!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ra">#REF!</definedName>
    <definedName name="ARA_Threshold">#REF!</definedName>
    <definedName name="AREA1">NA()</definedName>
    <definedName name="AREA2">NA()</definedName>
    <definedName name="AREA3">NA()</definedName>
    <definedName name="AREA4">NA()</definedName>
    <definedName name="AREA5">NA()</definedName>
    <definedName name="AREA6">NA()</definedName>
    <definedName name="AROUND3">[1]Admin!#REF!</definedName>
    <definedName name="AROUND4">[1]Admin!#REF!</definedName>
    <definedName name="AROUND5">[1]Admin!#REF!</definedName>
    <definedName name="AROUND6">[1]Admin!#REF!</definedName>
    <definedName name="ARP_Threshold" localSheetId="4">#REF!</definedName>
    <definedName name="ARP_Threshold">#REF!</definedName>
    <definedName name="ARUS_KAS">#REF!</definedName>
    <definedName name="as" localSheetId="4">{"'ReportOpsConsolidated'!$B$1:$G$64"}</definedName>
    <definedName name="as">{"'ReportOpsConsolidated'!$B$1:$G$64"}</definedName>
    <definedName name="AS2DocOpenMode">"AS2DocumentEdit"</definedName>
    <definedName name="AS2HasNoAutoHeaderFooter">"OFF"</definedName>
    <definedName name="AS2ReportLS">1</definedName>
    <definedName name="AS2StaticLS" localSheetId="4" hidden="1">#REF!</definedName>
    <definedName name="AS2StaticLS" hidden="1">#REF!</definedName>
    <definedName name="AS2SyncStepLS">0</definedName>
    <definedName name="AS2TickmarkLS" localSheetId="4" hidden="1">#REF!</definedName>
    <definedName name="AS2TickmarkLS" hidden="1">#REF!</definedName>
    <definedName name="AS2VersionLS">300</definedName>
    <definedName name="asa" localSheetId="4">{"'ReportOpsConsolidated'!$B$1:$G$64"}</definedName>
    <definedName name="asa">{"'ReportOpsConsolidated'!$B$1:$G$64"}</definedName>
    <definedName name="asda">#REF!</definedName>
    <definedName name="asdp">[44]Spreadsheet!#REF!</definedName>
    <definedName name="asmsmsm">[44]Spreadsheet!#REF!</definedName>
    <definedName name="ass">[45]Lead!#REF!</definedName>
    <definedName name="asset" localSheetId="4">#REF!</definedName>
    <definedName name="asset">#REF!</definedName>
    <definedName name="Asset1">#REF!</definedName>
    <definedName name="ASSETS">#REF!</definedName>
    <definedName name="ast">[44]Spreadsheet!#REF!</definedName>
    <definedName name="asu">#REF!</definedName>
    <definedName name="Asumptions">[43]LEADSCHEDULE!#REF!</definedName>
    <definedName name="AUTO">[1]Admin!#REF!</definedName>
    <definedName name="AVIOBRIDGE">#REF!</definedName>
    <definedName name="AW">#REF!</definedName>
    <definedName name="B">#REF!</definedName>
    <definedName name="B_BANK_DKEBDUSDDAIDO">#REF!</definedName>
    <definedName name="B_BANK_EBOTUSD">#REF!</definedName>
    <definedName name="B_BANK_FBOTIDR">#REF!</definedName>
    <definedName name="b_cogs_03">#REF!</definedName>
    <definedName name="BANK_LOAN">#REF!</definedName>
    <definedName name="BankLoan">[43]LEADSCHEDULE!#REF!</definedName>
    <definedName name="bbabbababababbabababababbatruck">'[30]Ech-List'!#REF!</definedName>
    <definedName name="BDJ_JKT">[46]MASTER!$AO$68</definedName>
    <definedName name="BDJ_SUB">[47]RI!$B$37</definedName>
    <definedName name="BG_Del">15</definedName>
    <definedName name="BG_Ins">4</definedName>
    <definedName name="BG_Mod">6</definedName>
    <definedName name="BGTGAB1">[48]Sheet1!$C$11:$Y$114</definedName>
    <definedName name="Biaya">#REF!</definedName>
    <definedName name="bio">[49]IAS!#REF!</definedName>
    <definedName name="bizplan">[44]Spreadsheet!#REF!</definedName>
    <definedName name="BLEDGER01GENERAL">[40]!BLEDGER01GENERAL</definedName>
    <definedName name="BLEDGER01GENERALCLS">[40]!BLEDGER01GENERALCLS</definedName>
    <definedName name="BLEDGER02ASSETLIABILITY">[40]!BLEDGER02ASSETLIABILITY</definedName>
    <definedName name="BLEDGER02ASSETLIABILITYCLS">[40]!BLEDGER02ASSETLIABILITYCLS</definedName>
    <definedName name="BLEDGER03PRODUCTIONCOST">[40]!BLEDGER03PRODUCTIONCOST</definedName>
    <definedName name="BLEDGER03PRODUCTIONCOSTCLS">[40]!BLEDGER03PRODUCTIONCOSTCLS</definedName>
    <definedName name="BLEDGER04OPERATINGEXPENSE">[40]!BLEDGER04OPERATINGEXPENSE</definedName>
    <definedName name="BLEDGER04OPERATINGEXPENSECLS">[40]!BLEDGER04OPERATINGEXPENSECLS</definedName>
    <definedName name="bln">[50]kkp!$D$2</definedName>
    <definedName name="BookStatus">'[51]Option List'!$B$2:$B$3</definedName>
    <definedName name="BPN_JKT">[47]RI!$B$33</definedName>
    <definedName name="BPN_SUB">[47]RI!$B$34</definedName>
    <definedName name="bra">[7]MA!#REF!</definedName>
    <definedName name="BRASS_FORGING___MACHINING">[33]alamat!$B$40</definedName>
    <definedName name="breakdown">[52]GL!$A$234:$B$1234</definedName>
    <definedName name="Brief_Panty">[7]MA!#REF!</definedName>
    <definedName name="bs" localSheetId="4">{"'ReportOpsConsolidated'!$B$1:$G$64"}</definedName>
    <definedName name="bs">{"'ReportOpsConsolidated'!$B$1:$G$64"}</definedName>
    <definedName name="BS_Work">#REF!</definedName>
    <definedName name="BTH_JKT">[46]MASTER!$AO$74</definedName>
    <definedName name="BTH_MES">[46]MASTER!$AO$284</definedName>
    <definedName name="BTH_SUB">[46]MASTER!$AP$283</definedName>
    <definedName name="budget">[53]BU17!$K$7:$W$337</definedName>
    <definedName name="budget1">[53]BU17!$K$7:$W$337</definedName>
    <definedName name="BUDGET2014">[37]BUDGET14!$J$7:$V$266</definedName>
    <definedName name="BUDGETCURRENCYCODE1">[54]CRITERIA1!$B$16</definedName>
    <definedName name="BUDGETCURRENCYCODE2">[55]CRITERIA1!$B$16</definedName>
    <definedName name="BUDGETNAME1">[54]CRITERIA1!$B$13</definedName>
    <definedName name="BUDGETNAME2">[55]CRITERIA1!$B$13</definedName>
    <definedName name="BUDGETORG1">[54]CRITERIA1!$B$14</definedName>
    <definedName name="BUDGETORG2">[55]CRITERIA1!$B$14</definedName>
    <definedName name="budpermonth">'[37]Actual''13'!$J$7:$V$310</definedName>
    <definedName name="budpermonth14">'[56]Actual''15HS'!$J$7:$V$337</definedName>
    <definedName name="budpermonthBU">[56]BU16!$K$7:$W$337</definedName>
    <definedName name="BUFFER2">[1]Admin!#REF!</definedName>
    <definedName name="BUFFER3">[1]Admin!#REF!</definedName>
    <definedName name="BUFFERS">[1]Admin!#REF!</definedName>
    <definedName name="BuiltIn_Database___0" localSheetId="4">#REF!</definedName>
    <definedName name="BuiltIn_Database___0">#REF!</definedName>
    <definedName name="BuiltIn_Database___0___0">#REF!</definedName>
    <definedName name="BuiltIn_Database___0___0___0">#REF!</definedName>
    <definedName name="BuiltIn_Database___0___0___0___0">#REF!</definedName>
    <definedName name="BuiltIn_Database___0___0___0___0___0">#REF!</definedName>
    <definedName name="BuiltIn_Database___19">#REF!</definedName>
    <definedName name="BuiltIn_Print_Area">#REF!</definedName>
    <definedName name="BuiltIn_Print_Area___0">#REF!</definedName>
    <definedName name="BuiltIn_Print_Titles">#REF!</definedName>
    <definedName name="BuiltIn_Print_Titles___0">NA()</definedName>
    <definedName name="BuiltIn_Print_Titles___0___0">NA()</definedName>
    <definedName name="BuiltIn_Print_Titles___0___0___0">NA()</definedName>
    <definedName name="BuiltIn_Print_Titles___0___0___0___0">NA()</definedName>
    <definedName name="bulan">'[57]Income Statement'!$T$9:$U$16</definedName>
    <definedName name="C_" localSheetId="4">#REF!</definedName>
    <definedName name="C_">#REF!</definedName>
    <definedName name="c_cogs_06">#REF!</definedName>
    <definedName name="ca">'[58]Shareholders'' Equity'!#REF!</definedName>
    <definedName name="caa">#N/A</definedName>
    <definedName name="CABIN_CREW">#REF!</definedName>
    <definedName name="Cadangan_Penyisihan">'[31]KSO-Revenue'!#REF!</definedName>
    <definedName name="CAGR_Summary">#REF!</definedName>
    <definedName name="CALCBUF">[1]Admin!#REF!</definedName>
    <definedName name="CAPEX" localSheetId="4">#REF!</definedName>
    <definedName name="CAPEX">#REF!</definedName>
    <definedName name="capital">#REF!</definedName>
    <definedName name="capital2">#REF!</definedName>
    <definedName name="Capitalease">[43]LEADSCHEDULE!#REF!</definedName>
    <definedName name="Case">[59]Performance_Assumptions!$C$8</definedName>
    <definedName name="CASH_AND_CASH_EQUIVALENT">#REF!</definedName>
    <definedName name="CASHFLOW">#REF!</definedName>
    <definedName name="cashflow1005c">'[21]Sheet1 (2)'!$M$31:$M$359</definedName>
    <definedName name="CASHFLOW3" localSheetId="4">#REF!</definedName>
    <definedName name="CASHFLOW3">#REF!</definedName>
    <definedName name="CASHFLOW4">#REF!</definedName>
    <definedName name="category">[35]ListAsset!$F$6:$F$10971</definedName>
    <definedName name="CC">#REF!</definedName>
    <definedName name="cd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d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F">[60]Lead!#REF!</definedName>
    <definedName name="CG_SCHLUMBERGER_ELEECTRICIT">[33]alamat!$B$344</definedName>
    <definedName name="cgk">[61]lr_lm!$C$68:$AG$466</definedName>
    <definedName name="CGK_PREMIER_2012" localSheetId="4">#REF!</definedName>
    <definedName name="CGK_PREMIER_2012">#REF!</definedName>
    <definedName name="CGK_PREMIER_2013">#REF!</definedName>
    <definedName name="CHECKBAT">[1]Admin!#REF!</definedName>
    <definedName name="CHOOSE1">[1]Admin!#REF!</definedName>
    <definedName name="CHOOSE2">[1]Admin!#REF!</definedName>
    <definedName name="CHOOSE3">[1]Admin!#REF!</definedName>
    <definedName name="cinta">#REF!</definedName>
    <definedName name="CIT">'[62]IS-JAE'!$R$264</definedName>
    <definedName name="Ck">[30]Opns!#REF!</definedName>
    <definedName name="cn">[63]Link!$E$3</definedName>
    <definedName name="code">[64]GL!$I$34:$J$66</definedName>
    <definedName name="CODEC">[1]Admin!#REF!</definedName>
    <definedName name="COMMON">[1]Admin!#REF!</definedName>
    <definedName name="compliment" localSheetId="4">{"'ReportOpsConsolidated'!$B$1:$G$64"}</definedName>
    <definedName name="compliment">{"'ReportOpsConsolidated'!$B$1:$G$64"}</definedName>
    <definedName name="complimnet" localSheetId="4">{"'ReportOpsConsolidated'!$B$1:$G$64"}</definedName>
    <definedName name="complimnet">{"'ReportOpsConsolidated'!$B$1:$G$64"}</definedName>
    <definedName name="conflict" hidden="1">[65]AUG02!#REF!</definedName>
    <definedName name="conflict_b" hidden="1">[65]AUG02!#REF!</definedName>
    <definedName name="Conveyor">#REF!</definedName>
    <definedName name="COPYR">[1]Admin!#REF!</definedName>
    <definedName name="COST" localSheetId="4">#REF!</definedName>
    <definedName name="COST">#REF!</definedName>
    <definedName name="CostSales" localSheetId="4">[43]LEADSCHEDULE!#REF!</definedName>
    <definedName name="CostSales">[43]LEADSCHEDULE!#REF!</definedName>
    <definedName name="Counter" localSheetId="4">#REF!</definedName>
    <definedName name="Counter">#REF!</definedName>
    <definedName name="Country_Electric_Systems_Lt">[33]alamat!$B$57</definedName>
    <definedName name="CreditTerms">[66]Sheet1!$F$29</definedName>
    <definedName name="CREW_TRANSPORTATIONS">#REF!</definedName>
    <definedName name="CSTATEMENT01">[40]!CSTATEMENT01</definedName>
    <definedName name="CSTATEMENT01CLS">[40]!CSTATEMENT01CLS</definedName>
    <definedName name="CSTATEMENT02">[40]!CSTATEMENT02</definedName>
    <definedName name="CSTATEMENT02CLS">[40]!CSTATEMENT02CLS</definedName>
    <definedName name="CSTATEMENT03">[40]!CSTATEMENT03</definedName>
    <definedName name="CSTATEMENT03CLS">[40]!CSTATEMENT03CLS</definedName>
    <definedName name="CSTATEMENT04">[40]!CSTATEMENT04</definedName>
    <definedName name="CSTATEMENT04CLS">[40]!CSTATEMENT04CLS</definedName>
    <definedName name="CSTATEMENT05">[40]!CSTATEMENT05</definedName>
    <definedName name="CSTATEMENT05CLS">[40]!CSTATEMENT05CLS</definedName>
    <definedName name="CSTATEMENT06">[40]!CSTATEMENT06</definedName>
    <definedName name="CSTATEMENT06CLS">[40]!CSTATEMENT06CLS</definedName>
    <definedName name="CSTATEMENT07">[40]!CSTATEMENT07</definedName>
    <definedName name="CSTATEMENT07CLS">[40]!CSTATEMENT07CLS</definedName>
    <definedName name="CSTATEMENT08">[40]!CSTATEMENT08</definedName>
    <definedName name="CSTATEMENT08CLS">[40]!CSTATEMENT08CLS</definedName>
    <definedName name="CSTATEMENT09">[40]!CSTATEMENT09</definedName>
    <definedName name="CSTATEMENT09CLS">[40]!CSTATEMENT09CLS</definedName>
    <definedName name="CSTATEMENT10">[40]!CSTATEMENT10</definedName>
    <definedName name="CSTATEMENT10CLS">[40]!CSTATEMENT10CLS</definedName>
    <definedName name="CSTATEMENT11">[40]!CSTATEMENT11</definedName>
    <definedName name="CSTATEMENT11CLS">[40]!CSTATEMENT11CLS</definedName>
    <definedName name="CSTATEMENT12">[40]!CSTATEMENT12</definedName>
    <definedName name="CSTATEMENT12CLS">[40]!CSTATEMENT12CLS</definedName>
    <definedName name="current">'[17]Balance Sheet'!$A$14:$N$108</definedName>
    <definedName name="CURRENT_ASSETS">#REF!</definedName>
    <definedName name="CWORKINGPAPER">[40]!CWORKINGPAPER</definedName>
    <definedName name="CWORKINGPAPERCLS">[40]!CWORKINGPAPERCLS</definedName>
    <definedName name="cy_net_income">'[67]IS ( CA)'!#REF!</definedName>
    <definedName name="cy_ret_earn_beg">'[67]IS ( CA)'!#REF!</definedName>
    <definedName name="cy_retained_earnings">[68]IncomeStatement!$F$32</definedName>
    <definedName name="cy_share_equity">'[69]Shareholders'' Equity'!#REF!</definedName>
    <definedName name="d" localSheetId="4">{"'ReportOpsConsolidated'!$B$1:$G$64"}</definedName>
    <definedName name="d">{"'ReportOpsConsolidated'!$B$1:$G$64"}</definedName>
    <definedName name="d_cogs_09">#REF!</definedName>
    <definedName name="D01CURRENTASSETS">[40]!D01CURRENTASSETS</definedName>
    <definedName name="D01CURRENTASSETSCLS">[40]!D01CURRENTASSETSCLS</definedName>
    <definedName name="D02LIABILITIES">[40]!D02LIABILITIES</definedName>
    <definedName name="D02LIABILITIESCLS">[40]!D02LIABILITIESCLS</definedName>
    <definedName name="D03PETTYCASH">[40]!D03PETTYCASH</definedName>
    <definedName name="D149x" localSheetId="4">[70]WP!#REF!</definedName>
    <definedName name="D149x">[70]WP!#REF!</definedName>
    <definedName name="D16AG">[70]WP!#REF!</definedName>
    <definedName name="D172x">[70]WP!#REF!</definedName>
    <definedName name="D195x">[70]WP!#REF!</definedName>
    <definedName name="D264AG">[70]WP!#REF!</definedName>
    <definedName name="D283AG">[70]WP!#REF!</definedName>
    <definedName name="D324x">[70]WP!#REF!</definedName>
    <definedName name="D35AG">[70]WP!#REF!</definedName>
    <definedName name="D97x">[70]WP!#REF!</definedName>
    <definedName name="DAN" localSheetId="4">#REF!</definedName>
    <definedName name="DAN">#REF!</definedName>
    <definedName name="dana" localSheetId="4">{"'ReportOpsConsolidated'!$B$1:$G$64"}</definedName>
    <definedName name="dana">{"'ReportOpsConsolidated'!$B$1:$G$64"}</definedName>
    <definedName name="dasa">#REF!</definedName>
    <definedName name="DATA">[1]Admin!#REF!</definedName>
    <definedName name="Data1">'[71]Perhitungan menu nas'!$B$6:$Q$1086</definedName>
    <definedName name="data10" localSheetId="4">#REF!</definedName>
    <definedName name="data10">#REF!</definedName>
    <definedName name="DATA2" localSheetId="4">[1]Admin!#REF!</definedName>
    <definedName name="DATA2">[1]Admin!#REF!</definedName>
    <definedName name="DATA3">[1]Admin!#REF!</definedName>
    <definedName name="DATA4">[1]Admin!#REF!</definedName>
    <definedName name="data84">'[72]Purchase Order'!$E$40</definedName>
    <definedName name="_xlnm.Database" localSheetId="4">#REF!</definedName>
    <definedName name="_xlnm.Database">#REF!</definedName>
    <definedName name="DATALINS" localSheetId="4">[1]Admin!#REF!</definedName>
    <definedName name="DATALINS">[1]Admin!#REF!</definedName>
    <definedName name="Day" localSheetId="4">#REF!</definedName>
    <definedName name="Day">#REF!</definedName>
    <definedName name="DBNAME1">[54]CRITERIA1!$B$39</definedName>
    <definedName name="DBNAME2">[55]CRITERIA1!$B$39</definedName>
    <definedName name="dd" localSheetId="4">{"'ReportOpsConsolidated'!$B$1:$G$64"}</definedName>
    <definedName name="dd">{"'ReportOpsConsolidated'!$B$1:$G$64"}</definedName>
    <definedName name="dddd">[44]Spreadsheet!#REF!</definedName>
    <definedName name="ddddd">[44]Spreadsheet!#REF!</definedName>
    <definedName name="dddk">[44]Spreadsheet!#REF!</definedName>
    <definedName name="ddw">[56]is_det_permonth!$C$9:$Q$754</definedName>
    <definedName name="deasy" localSheetId="4">#REF!</definedName>
    <definedName name="deasy">#REF!</definedName>
    <definedName name="deden">'[73] Simulation Assumption'!$AM$6</definedName>
    <definedName name="DeffTax">[74]FORECAST!$AD$109</definedName>
    <definedName name="del">[38]Lead!#REF!</definedName>
    <definedName name="DeliveryAreaList">OFFSET('[75]Customer Information'!$R$3,0,0,COUNTA('[75]Customer Information'!$R$3:$R$65536),1)</definedName>
    <definedName name="delpi" localSheetId="4">[44]Spreadsheet!#REF!</definedName>
    <definedName name="delpi">[44]Spreadsheet!#REF!</definedName>
    <definedName name="deno" localSheetId="4">#REF!</definedName>
    <definedName name="deno">#REF!</definedName>
    <definedName name="Dep_ME">'[76]Ech-Training'!$J$8</definedName>
    <definedName name="Dep_PE">'[76]Ech-Training'!$J$7</definedName>
    <definedName name="Dependen">[77]Sheet2!$B$2:$B$6</definedName>
    <definedName name="deprexp" localSheetId="2">[78]Table!$E$1:$G$12</definedName>
    <definedName name="deprexp">[79]Table!$A$1:$C$12</definedName>
    <definedName name="DEPT">[1]Admin!#REF!</definedName>
    <definedName name="df">[80]is_det_permonth!$C$9:$Q$768</definedName>
    <definedName name="dfdfd" localSheetId="4">#REF!</definedName>
    <definedName name="dfdfd">#REF!</definedName>
    <definedName name="DFDFG">[80]is_det_permonth!$C$9:$Q$768</definedName>
    <definedName name="dfe" localSheetId="4">#REF!</definedName>
    <definedName name="dfe">#REF!</definedName>
    <definedName name="dfg" localSheetId="4">{"'ReportOpsConsolidated'!$B$1:$G$64"}</definedName>
    <definedName name="dfg">{"'ReportOpsConsolidated'!$B$1:$G$64"}</definedName>
    <definedName name="dflt2">'[72]Customize Your Purchase Order'!$F$23</definedName>
    <definedName name="dflt3">'[72]Customize Your Purchase Order'!$F$24</definedName>
    <definedName name="dflt4">'[72]Customize Your Purchase Order'!$E$25</definedName>
    <definedName name="dflt5">'[72]Customize Your Purchase Order'!$F$27</definedName>
    <definedName name="dflt6">'[72]Customize Your Purchase Order'!$F$28</definedName>
    <definedName name="dflt7">'[72]Customize Your Purchase Order'!$E$29</definedName>
    <definedName name="di">[44]Spreadsheet!#REF!</definedName>
    <definedName name="diam" localSheetId="4">{"'ReportOpsConsolidated'!$B$1:$G$64"}</definedName>
    <definedName name="diam">{"'ReportOpsConsolidated'!$B$1:$G$64"}</definedName>
    <definedName name="dian">[45]Lead!#REF!</definedName>
    <definedName name="diff">[81]Lead!#REF!</definedName>
    <definedName name="dina" localSheetId="4">#REF!</definedName>
    <definedName name="dina">#REF!</definedName>
    <definedName name="dina1" localSheetId="4">{"'ReportOpsConsolidated'!$B$1:$G$64"}</definedName>
    <definedName name="dina1">{"'ReportOpsConsolidated'!$B$1:$G$64"}</definedName>
    <definedName name="dinas">#REF!</definedName>
    <definedName name="dinba" localSheetId="4">{"'ReportOpsConsolidated'!$B$1:$G$64"}</definedName>
    <definedName name="dinba">{"'ReportOpsConsolidated'!$B$1:$G$64"}</definedName>
    <definedName name="DINI" localSheetId="4">{"'ReportOpsConsolidated'!$B$1:$G$64"}</definedName>
    <definedName name="DINI">{"'ReportOpsConsolidated'!$B$1:$G$64"}</definedName>
    <definedName name="DivI">'[82]Telephone &amp; KSO Rev'!#REF!</definedName>
    <definedName name="DivIII_WestJava">'[82]Telephone &amp; KSO Rev'!#REF!</definedName>
    <definedName name="Divisi" localSheetId="4">#REF!</definedName>
    <definedName name="Divisi">#REF!</definedName>
    <definedName name="DivIV_CentralJava" localSheetId="4">'[82]Telephone &amp; KSO Rev'!#REF!</definedName>
    <definedName name="DivIV_CentralJava">'[82]Telephone &amp; KSO Rev'!#REF!</definedName>
    <definedName name="DivVI_Kalimantan">'[82]Telephone &amp; KSO Rev'!#REF!</definedName>
    <definedName name="DivVII_EastIndo">'[82]Telephone &amp; KSO Rev'!#REF!</definedName>
    <definedName name="DJB_JKT">[47]RI!$B$27</definedName>
    <definedName name="dmmm">[44]Spreadsheet!#REF!</definedName>
    <definedName name="dnanan">[44]Spreadsheet!#REF!</definedName>
    <definedName name="dnnn">[44]Spreadsheet!#REF!</definedName>
    <definedName name="DO">#REF!</definedName>
    <definedName name="dolar">#REF!</definedName>
    <definedName name="dollar">#REF!</definedName>
    <definedName name="dollar00">#REF!</definedName>
    <definedName name="dollar01">#REF!</definedName>
    <definedName name="dollar02">#REF!</definedName>
    <definedName name="dollar03">#REF!</definedName>
    <definedName name="dollar04">#REF!</definedName>
    <definedName name="dollar05">#REF!</definedName>
    <definedName name="dollar06">#REF!</definedName>
    <definedName name="dollar07">#REF!</definedName>
    <definedName name="dollar08">#REF!</definedName>
    <definedName name="dollar09">#REF!</definedName>
    <definedName name="dollar99">#REF!</definedName>
    <definedName name="dome">[44]Spreadsheet!#REF!</definedName>
    <definedName name="DONE">[1]Admin!#REF!</definedName>
    <definedName name="dono" localSheetId="4">{"'ReportOpsConsolidated'!$B$1:$G$64"}</definedName>
    <definedName name="dono">{"'ReportOpsConsolidated'!$B$1:$G$64"}</definedName>
    <definedName name="DPS_PREMIER_2012" localSheetId="4">#REF!</definedName>
    <definedName name="DPS_PREMIER_2012">#REF!</definedName>
    <definedName name="DPS_PREMIER_2013">#REF!</definedName>
    <definedName name="dps_sub">'[46]AGUST-04'!$AL$1610</definedName>
    <definedName name="dsD" localSheetId="4">#REF!</definedName>
    <definedName name="dsD">#REF!</definedName>
    <definedName name="dss" localSheetId="4">{"'ReportOpsConsolidated'!$B$1:$G$64"}</definedName>
    <definedName name="dss">{"'ReportOpsConsolidated'!$B$1:$G$64"}</definedName>
    <definedName name="dtb">#REF!</definedName>
    <definedName name="dua">[7]MA!#REF!</definedName>
    <definedName name="dvg">[56]is_det_permonth!$C$9:$Q$751</definedName>
    <definedName name="e" localSheetId="4">{"'ReportOpsConsolidated'!$B$1:$G$64"}</definedName>
    <definedName name="e">{"'ReportOpsConsolidated'!$B$1:$G$64"}</definedName>
    <definedName name="E01FIXEDASSETS01">[40]!E01FIXEDASSETS01</definedName>
    <definedName name="E01FIXEDASSETS01CLS">[40]!E01FIXEDASSETS01CLS</definedName>
    <definedName name="E01FIXEDASSETS02">[40]!E01FIXEDASSETS02</definedName>
    <definedName name="E01FIXEDASSETS02CLS">[40]!E01FIXEDASSETS02CLS</definedName>
    <definedName name="E01FIXEDASSETS03">[40]!E01FIXEDASSETS03</definedName>
    <definedName name="E01FIXEDASSETS03CLS">[40]!E01FIXEDASSETS03CLS</definedName>
    <definedName name="E01FIXEDASSETS04">[40]!E01FIXEDASSETS04</definedName>
    <definedName name="E01FIXEDASSETS04CLS">[40]!E01FIXEDASSETS04CLS</definedName>
    <definedName name="E01FIXEDASSETS05">[40]!E01FIXEDASSETS05</definedName>
    <definedName name="E01FIXEDASSETS05CLS">[40]!E01FIXEDASSETS05CLS</definedName>
    <definedName name="E01FIXEDASSETS06">[40]!E01FIXEDASSETS06</definedName>
    <definedName name="E01FIXEDASSETS06CLS">[40]!E01FIXEDASSETS06CLS</definedName>
    <definedName name="E01FIXEDASSETS07">[40]!E01FIXEDASSETS07</definedName>
    <definedName name="E01FIXEDASSETS07CLS">[40]!E01FIXEDASSETS07CLS</definedName>
    <definedName name="E01FIXEDASSETS08">[40]!E01FIXEDASSETS08</definedName>
    <definedName name="E01FIXEDASSETS08CLS">[40]!E01FIXEDASSETS08CLS</definedName>
    <definedName name="E01FIXEDASSETS09">[40]!E01FIXEDASSETS09</definedName>
    <definedName name="E01FIXEDASSETS09LS">[40]!E01FIXEDASSETS09LS</definedName>
    <definedName name="E01FIXEDASSETS10">[40]!E01FIXEDASSETS10</definedName>
    <definedName name="E01FIXEDASSETS10LS">[40]!E01FIXEDASSETS10LS</definedName>
    <definedName name="E01FIXEDASSETS11">[40]!E01FIXEDASSETS11</definedName>
    <definedName name="E01FIXEDASSETS11LS">[40]!E01FIXEDASSETS11LS</definedName>
    <definedName name="E01FIXEDASSETS12">[40]!E01FIXEDASSETS12</definedName>
    <definedName name="E02KOREAPAYROLL">[40]!E02KOREAPAYROLL</definedName>
    <definedName name="E02KOREAPAYROLLCLS">[40]!E02KOREAPAYROLLCLS</definedName>
    <definedName name="E16AG" localSheetId="4">[70]WP!#REF!</definedName>
    <definedName name="E16AG">[70]WP!#REF!</definedName>
    <definedName name="E264AG" localSheetId="4">[70]WP!#REF!</definedName>
    <definedName name="E264AG">[70]WP!#REF!</definedName>
    <definedName name="E283AG">[70]WP!#REF!</definedName>
    <definedName name="E35AG">[70]WP!#REF!</definedName>
    <definedName name="EBITDA" localSheetId="4">#REF!</definedName>
    <definedName name="EBITDA">#REF!</definedName>
    <definedName name="EBT">[83]Marshal!$E$236</definedName>
    <definedName name="ee">[3]Admin!#REF!</definedName>
    <definedName name="efend1">[44]Spreadsheet!#REF!</definedName>
    <definedName name="efendi">[44]Spreadsheet!#REF!</definedName>
    <definedName name="Eff_Effort">#REF!</definedName>
    <definedName name="efmal">[44]Spreadsheet!#REF!</definedName>
    <definedName name="efmala">#REF!</definedName>
    <definedName name="el">'[46]AGUST-04'!$AJ$1568</definedName>
    <definedName name="Electricite_Du_Cambodge">[33]alamat!$B$85</definedName>
    <definedName name="ELECTROBIT">[33]alamat!$B$88</definedName>
    <definedName name="Emplacement_01_98">[84]MACHINE!#REF!</definedName>
    <definedName name="Emplacement_02_98">[84]MACHINE!#REF!</definedName>
    <definedName name="Emplacement_03_98">[84]MACHINE!#REF!</definedName>
    <definedName name="Emplacement_04_98">[84]MACHINE!#REF!</definedName>
    <definedName name="Emplacement_05_98">[84]MACHINE!#REF!</definedName>
    <definedName name="Emplacement_06_98">[84]MACHINE!#REF!</definedName>
    <definedName name="Emplacement_07_98">[84]MACHINE!#REF!</definedName>
    <definedName name="Emplacement_08_98">[84]MACHINE!#REF!</definedName>
    <definedName name="Emplacement_09_98">[84]MACHINE!#REF!</definedName>
    <definedName name="Emplacement_10_98">[84]MACHINE!#REF!</definedName>
    <definedName name="Emplacement_11_98">[84]MACHINE!#REF!</definedName>
    <definedName name="Emplacement_12_98">[84]MACHINE!#REF!</definedName>
    <definedName name="Emplacement_1997">[84]MACHINE!#REF!</definedName>
    <definedName name="ENDP">[1]Admin!#REF!</definedName>
    <definedName name="EP">[46]MASTER!$AN$284</definedName>
    <definedName name="Equipment">[39]Resume!#REF!</definedName>
    <definedName name="erere">'[85]Actual''17'!$M$7:$Y$400</definedName>
    <definedName name="Ersen">'[86]5 Thn Rp &amp; USD-Remainig Juli 12'!$Q$3</definedName>
    <definedName name="Exc_Rate" localSheetId="4">#REF!</definedName>
    <definedName name="Exc_Rate">#REF!</definedName>
    <definedName name="Excel_BuiltIn__FilterDatabase_4">#REF!</definedName>
    <definedName name="Excel_BuiltIn_Database">#REF!</definedName>
    <definedName name="Excel_BuiltIn_Database_1">#REF!</definedName>
    <definedName name="Excel_BuiltIn_Print_Area">#N/A</definedName>
    <definedName name="Excel_BuiltIn_Print_Area_1">[87]E!$C$61:$Z$100</definedName>
    <definedName name="Excel_BuiltIn_Print_Area_1_1" localSheetId="4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_1_1_1_1_1_1_1">#REF!</definedName>
    <definedName name="Excel_BuiltIn_Print_Area_10_1">"#REF!"</definedName>
    <definedName name="Excel_BuiltIn_Print_Area_10_1_14">"#REF!"</definedName>
    <definedName name="Excel_BuiltIn_Print_Area_10_1_17">"#REF!"</definedName>
    <definedName name="Excel_BuiltIn_Print_Area_10_1_18">"#REF!"</definedName>
    <definedName name="Excel_BuiltIn_Print_Area_10_1_2">"#REF!"</definedName>
    <definedName name="Excel_BuiltIn_Print_Area_10_1_21">"#REF!"</definedName>
    <definedName name="Excel_BuiltIn_Print_Area_10_1_9">"#REF!"</definedName>
    <definedName name="Excel_BuiltIn_Print_Area_13">"#REF!"</definedName>
    <definedName name="Excel_BuiltIn_Print_Area_13_14">"#REF!"</definedName>
    <definedName name="Excel_BuiltIn_Print_Area_13_17">"#REF!"</definedName>
    <definedName name="Excel_BuiltIn_Print_Area_13_18">"#REF!"</definedName>
    <definedName name="Excel_BuiltIn_Print_Area_13_2">"#REF!"</definedName>
    <definedName name="Excel_BuiltIn_Print_Area_13_21">"#REF!"</definedName>
    <definedName name="Excel_BuiltIn_Print_Area_13_24">"#REF!"</definedName>
    <definedName name="Excel_BuiltIn_Print_Area_13_26">"#REF!"</definedName>
    <definedName name="Excel_BuiltIn_Print_Area_13_41">"#REF!"</definedName>
    <definedName name="Excel_BuiltIn_Print_Area_13_9">"#REF!"</definedName>
    <definedName name="Excel_BuiltIn_Print_Area_14">"#REF!"</definedName>
    <definedName name="Excel_BuiltIn_Print_Area_14_1">"#REF!"</definedName>
    <definedName name="Excel_BuiltIn_Print_Area_14_1_1">"#REF!"</definedName>
    <definedName name="Excel_BuiltIn_Print_Area_14_1_1_14">"#REF!"</definedName>
    <definedName name="Excel_BuiltIn_Print_Area_14_1_1_17">"#REF!"</definedName>
    <definedName name="Excel_BuiltIn_Print_Area_14_1_1_18">"#REF!"</definedName>
    <definedName name="Excel_BuiltIn_Print_Area_14_1_1_2">"#REF!"</definedName>
    <definedName name="Excel_BuiltIn_Print_Area_14_1_1_21">"#REF!"</definedName>
    <definedName name="Excel_BuiltIn_Print_Area_14_1_1_9">"#REF!"</definedName>
    <definedName name="Excel_BuiltIn_Print_Area_14_1_14">"#REF!"</definedName>
    <definedName name="Excel_BuiltIn_Print_Area_14_1_17">"#REF!"</definedName>
    <definedName name="Excel_BuiltIn_Print_Area_14_1_18">"#REF!"</definedName>
    <definedName name="Excel_BuiltIn_Print_Area_14_1_2">"#REF!"</definedName>
    <definedName name="Excel_BuiltIn_Print_Area_14_1_21">"#REF!"</definedName>
    <definedName name="Excel_BuiltIn_Print_Area_14_1_24">"#REF!"</definedName>
    <definedName name="Excel_BuiltIn_Print_Area_14_1_26">"#REF!"</definedName>
    <definedName name="Excel_BuiltIn_Print_Area_14_1_41">"#REF!"</definedName>
    <definedName name="Excel_BuiltIn_Print_Area_14_1_9">"#REF!"</definedName>
    <definedName name="Excel_BuiltIn_Print_Area_14_14">"#REF!"</definedName>
    <definedName name="Excel_BuiltIn_Print_Area_14_17">"#REF!"</definedName>
    <definedName name="Excel_BuiltIn_Print_Area_14_18">"#REF!"</definedName>
    <definedName name="Excel_BuiltIn_Print_Area_14_2">"#REF!"</definedName>
    <definedName name="Excel_BuiltIn_Print_Area_14_21">"#REF!"</definedName>
    <definedName name="Excel_BuiltIn_Print_Area_14_9">"#REF!"</definedName>
    <definedName name="Excel_BuiltIn_Print_Area_15">"#REF!"</definedName>
    <definedName name="Excel_BuiltIn_Print_Area_15_14">"#REF!"</definedName>
    <definedName name="Excel_BuiltIn_Print_Area_15_17">"#REF!"</definedName>
    <definedName name="Excel_BuiltIn_Print_Area_15_18">"#REF!"</definedName>
    <definedName name="Excel_BuiltIn_Print_Area_15_2">"#REF!"</definedName>
    <definedName name="Excel_BuiltIn_Print_Area_15_21">"#REF!"</definedName>
    <definedName name="Excel_BuiltIn_Print_Area_15_24">"#REF!"</definedName>
    <definedName name="Excel_BuiltIn_Print_Area_15_26">"#REF!"</definedName>
    <definedName name="Excel_BuiltIn_Print_Area_15_41">"#REF!"</definedName>
    <definedName name="Excel_BuiltIn_Print_Area_15_9">"#REF!"</definedName>
    <definedName name="Excel_BuiltIn_Print_Area_18">"#REF!"</definedName>
    <definedName name="Excel_BuiltIn_Print_Area_18_14">"#REF!"</definedName>
    <definedName name="Excel_BuiltIn_Print_Area_18_17">"#REF!"</definedName>
    <definedName name="Excel_BuiltIn_Print_Area_18_18">"#REF!"</definedName>
    <definedName name="Excel_BuiltIn_Print_Area_18_2">"#REF!"</definedName>
    <definedName name="Excel_BuiltIn_Print_Area_18_21">"#REF!"</definedName>
    <definedName name="Excel_BuiltIn_Print_Area_18_9">"#REF!"</definedName>
    <definedName name="Excel_BuiltIn_Print_Area_2" localSheetId="4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1">"$#REF!.$A$1:$D$65536"</definedName>
    <definedName name="Excel_BuiltIn_Print_Area_23">"$#REF!.$A$1:$D$65536"</definedName>
    <definedName name="Excel_BuiltIn_Print_Area_23_14">"#REF!"</definedName>
    <definedName name="Excel_BuiltIn_Print_Area_23_17">"#REF!"</definedName>
    <definedName name="Excel_BuiltIn_Print_Area_23_18">"#REF!"</definedName>
    <definedName name="Excel_BuiltIn_Print_Area_23_2">"#REF!"</definedName>
    <definedName name="Excel_BuiltIn_Print_Area_23_21">"#REF!"</definedName>
    <definedName name="Excel_BuiltIn_Print_Area_23_24">"#REF!"</definedName>
    <definedName name="Excel_BuiltIn_Print_Area_23_26">"#REF!"</definedName>
    <definedName name="Excel_BuiltIn_Print_Area_23_41">"#REF!"</definedName>
    <definedName name="Excel_BuiltIn_Print_Area_23_9">"#REF!"</definedName>
    <definedName name="Excel_BuiltIn_Print_Area_25">"$#REF!.$A$1:$D$65536"</definedName>
    <definedName name="Excel_BuiltIn_Print_Area_27">"$#REF!.$A$1:$D$65536"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"$#REF!.$A$1:$I$206"</definedName>
    <definedName name="Excel_BuiltIn_Print_Area_5_1_1">"$#REF!.$A$47:$B$50"</definedName>
    <definedName name="Excel_BuiltIn_Print_Area_6">#REF!</definedName>
    <definedName name="Excel_BuiltIn_Print_Area_6_1">"$#REF!.$A$1:$I$59"</definedName>
    <definedName name="Excel_BuiltIn_Print_Area_6_1_1">#REF!</definedName>
    <definedName name="Excel_BuiltIn_Print_Area_7">#REF!</definedName>
    <definedName name="Excel_BuiltIn_Print_Area_7_1">"$#REF!.$A$1:$I$59"</definedName>
    <definedName name="Excel_BuiltIn_Print_Area_7_1_1">"$#REF!.$A$1:$J$264"</definedName>
    <definedName name="Excel_BuiltIn_Print_Area_8">#REF!</definedName>
    <definedName name="Excel_BuiltIn_Print_Area_8_1">"$#REF!.$A$1:$H$45"</definedName>
    <definedName name="Excel_BuiltIn_Print_Titles">NA()</definedName>
    <definedName name="Excel_BuiltIn_Print_Titles_1">NA()</definedName>
    <definedName name="Excel_BuiltIn_Print_Titles_1_1">#REF!</definedName>
    <definedName name="Excel_BuiltIn_Print_Titles_1_1_1">([88]APRON!$A:$D,[88]APRON!$5:$6)</definedName>
    <definedName name="Excel_BuiltIn_Print_Titles_15">"#REF!"</definedName>
    <definedName name="Excel_BuiltIn_Print_Titles_15_1">"$#REF!.$#REF!$#REF!:$#REF!$#REF!"</definedName>
    <definedName name="Excel_BuiltIn_Print_Titles_15_14">"#REF!"</definedName>
    <definedName name="Excel_BuiltIn_Print_Titles_15_17">"#REF!"</definedName>
    <definedName name="Excel_BuiltIn_Print_Titles_15_17_1">"$#REF!.$#REF!$#REF!:$#REF!$#REF!"</definedName>
    <definedName name="Excel_BuiltIn_Print_Titles_15_17_7">"$#REF!.$#REF!$#REF!:$#REF!$#REF!"</definedName>
    <definedName name="Excel_BuiltIn_Print_Titles_15_17_8">"$#REF!.$#REF!$#REF!:$#REF!$#REF!"</definedName>
    <definedName name="Excel_BuiltIn_Print_Titles_15_18">"#REF!"</definedName>
    <definedName name="Excel_BuiltIn_Print_Titles_15_19">"$#REF!.$#REF!$#REF!:$#REF!$#REF!"</definedName>
    <definedName name="Excel_BuiltIn_Print_Titles_15_19_7">"$#REF!.$#REF!$#REF!:$#REF!$#REF!"</definedName>
    <definedName name="Excel_BuiltIn_Print_Titles_15_19_8">"$#REF!.$#REF!$#REF!:$#REF!$#REF!"</definedName>
    <definedName name="Excel_BuiltIn_Print_Titles_15_2">"#REF!"</definedName>
    <definedName name="Excel_BuiltIn_Print_Titles_15_21">"#REF!"</definedName>
    <definedName name="Excel_BuiltIn_Print_Titles_15_7">"$#REF!.$#REF!$#REF!:$#REF!$#REF!"</definedName>
    <definedName name="Excel_BuiltIn_Print_Titles_15_8">"$#REF!.$#REF!$#REF!:$#REF!$#REF!"</definedName>
    <definedName name="Excel_BuiltIn_Print_Titles_15_9">"#REF!"</definedName>
    <definedName name="Excel_BuiltIn_Print_Titles_2">#REF!</definedName>
    <definedName name="Excel_BuiltIn_Print_Titles_2_1">#REF!</definedName>
    <definedName name="Excel_BuiltIn_Print_Titles_2_1_1">([88]april!$A:$D,[88]april!$5:$6)</definedName>
    <definedName name="Excel_BuiltIn_Print_Titles_20">"#REF!"</definedName>
    <definedName name="Excel_BuiltIn_Print_Titles_20_14">"#REF!"</definedName>
    <definedName name="Excel_BuiltIn_Print_Titles_20_17">"#REF!"</definedName>
    <definedName name="Excel_BuiltIn_Print_Titles_20_18">"#REF!"</definedName>
    <definedName name="Excel_BuiltIn_Print_Titles_20_2">"#REF!"</definedName>
    <definedName name="Excel_BuiltIn_Print_Titles_20_21">"#REF!"</definedName>
    <definedName name="Excel_BuiltIn_Print_Titles_20_9">"#REF!"</definedName>
    <definedName name="Excel_BuiltIn_Print_Titles_24">"#REF!"</definedName>
    <definedName name="Excel_BuiltIn_Print_Titles_24_14">"#REF!"</definedName>
    <definedName name="Excel_BuiltIn_Print_Titles_24_17">"#REF!"</definedName>
    <definedName name="Excel_BuiltIn_Print_Titles_24_18">"#REF!"</definedName>
    <definedName name="Excel_BuiltIn_Print_Titles_24_2">"#REF!"</definedName>
    <definedName name="Excel_BuiltIn_Print_Titles_24_21">"#REF!"</definedName>
    <definedName name="Excel_BuiltIn_Print_Titles_24_9">"#REF!"</definedName>
    <definedName name="Excel_BuiltIn_Print_Titles_3">#REF!</definedName>
    <definedName name="Excel_BuiltIn_Print_Titles_4">#REF!</definedName>
    <definedName name="Excel_BuiltIn_Print_Titles_4_1">#REF!</definedName>
    <definedName name="Excel_BuiltIn_Print_Titles_5">#REF!</definedName>
    <definedName name="Excel_BuiltIn_Print_Titles_6">#REF!</definedName>
    <definedName name="Excel_BuiltIn_Print_Titles_7">#REF!</definedName>
    <definedName name="Excel_BuiltIn_Print_Titles_8">#REF!</definedName>
    <definedName name="EXFNAME">[1]Admin!#REF!</definedName>
    <definedName name="exit">#REF!</definedName>
    <definedName name="EXIT_YEAR">#REF!</definedName>
    <definedName name="Ext_Rate">#REF!</definedName>
    <definedName name="EXTEND">#REF!</definedName>
    <definedName name="f" localSheetId="4">{"'ReportOpsConsolidated'!$B$1:$G$64"}</definedName>
    <definedName name="f">{"'ReportOpsConsolidated'!$B$1:$G$64"}</definedName>
    <definedName name="F.1">[1]Admin!#REF!</definedName>
    <definedName name="F.2">[1]Admin!#REF!</definedName>
    <definedName name="f_weight_part_03">#REF!</definedName>
    <definedName name="F16AG" localSheetId="4">[70]WP!#REF!</definedName>
    <definedName name="F16AG">[70]WP!#REF!</definedName>
    <definedName name="F264AG" localSheetId="4">[70]WP!#REF!</definedName>
    <definedName name="F264AG">[70]WP!#REF!</definedName>
    <definedName name="F283AG">[70]WP!#REF!</definedName>
    <definedName name="F35AG">[70]WP!#REF!</definedName>
    <definedName name="FA_Slide" localSheetId="4">#REF!</definedName>
    <definedName name="FA_Slide">#REF!</definedName>
    <definedName name="FACE1" localSheetId="4">[1]Admin!#REF!</definedName>
    <definedName name="FACE1">[1]Admin!#REF!</definedName>
    <definedName name="FACE2">[1]Admin!#REF!</definedName>
    <definedName name="FACE3">[1]Admin!#REF!</definedName>
    <definedName name="FACESUB">[1]Admin!#REF!</definedName>
    <definedName name="Factory_Equi_11_98">[84]MACHINE!#REF!</definedName>
    <definedName name="Factory_Equip_01_98">[84]MACHINE!#REF!</definedName>
    <definedName name="Factory_Equip_02_98">[84]MACHINE!#REF!</definedName>
    <definedName name="Factory_Equip_03_98">[84]MACHINE!#REF!</definedName>
    <definedName name="Factory_Equip_04_98">[84]MACHINE!#REF!</definedName>
    <definedName name="Factory_Equip_05_98">[84]MACHINE!#REF!</definedName>
    <definedName name="Factory_Equip_06_98">[84]MACHINE!#REF!</definedName>
    <definedName name="Factory_Equip_07_98">[84]MACHINE!#REF!</definedName>
    <definedName name="Factory_Equip_08_98">[84]MACHINE!#REF!</definedName>
    <definedName name="Factory_Equip_10_98">[84]MACHINE!#REF!</definedName>
    <definedName name="Factory_Equip_12_98">[84]MACHINE!#REF!</definedName>
    <definedName name="FACTSHEET" localSheetId="4">#REF!</definedName>
    <definedName name="FACTSHEET">#REF!</definedName>
    <definedName name="FACTSHEET1B">#REF!</definedName>
    <definedName name="FACTSHEET1D">#REF!</definedName>
    <definedName name="FACTSHEET2">#REF!</definedName>
    <definedName name="FACTSHEET2B">#REF!</definedName>
    <definedName name="FACTSHEET2D">#REF!</definedName>
    <definedName name="FACTSHEET3">#REF!</definedName>
    <definedName name="FANDB">[1]Admin!#REF!</definedName>
    <definedName name="fasdfas">'[89]Perhitungan menu nas'!$B$6:$Q$1086</definedName>
    <definedName name="FB">'[90]1.PLK'!$AE$2</definedName>
    <definedName name="FBAHEAD">[1]Admin!#REF!</definedName>
    <definedName name="fc">[85]BU17!$K$7:$W$337</definedName>
    <definedName name="FCMDFILE">[1]Admin!#REF!</definedName>
    <definedName name="ferry">#REF!</definedName>
    <definedName name="fgg">[91]is_det_permonth!$C$9:$Q$772</definedName>
    <definedName name="FHHX">'[80]Actual''17'!$T$7:$AF$400</definedName>
    <definedName name="fhwht" localSheetId="4">#REF!</definedName>
    <definedName name="fhwht">#REF!</definedName>
    <definedName name="FILE" localSheetId="4">[1]Admin!#REF!</definedName>
    <definedName name="FILE">[1]Admin!#REF!</definedName>
    <definedName name="forcast11">[92]FORECAST!$Z$6:$Z$109</definedName>
    <definedName name="FORM1">[1]Admin!#REF!</definedName>
    <definedName name="FORM11">[1]Admin!#REF!</definedName>
    <definedName name="FORM12">[1]Admin!#REF!</definedName>
    <definedName name="FORM13">[1]Admin!#REF!</definedName>
    <definedName name="FORM14">[1]Admin!#REF!</definedName>
    <definedName name="FORM2">[1]Admin!#REF!</definedName>
    <definedName name="FORM21">[1]Admin!#REF!</definedName>
    <definedName name="FORM22">[1]Admin!#REF!</definedName>
    <definedName name="FORM23">[1]Admin!#REF!</definedName>
    <definedName name="FORM24">[1]Admin!#REF!</definedName>
    <definedName name="FORM3">[1]Admin!#REF!</definedName>
    <definedName name="FORM31">[1]Admin!#REF!</definedName>
    <definedName name="FORM32">[1]Admin!#REF!</definedName>
    <definedName name="FORM33">[1]Admin!#REF!</definedName>
    <definedName name="FORM34">[1]Admin!#REF!</definedName>
    <definedName name="FORM4">[1]Admin!#REF!</definedName>
    <definedName name="FORM41">[1]Admin!#REF!</definedName>
    <definedName name="FORM42">[1]Admin!#REF!</definedName>
    <definedName name="FORM43">[1]Admin!#REF!</definedName>
    <definedName name="FORM44">[1]Admin!#REF!</definedName>
    <definedName name="FORMAT">[1]Admin!#REF!</definedName>
    <definedName name="fx">[85]BU17!$K$7:$W$337</definedName>
    <definedName name="g" localSheetId="4">{"'ReportOpsConsolidated'!$B$1:$G$64"}</definedName>
    <definedName name="g">{"'ReportOpsConsolidated'!$B$1:$G$64"}</definedName>
    <definedName name="g_weight_part_06">#REF!</definedName>
    <definedName name="G16AG">[70]WP!#REF!</definedName>
    <definedName name="G264AG">[70]WP!#REF!</definedName>
    <definedName name="G283AG">[70]WP!#REF!</definedName>
    <definedName name="G35AG">[70]WP!#REF!</definedName>
    <definedName name="GFHFJHF">[70]WP!#REF!</definedName>
    <definedName name="gg">'[93]Bill-2'!#REF!</definedName>
    <definedName name="gggg" localSheetId="4">{"'ReportOpsConsolidated'!$B$1:$G$64"}</definedName>
    <definedName name="gggg">{"'ReportOpsConsolidated'!$B$1:$G$64"}</definedName>
    <definedName name="ggggg" localSheetId="4">{"'ReportOpsConsolidated'!$B$1:$G$64"}</definedName>
    <definedName name="ggggg">{"'ReportOpsConsolidated'!$B$1:$G$64"}</definedName>
    <definedName name="gh">'[80]Actual''17'!$T$7:$AF$400</definedName>
    <definedName name="Girdle">[7]MA!#REF!</definedName>
    <definedName name="GL">#REF!</definedName>
    <definedName name="glok">[64]GL!$I$1:$N$31</definedName>
    <definedName name="GOAHEAD">[1]Admin!#REF!</definedName>
    <definedName name="gpu">'[30]Ech-List'!#REF!</definedName>
    <definedName name="gpu.gtc.acu">'[30]Ech-List'!#REF!</definedName>
    <definedName name="Gross_up">[94]Fare!$B$6</definedName>
    <definedName name="GROUND_HANDLING" localSheetId="4">#REF!</definedName>
    <definedName name="GROUND_HANDLING">#REF!</definedName>
    <definedName name="Growth">[66]Sheet1!$F$15</definedName>
    <definedName name="Grup">#REF!</definedName>
    <definedName name="GUESTS">[1]Admin!#REF!</definedName>
    <definedName name="h" localSheetId="4">{"'ReportOpsConsolidated'!$B$1:$G$64"}</definedName>
    <definedName name="h">{"'ReportOpsConsolidated'!$B$1:$G$64"}</definedName>
    <definedName name="H_B">[1]Admin!#REF!</definedName>
    <definedName name="h_weight_part_09">#REF!</definedName>
    <definedName name="H16AG">[70]WP!#REF!</definedName>
    <definedName name="H264AG">[70]WP!#REF!</definedName>
    <definedName name="H283AG">[70]WP!#REF!</definedName>
    <definedName name="H35AG">[70]WP!#REF!</definedName>
    <definedName name="hallo">'[30]Ech-List'!#REF!</definedName>
    <definedName name="Hari1">#REF!</definedName>
    <definedName name="Hari2">#REF!</definedName>
    <definedName name="HBF">[1]Admin!#REF!</definedName>
    <definedName name="HDC">#REF!</definedName>
    <definedName name="HDD">#REF!</definedName>
    <definedName name="HDP">#REF!</definedName>
    <definedName name="he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gfxsegfe">'[89]Perhitungan menu nas'!$B$6:$Q$1086</definedName>
    <definedName name="Highlite" localSheetId="4" hidden="1">{"Valuation",#N/A,TRUE,"Valuation Summary";"Financial Statements",#N/A,TRUE,"Results";"Results",#N/A,TRUE,"Results";"Ratios",#N/A,TRUE,"Results";"P2 Summary",#N/A,TRUE,"Results"}</definedName>
    <definedName name="Highlite" hidden="1">{"Valuation",#N/A,TRUE,"Valuation Summary";"Financial Statements",#N/A,TRUE,"Results";"Results",#N/A,TRUE,"Results";"Ratios",#N/A,TRUE,"Results";"P2 Summary",#N/A,TRUE,"Results"}</definedName>
    <definedName name="HLP_PREMIER_2012" localSheetId="4">#REF!</definedName>
    <definedName name="HLP_PREMIER_2012">#REF!</definedName>
    <definedName name="HLP_PREMIER_2013">#REF!</definedName>
    <definedName name="Hour">#REF!</definedName>
    <definedName name="htma" localSheetId="4">{"'ReportOpsConsolidated'!$B$1:$G$64"}</definedName>
    <definedName name="htma">{"'ReportOpsConsolidated'!$B$1:$G$64"}</definedName>
    <definedName name="HTML_CodePage">1252</definedName>
    <definedName name="HTML_Control" localSheetId="4">{"'ReportOpsConsolidated'!$B$1:$G$64"}</definedName>
    <definedName name="HTML_Control">{"'ReportOpsConsolidated'!$B$1:$G$64"}</definedName>
    <definedName name="HTML_Description">""</definedName>
    <definedName name="HTML_Email">""</definedName>
    <definedName name="HTML_Header">"ReportOpsConsolidated"</definedName>
    <definedName name="HTML_LastUpdate">"03/21/2001"</definedName>
    <definedName name="HTML_LineAfter">FALSE</definedName>
    <definedName name="HTML_LineBefore">FALSE</definedName>
    <definedName name="HTML_Name">"Masudi Rachman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SisLapOpsJasForm"</definedName>
    <definedName name="HTML1_1">"[FCFF3]Sheet1!$A$1:$L$34"</definedName>
    <definedName name="HTML1_10">""</definedName>
    <definedName name="HTML1_11">1</definedName>
    <definedName name="HTML1_12">"Aswath:Adobe SiteMill™ 1.0.2:MyHomePage:FCFF3.html"</definedName>
    <definedName name="HTML1_2">1</definedName>
    <definedName name="HTML1_3">"FCFF3"</definedName>
    <definedName name="HTML1_4">"Three-Stage FCFF Model"</definedName>
    <definedName name="HTML1_5">""</definedName>
    <definedName name="HTML1_6">-4146</definedName>
    <definedName name="HTML1_7">-4146</definedName>
    <definedName name="HTML1_8">"10/22/96"</definedName>
    <definedName name="HTML1_9">"Aswath Damodaran"</definedName>
    <definedName name="HTMLCount">1</definedName>
    <definedName name="i">'[95]Reve per airlines'!#REF!</definedName>
    <definedName name="I_O">[1]Admin!#REF!</definedName>
    <definedName name="i_weight_part_12">#REF!</definedName>
    <definedName name="I16AG" localSheetId="4">[70]WP!#REF!</definedName>
    <definedName name="I16AG">[70]WP!#REF!</definedName>
    <definedName name="I264AG" localSheetId="4">[70]WP!#REF!</definedName>
    <definedName name="I264AG">[70]WP!#REF!</definedName>
    <definedName name="I283AG">[70]WP!#REF!</definedName>
    <definedName name="I35AG">[70]WP!#REF!</definedName>
    <definedName name="ic_d" localSheetId="4">#REF!</definedName>
    <definedName name="ic_d">#REF!</definedName>
    <definedName name="ic_per">#REF!</definedName>
    <definedName name="IF">#REF!</definedName>
    <definedName name="incdet">#REF!</definedName>
    <definedName name="INCOME">#REF!</definedName>
    <definedName name="INCOME3">#REF!</definedName>
    <definedName name="INCOME4">#REF!</definedName>
    <definedName name="INCPROY">'[96]inc area'!$C$12:$P$361</definedName>
    <definedName name="indirect" localSheetId="4">#REF!</definedName>
    <definedName name="indirect">#REF!</definedName>
    <definedName name="INFILE1" localSheetId="4">[1]Admin!#REF!</definedName>
    <definedName name="INFILE1">[1]Admin!#REF!</definedName>
    <definedName name="INFILE2">[1]Admin!#REF!</definedName>
    <definedName name="Inflation">[66]Sheet1!$F$12</definedName>
    <definedName name="INMAC1">[1]Admin!#REF!</definedName>
    <definedName name="INPUT">[1]Admin!#REF!</definedName>
    <definedName name="INPUT1">[1]Admin!#REF!</definedName>
    <definedName name="INSTALL">[1]Admin!#REF!</definedName>
    <definedName name="INSTALL1">[1]Admin!#REF!</definedName>
    <definedName name="INSTALL12">[1]Admin!#REF!</definedName>
    <definedName name="INSTALL2">[1]Admin!#REF!</definedName>
    <definedName name="INSTALL2A">[1]Admin!#REF!</definedName>
    <definedName name="Int_Payable">'[97]LOAN &amp; INT_LampI.2-6,LampIII.9'!#REF!</definedName>
    <definedName name="Interest_Income">'[62]IS-JAE'!$R$228</definedName>
    <definedName name="INTERFACE">[1]Admin!#REF!</definedName>
    <definedName name="Inventories">[43]LEADSCHEDULE!#REF!</definedName>
    <definedName name="INVES">#REF!</definedName>
    <definedName name="INVESTASI">#REF!</definedName>
    <definedName name="IOB">[1]Admin!#REF!</definedName>
    <definedName name="IOCODES" localSheetId="4">[1]Admin!#REF!</definedName>
    <definedName name="IOCODES">[1]Admin!#REF!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175.6589351852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s" localSheetId="4">{"'ReportOpsConsolidated'!$B$1:$G$64"}</definedName>
    <definedName name="is">{"'ReportOpsConsolidated'!$B$1:$G$64"}</definedName>
    <definedName name="isdetail14">[37]is_det_permonth14!$C$9:$Q$735</definedName>
    <definedName name="isdetailbudget14">[37]is_det_permonthB14!$C$9:$R$735</definedName>
    <definedName name="ispercon">#N/A</definedName>
    <definedName name="ispermonth">[98]is_det_permonth!$C$9:$Q$756</definedName>
    <definedName name="ispermonth14">'[56]is_det_permonth (15)'!$C$9:$R$754</definedName>
    <definedName name="ispermonthBU">'[56]is_det_permonth (BU)'!$C$9:$R$754</definedName>
    <definedName name="ItemType" localSheetId="4">#REF!</definedName>
    <definedName name="ItemType">#REF!</definedName>
    <definedName name="ItmType">#REF!</definedName>
    <definedName name="itoy" localSheetId="4" hidden="1">{"Valuation",#N/A,TRUE,"Valuation Summary";"Financial Statements",#N/A,TRUE,"Results";"Results",#N/A,TRUE,"Results";"Ratios",#N/A,TRUE,"Results";"P2 Summary",#N/A,TRUE,"Results"}</definedName>
    <definedName name="itoy" hidden="1">{"Valuation",#N/A,TRUE,"Valuation Summary";"Financial Statements",#N/A,TRUE,"Results";"Results",#N/A,TRUE,"Results";"Ratios",#N/A,TRUE,"Results";"P2 Summary",#N/A,TRUE,"Results"}</definedName>
    <definedName name="J16AG" localSheetId="4">[70]WP!#REF!</definedName>
    <definedName name="J16AG">[70]WP!#REF!</definedName>
    <definedName name="J264AG" localSheetId="4">[70]WP!#REF!</definedName>
    <definedName name="J264AG">[70]WP!#REF!</definedName>
    <definedName name="J283AG">[70]WP!#REF!</definedName>
    <definedName name="J35AG">[70]WP!#REF!</definedName>
    <definedName name="J60x">[70]WP!#REF!</definedName>
    <definedName name="ja">'[99]BL-PL-CEN'!#REF!</definedName>
    <definedName name="jas" localSheetId="4">{"'ReportOpsConsolidated'!$B$1:$G$64"}</definedName>
    <definedName name="jas">{"'ReportOpsConsolidated'!$B$1:$G$64"}</definedName>
    <definedName name="jaseee">[38]Lead!#REF!</definedName>
    <definedName name="jgorfj" localSheetId="4" hidden="1">{"Valuation",#N/A,TRUE,"Valuation Summary";"Financial Statements",#N/A,TRUE,"Results";"Results",#N/A,TRUE,"Results";"Ratios",#N/A,TRUE,"Results";"P2 Summary",#N/A,TRUE,"Results"}</definedName>
    <definedName name="jgorfj" hidden="1">{"Valuation",#N/A,TRUE,"Valuation Summary";"Financial Statements",#N/A,TRUE,"Results";"Results",#N/A,TRUE,"Results";"Ratios",#N/A,TRUE,"Results";"P2 Summary",#N/A,TRUE,"Results"}</definedName>
    <definedName name="JJJJ" localSheetId="4">{"'ReportOpsConsolidated'!$B$1:$G$64"}</definedName>
    <definedName name="JJJJ">{"'ReportOpsConsolidated'!$B$1:$G$64"}</definedName>
    <definedName name="JKJKJ" localSheetId="4">{"'ReportOpsConsolidated'!$B$1:$G$64"}</definedName>
    <definedName name="JKJKJ">{"'ReportOpsConsolidated'!$B$1:$G$64"}</definedName>
    <definedName name="JKT_BDJ">[46]MASTER!$AN$68</definedName>
    <definedName name="JKT_BPN">[47]RI!$B$32</definedName>
    <definedName name="JKT_BTH">[46]MASTER!$AN$74</definedName>
    <definedName name="JKT_DJB">[47]RI!$B$26</definedName>
    <definedName name="JKT_JOG">[46]MASTER!$AL$285</definedName>
    <definedName name="JKT_MES">[47]RI!$B$8</definedName>
    <definedName name="JKT_PDG">[47]RI!$B$12</definedName>
    <definedName name="JKT_PKU">[47]RI!$B$14</definedName>
    <definedName name="JKT_SRG">[47]RI!$B$10</definedName>
    <definedName name="JKT_SUB">[47]RI!$B$18</definedName>
    <definedName name="JKT_UPG">[46]MASTER!$AN$44</definedName>
    <definedName name="JOG_JKT">[46]MASTER!$AN$285</definedName>
    <definedName name="JOINT_VENTURE_TRADING_CO._L">[33]alamat!$B$142</definedName>
    <definedName name="JUL">'[100]KAS $'!#REF!</definedName>
    <definedName name="Juta">'[101]Asumsi-1'!$C$1</definedName>
    <definedName name="K16AG" localSheetId="4">[70]WP!#REF!</definedName>
    <definedName name="K16AG">[70]WP!#REF!</definedName>
    <definedName name="K264AG" localSheetId="4">[70]WP!#REF!</definedName>
    <definedName name="K264AG">[70]WP!#REF!</definedName>
    <definedName name="K283AG">[70]WP!#REF!</definedName>
    <definedName name="K35AG">[70]WP!#REF!</definedName>
    <definedName name="kalkulasi" localSheetId="4">#REF!</definedName>
    <definedName name="kalkulasi">#REF!</definedName>
    <definedName name="KF_1">#REF!</definedName>
    <definedName name="kl">#REF!</definedName>
    <definedName name="Kode">#REF!</definedName>
    <definedName name="Kode_k">#REF!</definedName>
    <definedName name="Kontraktor">#REF!</definedName>
    <definedName name="kori">[30]Opns!#REF!</definedName>
    <definedName name="Kriteria1">#REF!</definedName>
    <definedName name="Kriteria2">#REF!</definedName>
    <definedName name="Kurihara_Kogyo_Co._LTD">[33]alamat!$B$154</definedName>
    <definedName name="Kurs2000">[66]Sheet1!$F$9</definedName>
    <definedName name="Kurs2001">[66]Sheet1!$F$10</definedName>
    <definedName name="l">'[57]Income Statement'!$W$9:$W$14</definedName>
    <definedName name="L_Adjust">[102]Links!$H$1:$H$32000</definedName>
    <definedName name="L_AJE_Tot">[102]Links!$G$1:$G$32000</definedName>
    <definedName name="L_CY_Beg">[102]Links!$F$1:$F$32000</definedName>
    <definedName name="L_CY_End">[102]Links!$J$1:$J$32000</definedName>
    <definedName name="L_PY_End">[102]Links!$K$1:$K$32000</definedName>
    <definedName name="L_RJE_Tot">[102]Links!$I$1:$I$32000</definedName>
    <definedName name="L16AG" localSheetId="4">[70]WP!#REF!</definedName>
    <definedName name="L16AG">[70]WP!#REF!</definedName>
    <definedName name="L264AG" localSheetId="4">[70]WP!#REF!</definedName>
    <definedName name="L264AG">[70]WP!#REF!</definedName>
    <definedName name="L283AG">[70]WP!#REF!</definedName>
    <definedName name="L35AG">[70]WP!#REF!</definedName>
    <definedName name="labor">[39]Resume!#REF!</definedName>
    <definedName name="LABOUR">'[90]1.PLK'!$AE$4</definedName>
    <definedName name="LANDING_FEE" localSheetId="4">#REF!</definedName>
    <definedName name="LANDING_FEE">#REF!</definedName>
    <definedName name="LANKA_ELECTRICITY_CO_PVT_Lt">[33]alamat!$B$160</definedName>
    <definedName name="LEFTB">[1]Admin!#REF!</definedName>
    <definedName name="lh">[5]Admin!#REF!</definedName>
    <definedName name="LIABILITES3">#REF!</definedName>
    <definedName name="LIABILITES4">#REF!</definedName>
    <definedName name="LIABILITIES">#REF!</definedName>
    <definedName name="LINE_MAINTENANCE">#REF!</definedName>
    <definedName name="LINE12">[1]Admin!#REF!</definedName>
    <definedName name="LINENUM">[1]Admin!#REF!</definedName>
    <definedName name="lineo" localSheetId="2">[78]Table!$I$1:$J$21</definedName>
    <definedName name="lineo">[79]Table!$E$1:$F$19</definedName>
    <definedName name="linobis">[103]MAP!$E$3:$H$10</definedName>
    <definedName name="Loan">'[58]Shareholders'' Equity'!#REF!</definedName>
    <definedName name="lob">#N/A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O">[1]Admin!#REF!</definedName>
    <definedName name="love">[45]Lead!#REF!</definedName>
    <definedName name="ls0">[7]MA!#REF!</definedName>
    <definedName name="LT">[104]Salaries!$B$11:$P$11</definedName>
    <definedName name="lvtruck">'[30]Ech-List'!#REF!</definedName>
    <definedName name="m">#REF!</definedName>
    <definedName name="M16AG" localSheetId="4">[70]WP!#REF!</definedName>
    <definedName name="M16AG">[70]WP!#REF!</definedName>
    <definedName name="m1augsep08">'[105]04 act&amp;proj_08'!$X$9:$AA$16</definedName>
    <definedName name="M264AG" localSheetId="4">[70]WP!#REF!</definedName>
    <definedName name="M264AG">[70]WP!#REF!</definedName>
    <definedName name="M283AG" localSheetId="4">[70]WP!#REF!</definedName>
    <definedName name="M283AG">[70]WP!#REF!</definedName>
    <definedName name="m2augsep08">'[105]04 act&amp;proj_08'!$X$18:$AA$36</definedName>
    <definedName name="M35AG" localSheetId="4">[70]WP!#REF!</definedName>
    <definedName name="M35AG">[70]WP!#REF!</definedName>
    <definedName name="m3augsep08">'[105]04 act&amp;proj_08'!$X$38:$AA$53</definedName>
    <definedName name="m4augsep08">'[105]04 act&amp;proj_08'!$X$55:$AA$62</definedName>
    <definedName name="m5augsep08">'[105]04 act&amp;proj_08'!$X$64:$AA$67</definedName>
    <definedName name="Machinery_01_98">[84]MACHINE!#REF!</definedName>
    <definedName name="Machinery_02_98">[84]MACHINE!#REF!</definedName>
    <definedName name="Machinery_03_98">[84]MACHINE!#REF!</definedName>
    <definedName name="Machinery_05_98">[84]MACHINE!#REF!</definedName>
    <definedName name="Machinery_06_98">[84]MACHINE!#REF!</definedName>
    <definedName name="Machinery_07_98">[84]MACHINE!#REF!</definedName>
    <definedName name="Machinery_08_98">[84]MACHINE!#REF!</definedName>
    <definedName name="Machinery_09_98">[84]MACHINE!#REF!</definedName>
    <definedName name="Machinery_10_98">[84]MACHINE!#REF!</definedName>
    <definedName name="Machinery_11_98">[84]MACHINE!#REF!</definedName>
    <definedName name="Machinery_12_98">[84]MACHINE!#REF!</definedName>
    <definedName name="MACRO">[1]Admin!#REF!</definedName>
    <definedName name="malau">#REF!</definedName>
    <definedName name="MAMI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MAM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Manager_Slr">[66]Sheet1!$F$20</definedName>
    <definedName name="market">#REF!</definedName>
    <definedName name="maugsep08">#REF!</definedName>
    <definedName name="MDC_UPG">[47]RI!$B$41</definedName>
    <definedName name="MECHANIC">#REF!</definedName>
    <definedName name="Medical">[106]Medical!$A$24:$AZ$40</definedName>
    <definedName name="MEJA">#N/A</definedName>
    <definedName name="Menado">'[8]Rekap Budget'!$A$9:$AZ$69</definedName>
    <definedName name="MENAHEAD">[1]Admin!#REF!</definedName>
    <definedName name="MENCHK">[1]Admin!#REF!</definedName>
    <definedName name="MENU1">[1]Admin!#REF!</definedName>
    <definedName name="MENU2">[1]Admin!#REF!</definedName>
    <definedName name="MENU3">[1]Admin!#REF!</definedName>
    <definedName name="MENU4">[1]Admin!#REF!</definedName>
    <definedName name="MENU5">[1]Admin!#REF!</definedName>
    <definedName name="MENU6">[1]Admin!#REF!</definedName>
    <definedName name="MENUCHK">[1]Admin!#REF!</definedName>
    <definedName name="MENUFB">[1]Admin!#REF!</definedName>
    <definedName name="MENUI">[1]Admin!#REF!</definedName>
    <definedName name="MES_BTH">[46]MASTER!$AP$284</definedName>
    <definedName name="MES_JKT">[47]RI!$B$9</definedName>
    <definedName name="MES_PDG">[47]RI!$B$31</definedName>
    <definedName name="METROPOLITAN_WATER_WORKS_AN">[33]alamat!$B$198</definedName>
    <definedName name="MIDDLE2">[1]Admin!#REF!</definedName>
    <definedName name="milyar">#REF!</definedName>
    <definedName name="mio">'[107]Airport-PL-Batam'!$W$4</definedName>
    <definedName name="mks">[108]proj10060!$B$2:$I$358</definedName>
    <definedName name="Month" localSheetId="4">#REF!</definedName>
    <definedName name="Month">#REF!</definedName>
    <definedName name="MPO">#N/A</definedName>
    <definedName name="MR._AMDRIAMBOLOLONA">[33]alamat!$B$166</definedName>
    <definedName name="Mr._Saidy_M._Hamid">[33]alamat!$B$130</definedName>
    <definedName name="n">'[109]Control (in)'!$I$6</definedName>
    <definedName name="N16AG" localSheetId="4">[70]WP!#REF!</definedName>
    <definedName name="N16AG">[70]WP!#REF!</definedName>
    <definedName name="N264AG" localSheetId="4">[70]WP!#REF!</definedName>
    <definedName name="N264AG">[70]WP!#REF!</definedName>
    <definedName name="N283AG">[70]WP!#REF!</definedName>
    <definedName name="N35AG">[70]WP!#REF!</definedName>
    <definedName name="Name">'[109]Control (in)'!$D$5</definedName>
    <definedName name="Nasser_Lashko___Son">[33]alamat!$B$202</definedName>
    <definedName name="nav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nav" hidden="1">{"Valuation - Letter",#N/A,TRUE,"Valuation Summary";"Financial Statements - Letter",#N/A,TRUE,"Results";"Results - Letter",#N/A,TRUE,"Results";"Ratios - Letter",#N/A,TRUE,"Results";"P2 Summary - Letter",#N/A,TRUE,"Results"}</definedName>
    <definedName name="NEGATIF">'[110]tabel nilai'!$D$2:$E$37</definedName>
    <definedName name="NERACA" localSheetId="4">#REF!</definedName>
    <definedName name="NERACA">#REF!</definedName>
    <definedName name="Net_Income">'[111]Income Statement'!$V$267</definedName>
    <definedName name="NF">'[90]1.PLK'!$AE$3</definedName>
    <definedName name="Night_Facility" localSheetId="4">#REF!</definedName>
    <definedName name="Night_Facility">#REF!</definedName>
    <definedName name="Nilai">#REF!</definedName>
    <definedName name="nn">[5]Admin!#REF!</definedName>
    <definedName name="nnn" localSheetId="4">{"'ReportOpsConsolidated'!$B$1:$G$64"}</definedName>
    <definedName name="nnn">{"'ReportOpsConsolidated'!$B$1:$G$64"}</definedName>
    <definedName name="nnnn">[5]Admin!#REF!</definedName>
    <definedName name="Nose_in_Parking">#REF!</definedName>
    <definedName name="nov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nov" hidden="1">{"Valuation - Letter",#N/A,TRUE,"Valuation Summary";"Financial Statements - Letter",#N/A,TRUE,"Results";"Results - Letter",#N/A,TRUE,"Results";"Ratios - Letter",#N/A,TRUE,"Results";"P2 Summary - Letter",#N/A,TRUE,"Results"}</definedName>
    <definedName name="O" localSheetId="4">#REF!</definedName>
    <definedName name="O">#REF!</definedName>
    <definedName name="O16AG" localSheetId="4">[70]WP!#REF!</definedName>
    <definedName name="O16AG">[70]WP!#REF!</definedName>
    <definedName name="O264AG" localSheetId="4">[70]WP!#REF!</definedName>
    <definedName name="O264AG">[70]WP!#REF!</definedName>
    <definedName name="O283AG" localSheetId="4">[70]WP!#REF!</definedName>
    <definedName name="O283AG">[70]WP!#REF!</definedName>
    <definedName name="O35AG">[70]WP!#REF!</definedName>
    <definedName name="OCCROOMS">[1]Admin!#REF!</definedName>
    <definedName name="OCCUPY">[1]Admin!#REF!</definedName>
    <definedName name="Office_Equip_01_98">[84]MACHINE!#REF!</definedName>
    <definedName name="Office_Equip_02_98">[84]MACHINE!#REF!</definedName>
    <definedName name="Office_Equip_03_98">[84]MACHINE!#REF!</definedName>
    <definedName name="Office_Equip_04_98">[84]MACHINE!#REF!</definedName>
    <definedName name="Office_Equip_05_98">[84]MACHINE!#REF!</definedName>
    <definedName name="Office_Equip_06_98">[84]MACHINE!#REF!</definedName>
    <definedName name="Office_Equip_07_98">[84]MACHINE!#REF!</definedName>
    <definedName name="Office_Equip_08_98">[84]MACHINE!#REF!</definedName>
    <definedName name="Office_Equip_10_98">[84]MACHINE!#REF!</definedName>
    <definedName name="Office_Equip_11_98">[84]MACHINE!#REF!</definedName>
    <definedName name="Office_Equip_12_98">[84]MACHINE!#REF!</definedName>
    <definedName name="Office_Slr">[66]Sheet1!$F$21</definedName>
    <definedName name="ok">'[60]KPI''S'!#REF!</definedName>
    <definedName name="OKE">[112]Supporting!#REF!</definedName>
    <definedName name="OOOOO" localSheetId="4">{"'ReportOpsConsolidated'!$B$1:$G$64"}</definedName>
    <definedName name="OOOOO">{"'ReportOpsConsolidated'!$B$1:$G$64"}</definedName>
    <definedName name="Opex">'[113]IS-JAE'!$R$29</definedName>
    <definedName name="oprt1" localSheetId="4">#REF!</definedName>
    <definedName name="oprt1">#REF!</definedName>
    <definedName name="os_cip2011">#REF!</definedName>
    <definedName name="OtherAssets">[43]LEADSCHEDULE!#REF!</definedName>
    <definedName name="OtherPayables">[43]LEADSCHEDULE!#REF!</definedName>
    <definedName name="OTHERS">#REF!</definedName>
    <definedName name="OUTPUT">[1]Admin!#REF!</definedName>
    <definedName name="OUTPUT1">[1]Admin!#REF!</definedName>
    <definedName name="OVERHEAD">'[90]1.PLK'!$AE$5</definedName>
    <definedName name="Ownership">[44]Spreadsheet!#REF!</definedName>
    <definedName name="ownwership">#REF!</definedName>
    <definedName name="p">#REF!</definedName>
    <definedName name="P_L1">#REF!</definedName>
    <definedName name="P_L2">#REF!</definedName>
    <definedName name="P_L3">#REF!</definedName>
    <definedName name="P_L4">#REF!</definedName>
    <definedName name="Padang">'[10]Rekap Budget'!$A$9:$AZ$69</definedName>
    <definedName name="Pajak">#REF!</definedName>
    <definedName name="Pajak1">#REF!</definedName>
    <definedName name="PARITY">#REF!</definedName>
    <definedName name="PARITY3">#REF!</definedName>
    <definedName name="PARITY4">#REF!</definedName>
    <definedName name="PARKING_FEE">#REF!</definedName>
    <definedName name="PARMS">[1]Admin!#REF!</definedName>
    <definedName name="Pass">#REF!</definedName>
    <definedName name="PASSAC">[1]Admin!#REF!</definedName>
    <definedName name="PCENT">[1]Admin!#REF!</definedName>
    <definedName name="PDG_JKT">[47]RI!$B$13</definedName>
    <definedName name="PDG_MES">[47]RI!$B$30</definedName>
    <definedName name="pe">[63]Link!$E$4</definedName>
    <definedName name="penawaran" localSheetId="4" hidden="1">[22]analis!#REF!</definedName>
    <definedName name="penawaran" hidden="1">[22]analis!#REF!</definedName>
    <definedName name="Pendapatan_Kredit_Yang_Diberikan" localSheetId="4">'[31]KSO-Revenue'!#REF!</definedName>
    <definedName name="Pendapatan_Kredit_Yang_Diberikan">'[31]KSO-Revenue'!#REF!</definedName>
    <definedName name="Pendidikan" localSheetId="4">#REF!</definedName>
    <definedName name="Pendidikan">#REF!</definedName>
    <definedName name="PERCENTS" localSheetId="4">[1]Admin!#REF!</definedName>
    <definedName name="PERCENTS">[1]Admin!#REF!</definedName>
    <definedName name="PERDBUF" localSheetId="4">[1]Admin!#REF!</definedName>
    <definedName name="PERDBUF">[1]Admin!#REF!</definedName>
    <definedName name="PERDS11">[1]Admin!#REF!</definedName>
    <definedName name="Perhitungan_Pajak">'[31]KSO-Revenue'!#REF!</definedName>
    <definedName name="Period">[42]Int_SchemeI!#REF!</definedName>
    <definedName name="Period___0">[42]Int_SchemeI!#REF!</definedName>
    <definedName name="Period___0___0">[42]Int_SchemeI!#REF!</definedName>
    <definedName name="Period___1">[42]Int_SchemeI!#REF!</definedName>
    <definedName name="Pers">'[86]5 Thn Rp &amp; USD-Remainig Juli 12'!$R$3</definedName>
    <definedName name="Persen">'[86]5 Thn Rp &amp; USD-Remainig Juli 12'!$Q$2</definedName>
    <definedName name="PILOT" localSheetId="4">#REF!</definedName>
    <definedName name="PILOT">#REF!</definedName>
    <definedName name="PKU_JKT">[47]RI!$B$15</definedName>
    <definedName name="pl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m_174" localSheetId="2">'[78]PM174-GSE'!$G$6:$AN$792</definedName>
    <definedName name="pm_174">'[79]PM174-GSE'!$E$6:$AK$867</definedName>
    <definedName name="PnL_Work" localSheetId="4">#REF!</definedName>
    <definedName name="PnL_Work">#REF!</definedName>
    <definedName name="PORTER" localSheetId="4">[70]WP!#REF!</definedName>
    <definedName name="PORTER">[70]WP!#REF!</definedName>
    <definedName name="POTPARMS" localSheetId="4">[1]Admin!#REF!</definedName>
    <definedName name="POTPARMS">[1]Admin!#REF!</definedName>
    <definedName name="pp">[66]Sheet1!$C$5:$V$330</definedName>
    <definedName name="pp___0">[114]Sheet1!$C$5:$V$330</definedName>
    <definedName name="pp___0___0" localSheetId="4">#REF!</definedName>
    <definedName name="pp___0___0">#REF!</definedName>
    <definedName name="pp___1">[114]Sheet1!$C$5:$V$330</definedName>
    <definedName name="pp___19" localSheetId="4">#REF!</definedName>
    <definedName name="pp___19">#REF!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ingUoM">OFFSET('[75]Customer Information'!$AS$3,0,0,COUNTA('[75]Customer Information'!$AS$3:$AS$65536),1)</definedName>
    <definedName name="_xlnm.Print_Area">[87]E!$C$61:$Z$100</definedName>
    <definedName name="Print_Area_MI">[66]Sheet1!$C$5:$V$330</definedName>
    <definedName name="Print_Area_MI___0">[114]Sheet1!$C$5:$V$330</definedName>
    <definedName name="Print_Area_MI___0___0" localSheetId="4">#REF!</definedName>
    <definedName name="Print_Area_MI___0___0">#REF!</definedName>
    <definedName name="Print_Area_MI___1">[114]Sheet1!$C$5:$V$330</definedName>
    <definedName name="_xlnm.Print_Titles">#N/A</definedName>
    <definedName name="PRINT_TITLES_MI">#REF!</definedName>
    <definedName name="PRINT_TITLES_MI_1">#REF!</definedName>
    <definedName name="PRINTS">[1]Admin!#REF!</definedName>
    <definedName name="Produk">#REF!</definedName>
    <definedName name="PROJ">#REF!</definedName>
    <definedName name="PROJ3">#REF!</definedName>
    <definedName name="ProjCode">'[109]Control (in)'!#REF!</definedName>
    <definedName name="PROJECTION" localSheetId="4">#REF!</definedName>
    <definedName name="PROJECTION">#REF!</definedName>
    <definedName name="Projection_of_Productions_Volume___In_Units" localSheetId="4">[115]Supporting!#REF!</definedName>
    <definedName name="Projection_of_Productions_Volume___In_Units">[115]Supporting!#REF!</definedName>
    <definedName name="PROJECTION3" localSheetId="4">#REF!</definedName>
    <definedName name="PROJECTION3">#REF!</definedName>
    <definedName name="PROJECTION4">#REF!</definedName>
    <definedName name="prov">[116]BS!#REF!</definedName>
    <definedName name="proyeksi">'[99]BL-PL-CEN'!#REF!</definedName>
    <definedName name="PROYEKSI_CADANGAN_ATAS_PREMI_YANG_BELUM_MERUPAKAN_PENDAPATAN__Rp__000">[117]Proyeksi!#REF!</definedName>
    <definedName name="PROYEKSI_UANG_MUKA_YANG_DITERIMA__Rp__000.000">'[99]BL-PL-CEN'!#REF!</definedName>
    <definedName name="PubDate">[118]Cover!#REF!</definedName>
    <definedName name="py">'[119]IS ( CA)'!#REF!</definedName>
    <definedName name="py_net_income">'[67]IS ( CA)'!#REF!</definedName>
    <definedName name="py_ret_earn_beg">'[67]IS ( CA)'!#REF!</definedName>
    <definedName name="py_retained_earnings">'[67]IS ( CA)'!#REF!</definedName>
    <definedName name="q" localSheetId="4">#REF!</definedName>
    <definedName name="q">#REF!</definedName>
    <definedName name="QQ" localSheetId="4">[3]Admin!#REF!</definedName>
    <definedName name="QQ">[3]Admin!#REF!</definedName>
    <definedName name="QryExpBrrc" localSheetId="4">#REF!</definedName>
    <definedName name="QryExpBrrc">#REF!</definedName>
    <definedName name="Rate" localSheetId="4">{"'ReportOpsConsolidated'!$B$1:$G$64"}</definedName>
    <definedName name="Rate">{"'ReportOpsConsolidated'!$B$1:$G$64"}</definedName>
    <definedName name="re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r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RECOND">#REF!</definedName>
    <definedName name="recond1">#REF!</definedName>
    <definedName name="recond2">#REF!</definedName>
    <definedName name="Rental_Land">#REF!</definedName>
    <definedName name="Rental_Space">#REF!</definedName>
    <definedName name="Rental_Wh">#REF!</definedName>
    <definedName name="RET">[1]Admin!#REF!</definedName>
    <definedName name="REV" localSheetId="4">#REF!</definedName>
    <definedName name="REV">#REF!</definedName>
    <definedName name="Rev_Slide">#REF!</definedName>
    <definedName name="Revenue">[66]Sheet1!$G$12:$AB$12</definedName>
    <definedName name="rfBV">[91]Budget!$L$7:$X$337</definedName>
    <definedName name="RIGHTB">[1]Admin!#REF!</definedName>
    <definedName name="RINPUT">[1]Admin!#REF!</definedName>
    <definedName name="ROOMREV">[1]Admin!#REF!</definedName>
    <definedName name="Route_Chg">#REF!</definedName>
    <definedName name="Rp">#REF!</definedName>
    <definedName name="rrrr">[44]Spreadsheet!#REF!</definedName>
    <definedName name="RUGI_LABA" localSheetId="4">#REF!</definedName>
    <definedName name="RUGI_LABA">#REF!</definedName>
    <definedName name="S">#REF!</definedName>
    <definedName name="S_AcctDes">#REF!</definedName>
    <definedName name="S_Adjust">[60]Lead!#REF!</definedName>
    <definedName name="S_Adjust_Data">[102]Lead!$I$1:$I$1118</definedName>
    <definedName name="S_Adjust_GT">[45]Lead!#REF!</definedName>
    <definedName name="S_AJE_Tot">[60]Lead!#REF!</definedName>
    <definedName name="S_AJE_Tot_Data">[102]Lead!$H$1:$H$1118</definedName>
    <definedName name="S_AJE_Tot_GT">[45]Lead!#REF!</definedName>
    <definedName name="S_CompNum">#REF!</definedName>
    <definedName name="S_CY_Beg">[45]Lead!#REF!</definedName>
    <definedName name="S_CY_Beg_Data">[102]Lead!$F$1:$F$1118</definedName>
    <definedName name="S_CY_Beg_GT">[45]Lead!#REF!</definedName>
    <definedName name="S_CY_End">#REF!</definedName>
    <definedName name="S_CY_End_Data">[102]Lead!$K$1:$K$1118</definedName>
    <definedName name="S_CY_End_GT">[45]Lead!#REF!</definedName>
    <definedName name="S_Diff_Amt">[81]Lead!#REF!</definedName>
    <definedName name="S_Diff_Pct">[81]Lead!#REF!</definedName>
    <definedName name="S_GrpNum" localSheetId="4">#REF!</definedName>
    <definedName name="S_GrpNum">#REF!</definedName>
    <definedName name="S_Headings">#REF!</definedName>
    <definedName name="S_KeyValue">#REF!</definedName>
    <definedName name="S_PY_End">#REF!</definedName>
    <definedName name="S_PY_End_Data">[102]Lead!$M$1:$M$1118</definedName>
    <definedName name="S_PY_End_GT">[45]Lead!#REF!</definedName>
    <definedName name="S_RJE_Tot">[60]Lead!#REF!</definedName>
    <definedName name="S_RJE_Tot_Data">[102]Lead!$J$1:$J$1118</definedName>
    <definedName name="S_RJE_Tot_GT">[45]Lead!#REF!</definedName>
    <definedName name="S_RowNum">#REF!</definedName>
    <definedName name="sabam" localSheetId="4">{"'ReportOpsConsolidated'!$B$1:$G$64"}</definedName>
    <definedName name="sabam">{"'ReportOpsConsolidated'!$B$1:$G$64"}</definedName>
    <definedName name="sahan">[60]Lead!#REF!</definedName>
    <definedName name="sajennn">[60]Lead!#REF!</definedName>
    <definedName name="sajennnnn">[60]Lead!#REF!</definedName>
    <definedName name="Salary_Rate">[66]Sheet1!$F$24</definedName>
    <definedName name="Saldo">#REF!</definedName>
    <definedName name="Sales">'[90]1.PLK'!$AE$1</definedName>
    <definedName name="santo" localSheetId="4">{"'ReportOpsConsolidated'!$B$1:$G$64"}</definedName>
    <definedName name="santo">{"'ReportOpsConsolidated'!$B$1:$G$64"}</definedName>
    <definedName name="sasa">[44]Spreadsheet!#REF!</definedName>
    <definedName name="satu">[7]MA!#REF!</definedName>
    <definedName name="SAVE">[1]Admin!#REF!</definedName>
    <definedName name="SAVE2">[1]Admin!#REF!</definedName>
    <definedName name="SAVE2_">[1]Admin!#REF!</definedName>
    <definedName name="SAVESUB">[1]Admin!#REF!</definedName>
    <definedName name="SBH">#REF!</definedName>
    <definedName name="SC">[1]Admin!#REF!</definedName>
    <definedName name="Scale">#REF!</definedName>
    <definedName name="Sch_Technologies__Asia__Ltd">[33]alamat!$B$251</definedName>
    <definedName name="Sch_Technologies__Asia__Ltd_">[33]alamat!$B$255</definedName>
    <definedName name="Schlumberger_Columbia">[33]alamat!$B$326</definedName>
    <definedName name="Schlumberger_Ind._Columbia">[33]alamat!$B$323</definedName>
    <definedName name="Schlumberger_Indust._Int.S.">[33]alamat!$B$378</definedName>
    <definedName name="Schlumberger_Indust._Poland">[33]alamat!$B$369</definedName>
    <definedName name="Schlumberger_Indust._Polska">[33]alamat!$B$372</definedName>
    <definedName name="Schlumberger_Indust.Thailan">[33]alamat!$B$398</definedName>
    <definedName name="Schlumberger_Indust.Thailand">[33]alamat!$B$402</definedName>
    <definedName name="SCHLUMBERGER_INDUSTRIAS_LTD">[33]alamat!$B$286</definedName>
    <definedName name="Schlumberger_Industries">[33]alamat!$B$290</definedName>
    <definedName name="Schlumberger_Industries_Inc">[33]alamat!$B$275</definedName>
    <definedName name="Schlumberger_Industries_S.A">[33]alamat!$B$388</definedName>
    <definedName name="SCHLUMBERGER_INDUSTRIES_SA">[33]alamat!$B$259</definedName>
    <definedName name="SCHLUMBERGER_MEAS_SYST_PHIL">[33]alamat!$B$271:$B$272</definedName>
    <definedName name="Schlumberger_Measurement">[33]alamat!$B$294</definedName>
    <definedName name="SCHLUMBERGER_RMS">[33]alamat!$B$205</definedName>
    <definedName name="Schlumberger_RMS_">[33]alamat!$B$263</definedName>
    <definedName name="Schlumberger_RMS_AFM">[33]alamat!$B$278</definedName>
    <definedName name="Schlumberger_RMS_Australia">[33]alamat!$B$308</definedName>
    <definedName name="SCHLUMBERGER_RMS_CHINA">[33]alamat!$B$302</definedName>
    <definedName name="SCREENS2">[1]Admin!#REF!</definedName>
    <definedName name="SCRN10">[1]Admin!#REF!</definedName>
    <definedName name="SCRN3">[1]Admin!#REF!</definedName>
    <definedName name="SCRN4">[1]Admin!#REF!</definedName>
    <definedName name="SCRN5">[1]Admin!#REF!</definedName>
    <definedName name="SCRN6">[1]Admin!#REF!</definedName>
    <definedName name="SCRN7">[1]Admin!#REF!</definedName>
    <definedName name="SCRN8">[1]Admin!#REF!</definedName>
    <definedName name="SCRN9">[1]Admin!#REF!</definedName>
    <definedName name="sda" localSheetId="4">{"'ReportOpsConsolidated'!$B$1:$G$64"}</definedName>
    <definedName name="sda">{"'ReportOpsConsolidated'!$B$1:$G$64"}</definedName>
    <definedName name="sddd">[44]Spreadsheet!#REF!</definedName>
    <definedName name="sdfd">[44]Spreadsheet!#REF!</definedName>
    <definedName name="sdisdidi">[81]Lead!#REF!</definedName>
    <definedName name="Sen">'[86]5 Thn Rp &amp; USD-Remainig Juli 12'!$R$2</definedName>
    <definedName name="sencount">1</definedName>
    <definedName name="seratus">[57]Sheet2!$BI$1</definedName>
    <definedName name="ServiceFromList">OFFSET('[75]Customer Information'!$BR$3,0,0,COUNTA('[75]Customer Information'!$BR$3:$BR$65536),1)</definedName>
    <definedName name="SETOFBOOKSNAME1">[54]CRITERIA1!$B$2</definedName>
    <definedName name="SETOFBOOKSNAME2">[55]CRITERIA1!$B$2</definedName>
    <definedName name="sfAF">[91]Budget!$L$7:$X$337</definedName>
    <definedName name="SFSG">[80]is_det_permonth!$C$9:$Q$768</definedName>
    <definedName name="share">[44]Spreadsheet!#REF!</definedName>
    <definedName name="shinta">'[30]Ech-List'!#REF!</definedName>
    <definedName name="ShPrice">'[109]Control (in)'!#REF!</definedName>
    <definedName name="ShPriceAve1">'[109]Control (in)'!#REF!</definedName>
    <definedName name="ShPriceAve2">'[109]Control (in)'!#REF!</definedName>
    <definedName name="SIRIUS" localSheetId="4">{"'ReportOpsConsolidated'!$B$1:$G$64"}</definedName>
    <definedName name="SIRIUS">{"'ReportOpsConsolidated'!$B$1:$G$64"}</definedName>
    <definedName name="sisi">#REF!</definedName>
    <definedName name="sitedesc">#REF!</definedName>
    <definedName name="Slb_Ind_Natalie_Junk">[33]alamat!$B$332</definedName>
    <definedName name="SLB_India">[33]alamat!$B$298</definedName>
    <definedName name="Slb_industries_san_martin">[33]alamat!$B$406</definedName>
    <definedName name="SLB_M___S_Pty.Ltd">[33]alamat!$B$311</definedName>
    <definedName name="SLB_Taiwan_Walsin">[33]alamat!$B$395</definedName>
    <definedName name="SLB_Venezuela">[33]alamat!$B$410</definedName>
    <definedName name="SMSPL_Singapore">[33]alamat!$B$381</definedName>
    <definedName name="snsnnsn">'[119]IS ( CA)'!#REF!</definedName>
    <definedName name="Solo10">'[120]Rekap Budget'!$AX$9:$AX$69</definedName>
    <definedName name="Solo4">'[121]Rekap Budget'!$AR$9:$AR$69</definedName>
    <definedName name="Solo5">'[121]Rekap Budget'!$AS$9:$AS$69</definedName>
    <definedName name="Solo6">'[121]Rekap Budget'!$AT$9:$AT$69</definedName>
    <definedName name="Solo7">'[121]Rekap Budget'!$AU$9:$AU$69</definedName>
    <definedName name="Solo8">'[121]Rekap Budget'!$AV$9:$AV$69</definedName>
    <definedName name="Solo9">'[121]Rekap Budget'!$AW$9:$AW$69</definedName>
    <definedName name="SoM_CARGO" localSheetId="4">#REF!</definedName>
    <definedName name="SoM_CARGO">#REF!</definedName>
    <definedName name="SoM_PREMIER">#REF!</definedName>
    <definedName name="spot">#REF!</definedName>
    <definedName name="SPREAD">[1]Admin!#REF!</definedName>
    <definedName name="SRG_JKT">[47]RI!$B$11</definedName>
    <definedName name="SRG_SUB">[46]MASTER!$AN$62</definedName>
    <definedName name="sss">[44]Spreadsheet!#REF!</definedName>
    <definedName name="SSSS" localSheetId="4">{"'ReportOpsConsolidated'!$B$1:$G$64"}</definedName>
    <definedName name="SSSS">{"'ReportOpsConsolidated'!$B$1:$G$64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">[1]Admin!#REF!</definedName>
    <definedName name="Staff_Slr">[66]Sheet1!$F$22</definedName>
    <definedName name="START">[1]Admin!#REF!</definedName>
    <definedName name="START1">[1]Admin!#REF!</definedName>
    <definedName name="START10">[1]Admin!#REF!</definedName>
    <definedName name="START11">[1]Admin!#REF!</definedName>
    <definedName name="START12">[1]Admin!#REF!</definedName>
    <definedName name="START2">[1]Admin!#REF!</definedName>
    <definedName name="START3">[1]Admin!#REF!</definedName>
    <definedName name="START4">[1]Admin!#REF!</definedName>
    <definedName name="START5">[1]Admin!#REF!</definedName>
    <definedName name="START6">[1]Admin!#REF!</definedName>
    <definedName name="START7">[1]Admin!#REF!</definedName>
    <definedName name="START8">[1]Admin!#REF!</definedName>
    <definedName name="START9">[1]Admin!#REF!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b">#REF!</definedName>
    <definedName name="SUB_BDJ">[47]RI!$B$36</definedName>
    <definedName name="SUB_BPN">[47]RI!$B$35</definedName>
    <definedName name="SUB_BTH">[46]MASTER!$AO$283</definedName>
    <definedName name="sub_dps">'[46]AGUST-04'!$AJ$1610</definedName>
    <definedName name="SUB_JKT">[47]RI!$B$19</definedName>
    <definedName name="SUB_JOG">[46]MASTER!$AN$283</definedName>
    <definedName name="SUB_PREMIER_2012" localSheetId="4">#REF!</definedName>
    <definedName name="SUB_PREMIER_2012">#REF!</definedName>
    <definedName name="SUB_PREMIER_2013">#REF!</definedName>
    <definedName name="SUB_SRG">[46]MASTER!$AQ$62</definedName>
    <definedName name="SUB_UPG">[47]RI!$B$38</definedName>
    <definedName name="SUBC">[1]Admin!#REF!</definedName>
    <definedName name="SUBERASE">[1]Admin!#REF!</definedName>
    <definedName name="SUBF">[1]Admin!#REF!</definedName>
    <definedName name="SUBL">[1]Admin!#REF!</definedName>
    <definedName name="SUBL1">[1]Admin!#REF!</definedName>
    <definedName name="SUBL2">[1]Admin!#REF!</definedName>
    <definedName name="SUBP">[1]Admin!#REF!</definedName>
    <definedName name="SUBP2">[1]Admin!#REF!</definedName>
    <definedName name="SUBR">[1]Admin!#REF!</definedName>
    <definedName name="SUBR1">[1]Admin!#REF!</definedName>
    <definedName name="SUBR2">[1]Admin!#REF!</definedName>
    <definedName name="SUBST">[1]Admin!#REF!</definedName>
    <definedName name="sumber">#REF!</definedName>
    <definedName name="SUMDATA">[1]Admin!#REF!</definedName>
    <definedName name="summary" localSheetId="4">#REF!</definedName>
    <definedName name="summary">#REF!</definedName>
    <definedName name="sx" localSheetId="4">'[58]Shareholders'' Equity'!#REF!</definedName>
    <definedName name="sx">'[58]Shareholders'' Equity'!#REF!</definedName>
    <definedName name="T" localSheetId="4">#REF!</definedName>
    <definedName name="T">#REF!</definedName>
    <definedName name="T___0">#REF!</definedName>
    <definedName name="t___0___0">#REF!</definedName>
    <definedName name="T___1">#REF!</definedName>
    <definedName name="t___19">#REF!</definedName>
    <definedName name="TABLE">[1]Admin!#REF!</definedName>
    <definedName name="Table_Ast">#REF!</definedName>
    <definedName name="TABLE1">[1]Admin!#REF!</definedName>
    <definedName name="TABLE2">[1]Admin!#REF!</definedName>
    <definedName name="Tanggal">[122]ANGGARAN!$C$30:$D$53</definedName>
    <definedName name="TASI" localSheetId="4">#REF!</definedName>
    <definedName name="TASI">#REF!</definedName>
    <definedName name="tbagus">'[123]tbagus comb.'!$A$12:$H$1020</definedName>
    <definedName name="tbdet1">'[124]Trial Balance - Detail'!$A$677:$R$2500</definedName>
    <definedName name="tbsep">'[125]tbsept area'!$A$16:$F$172</definedName>
    <definedName name="tbsept">[125]Sheet1!$A$12:$D$367</definedName>
    <definedName name="TEMPE" localSheetId="4">#REF!</definedName>
    <definedName name="TEMPE">#REF!</definedName>
    <definedName name="Tempo">#REF!</definedName>
    <definedName name="terms">#REF!</definedName>
    <definedName name="TERMSREV">#REF!</definedName>
    <definedName name="TEST">[1]Admin!#REF!</definedName>
    <definedName name="test1" localSheetId="4">#REF!</definedName>
    <definedName name="test1">#REF!</definedName>
    <definedName name="TEST2" localSheetId="4">[1]Admin!#REF!</definedName>
    <definedName name="TEST2">[1]Admin!#REF!</definedName>
    <definedName name="TEST4">[11]Sheet1!$A$3914:$Q$5089</definedName>
    <definedName name="TEST5">[11]Sheet1!$A$5090:$Q$6271</definedName>
    <definedName name="TESTHKEY">[20]Sheet1!$L$1:$Q$1</definedName>
    <definedName name="TextRefCopyRangeCount">18</definedName>
    <definedName name="tiga">[7]MA!#REF!</definedName>
    <definedName name="TITLE1">[1]Admin!#REF!</definedName>
    <definedName name="TITLE2">[1]Admin!#REF!</definedName>
    <definedName name="TL">[47]RI!$B$3</definedName>
    <definedName name="TOTAL">[1]Admin!#REF!</definedName>
    <definedName name="Total_Revenue">'[126]Income Statement'!$U$13</definedName>
    <definedName name="total_staffcost">'[127]IS-JAE'!#REF!</definedName>
    <definedName name="TOTALEXP">[1]Admin!#REF!</definedName>
    <definedName name="TOTALS">[1]Admin!#REF!</definedName>
    <definedName name="TOTALS2">[1]Admin!#REF!</definedName>
    <definedName name="TP">[47]RI!$B$2</definedName>
    <definedName name="tr">[3]Admin!#REF!</definedName>
    <definedName name="tt">[66]Sheet1!$C$5:$V$330</definedName>
    <definedName name="tt___0">[114]Sheet1!$C$5:$V$330</definedName>
    <definedName name="tt___0___0" localSheetId="4">#REF!</definedName>
    <definedName name="tt___0___0">#REF!</definedName>
    <definedName name="tt___1">[114]Sheet1!$C$5:$V$330</definedName>
    <definedName name="tt___19" localSheetId="4">#REF!</definedName>
    <definedName name="tt___19">#REF!</definedName>
    <definedName name="ttailjack" localSheetId="4">'[30]Ech-List'!#REF!</definedName>
    <definedName name="ttailjack">'[30]Ech-List'!#REF!</definedName>
    <definedName name="TV" localSheetId="4">#REF!</definedName>
    <definedName name="TV">#REF!</definedName>
    <definedName name="Type1">#REF!</definedName>
    <definedName name="Type2">#REF!</definedName>
    <definedName name="Type3">#REF!</definedName>
    <definedName name="Type4">#REF!</definedName>
    <definedName name="TypeItem">#REF!</definedName>
    <definedName name="UPBGTGAB1">[48]Sheet1!$T$11:$AF$115</definedName>
    <definedName name="UPG_AMQ">[128]taBEL!$E$63</definedName>
    <definedName name="UPG_JKT">[46]MASTER!$AP$74</definedName>
    <definedName name="UPG_MDC">[46]MASTER!$AO$44</definedName>
    <definedName name="UPG_SUB">[47]RI!$B$39</definedName>
    <definedName name="usd">'[129]Jul-Des 2005 routes'!$AH$2</definedName>
    <definedName name="USDTrial">[130]Pricing!$Q$41</definedName>
    <definedName name="uu" localSheetId="4" hidden="1">{"Valuation",#N/A,TRUE,"Valuation Summary";"Financial Statements",#N/A,TRUE,"Results";"Results",#N/A,TRUE,"Results";"Ratios",#N/A,TRUE,"Results";"P2 Summary",#N/A,TRUE,"Results"}</definedName>
    <definedName name="uu" hidden="1">{"Valuation",#N/A,TRUE,"Valuation Summary";"Financial Statements",#N/A,TRUE,"Results";"Results",#N/A,TRUE,"Results";"Ratios",#N/A,TRUE,"Results";"P2 Summary",#N/A,TRUE,"Results"}</definedName>
    <definedName name="Val25_Centre_Adjustment">"Yes"</definedName>
    <definedName name="Val25_Centre_All_Results">"No"</definedName>
    <definedName name="Val25_Show_Fixed_Fields_First">"No"</definedName>
    <definedName name="Val25_Show_Option_Codes">"No"</definedName>
    <definedName name="Val25_Show_Repeated_Option_Prices">"Hide"</definedName>
    <definedName name="Valu_Result">#REF!</definedName>
    <definedName name="VCMDFILE">[1]Admin!#REF!</definedName>
    <definedName name="Vehicle_01_98">[84]MACHINE!#REF!</definedName>
    <definedName name="Vehicle_02_98">[84]MACHINE!#REF!</definedName>
    <definedName name="Vehicle_03_98">[84]MACHINE!#REF!</definedName>
    <definedName name="Vehicle_04_98">[84]MACHINE!#REF!</definedName>
    <definedName name="Vehicle_05_98">[84]MACHINE!#REF!</definedName>
    <definedName name="Vehicle_06_98">[84]MACHINE!#REF!</definedName>
    <definedName name="Vehicle_07_98">[84]MACHINE!#REF!</definedName>
    <definedName name="Vehicle_08_98">[84]MACHINE!#REF!</definedName>
    <definedName name="Vehicle_09_98">[84]MACHINE!#REF!</definedName>
    <definedName name="Vehicle_10_98">[84]MACHINE!#REF!</definedName>
    <definedName name="Vehicle_11_98">[84]MACHINE!#REF!</definedName>
    <definedName name="Vehicle_12_98">[84]MACHINE!#REF!</definedName>
    <definedName name="Vehicle_1997">[84]MACHINE!#REF!</definedName>
    <definedName name="VFNAME">[1]Admin!#REF!</definedName>
    <definedName name="VOL" localSheetId="4">#REF!</definedName>
    <definedName name="VOL">#REF!</definedName>
    <definedName name="Volume">#REF!</definedName>
    <definedName name="vv" localSheetId="4">{"'ReportOpsConsolidated'!$B$1:$G$64"}</definedName>
    <definedName name="vv">{"'ReportOpsConsolidated'!$B$1:$G$64"}</definedName>
    <definedName name="vx">'[85]Actual''17'!$M$7:$Y$400</definedName>
    <definedName name="w" localSheetId="4">[1]Admin!#REF!</definedName>
    <definedName name="w">[1]Admin!#REF!</definedName>
    <definedName name="Wang_Foo_Transportation_LTD">[33]alamat!$B$422</definedName>
    <definedName name="wer">#REF!</definedName>
    <definedName name="wqwq" hidden="1">#REF!</definedName>
    <definedName name="wrn.full." localSheetId="4" hidden="1">{#N/A,#N/A,FALSE,"Cover";#N/A,#N/A,FALSE,"Pres ";#N/A,#N/A,FALSE,"Output";#N/A,#N/A,FALSE,"Control (in)"}</definedName>
    <definedName name="wrn.full." hidden="1">{#N/A,#N/A,FALSE,"Cover";#N/A,#N/A,FALSE,"Pres ";#N/A,#N/A,FALSE,"Output";#N/A,#N/A,FALSE,"Control (in)"}</definedName>
    <definedName name="wrn.Print._.All._.A4.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4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Valuation._.LB." localSheetId="4" hidden="1">{"Assumptions",#N/A,FALSE,"ASSUMPTION";"Cash Minimum",#N/A,FALSE,"ASSUMPTION"}</definedName>
    <definedName name="wrn.Valuation._.LB." hidden="1">{"Assumptions",#N/A,FALSE,"ASSUMPTION";"Cash Minimum",#N/A,FALSE,"ASSUMPTION"}</definedName>
    <definedName name="wtrtruck">'[30]Ech-List'!#REF!</definedName>
    <definedName name="WW">[3]Admin!#REF!</definedName>
    <definedName name="wwewe">#REF!</definedName>
    <definedName name="wwww">'[30]Ech-List'!#REF!</definedName>
    <definedName name="x">[35]GL!$A$234:$B$1234</definedName>
    <definedName name="X_S">[1]Admin!#REF!</definedName>
    <definedName name="XDOWN">[1]Admin!#REF!</definedName>
    <definedName name="Xrate">[118]Assumptions!$F$23</definedName>
    <definedName name="xxx" localSheetId="4">#REF!</definedName>
    <definedName name="xxx">#REF!</definedName>
    <definedName name="xyz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xyz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a">#REF!</definedName>
    <definedName name="year">#REF!</definedName>
    <definedName name="yes">[81]Lead!#REF!</definedName>
    <definedName name="Yoyok">[5]Admin!#REF!</definedName>
    <definedName name="YR">[1]Admin!#REF!</definedName>
    <definedName name="ytddepr">[35]ListAsset!$N$6:$N$10914</definedName>
    <definedName name="Zhujhai_C._Feng_Scie___Tech">[33]alamat!$B$434</definedName>
    <definedName name="شسشس">[131]GL!$A$234:$B$123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62" i="5" l="1"/>
  <c r="O60" i="5"/>
  <c r="O58" i="5"/>
  <c r="O57" i="5"/>
  <c r="O59" i="5" s="1"/>
  <c r="E28" i="3" l="1"/>
  <c r="E27" i="3"/>
  <c r="E26" i="3"/>
  <c r="E25" i="3"/>
  <c r="E24" i="3"/>
  <c r="E23" i="3"/>
  <c r="E22" i="3"/>
  <c r="E21" i="3"/>
  <c r="I55" i="5" l="1"/>
  <c r="H55" i="5"/>
  <c r="G55" i="5"/>
  <c r="F55" i="5"/>
  <c r="E55" i="5"/>
  <c r="E54" i="5"/>
  <c r="E53" i="5"/>
  <c r="E52" i="5"/>
  <c r="K49" i="5"/>
  <c r="S48" i="5"/>
  <c r="K48" i="5" s="1"/>
  <c r="S47" i="5"/>
  <c r="K43" i="5"/>
  <c r="T42" i="5"/>
  <c r="S42" i="5"/>
  <c r="R42" i="5"/>
  <c r="P42" i="5"/>
  <c r="N42" i="5"/>
  <c r="M42" i="5"/>
  <c r="L42" i="5"/>
  <c r="T41" i="5"/>
  <c r="S41" i="5"/>
  <c r="R41" i="5"/>
  <c r="P41" i="5"/>
  <c r="N41" i="5"/>
  <c r="M41" i="5"/>
  <c r="L41" i="5"/>
  <c r="W38" i="5"/>
  <c r="V38" i="5"/>
  <c r="U38" i="5"/>
  <c r="T38" i="5"/>
  <c r="S38" i="5"/>
  <c r="P38" i="5"/>
  <c r="O38" i="5"/>
  <c r="N38" i="5"/>
  <c r="M38" i="5"/>
  <c r="L38" i="5"/>
  <c r="R37" i="5"/>
  <c r="Q37" i="5"/>
  <c r="R36" i="5"/>
  <c r="Q36" i="5"/>
  <c r="Q35" i="5"/>
  <c r="R35" i="5" s="1"/>
  <c r="O32" i="5"/>
  <c r="W31" i="5"/>
  <c r="V31" i="5"/>
  <c r="U31" i="5"/>
  <c r="T31" i="5"/>
  <c r="S31" i="5"/>
  <c r="R31" i="5"/>
  <c r="Q31" i="5"/>
  <c r="P31" i="5"/>
  <c r="N31" i="5"/>
  <c r="M31" i="5"/>
  <c r="L31" i="5"/>
  <c r="W30" i="5"/>
  <c r="V30" i="5"/>
  <c r="U30" i="5"/>
  <c r="T30" i="5"/>
  <c r="S30" i="5"/>
  <c r="R30" i="5"/>
  <c r="Q30" i="5"/>
  <c r="P30" i="5"/>
  <c r="N30" i="5"/>
  <c r="M30" i="5"/>
  <c r="L30" i="5"/>
  <c r="W29" i="5"/>
  <c r="V29" i="5"/>
  <c r="U29" i="5"/>
  <c r="T29" i="5"/>
  <c r="S29" i="5"/>
  <c r="R29" i="5"/>
  <c r="Q29" i="5"/>
  <c r="P29" i="5"/>
  <c r="N29" i="5"/>
  <c r="M29" i="5"/>
  <c r="L29" i="5"/>
  <c r="W26" i="5"/>
  <c r="V26" i="5"/>
  <c r="T26" i="5"/>
  <c r="S26" i="5"/>
  <c r="R26" i="5"/>
  <c r="Q26" i="5"/>
  <c r="P26" i="5"/>
  <c r="O26" i="5"/>
  <c r="N26" i="5"/>
  <c r="M26" i="5"/>
  <c r="L26" i="5"/>
  <c r="U25" i="5"/>
  <c r="K25" i="5" s="1"/>
  <c r="U24" i="5"/>
  <c r="K24" i="5" s="1"/>
  <c r="U23" i="5"/>
  <c r="K23" i="5" s="1"/>
  <c r="K22" i="5"/>
  <c r="O20" i="5"/>
  <c r="W19" i="5"/>
  <c r="W62" i="5" s="1"/>
  <c r="V19" i="5"/>
  <c r="V62" i="5" s="1"/>
  <c r="U19" i="5"/>
  <c r="T19" i="5"/>
  <c r="T62" i="5" s="1"/>
  <c r="S19" i="5"/>
  <c r="S62" i="5" s="1"/>
  <c r="R19" i="5"/>
  <c r="Q19" i="5"/>
  <c r="Q62" i="5" s="1"/>
  <c r="P19" i="5"/>
  <c r="P62" i="5" s="1"/>
  <c r="N19" i="5"/>
  <c r="M19" i="5"/>
  <c r="M62" i="5" s="1"/>
  <c r="L19" i="5"/>
  <c r="L62" i="5" s="1"/>
  <c r="W18" i="5"/>
  <c r="V18" i="5"/>
  <c r="U18" i="5"/>
  <c r="T18" i="5"/>
  <c r="S18" i="5"/>
  <c r="R18" i="5"/>
  <c r="Q18" i="5"/>
  <c r="P18" i="5"/>
  <c r="N18" i="5"/>
  <c r="M18" i="5"/>
  <c r="L18" i="5"/>
  <c r="W17" i="5"/>
  <c r="W58" i="5" s="1"/>
  <c r="W60" i="5" s="1"/>
  <c r="V17" i="5"/>
  <c r="V58" i="5" s="1"/>
  <c r="V60" i="5" s="1"/>
  <c r="U17" i="5"/>
  <c r="T17" i="5"/>
  <c r="S17" i="5"/>
  <c r="S58" i="5" s="1"/>
  <c r="S60" i="5" s="1"/>
  <c r="R17" i="5"/>
  <c r="Q17" i="5"/>
  <c r="P17" i="5"/>
  <c r="N17" i="5"/>
  <c r="M17" i="5"/>
  <c r="L17" i="5"/>
  <c r="L58" i="5" s="1"/>
  <c r="L60" i="5" s="1"/>
  <c r="O14" i="5"/>
  <c r="K13" i="5"/>
  <c r="W12" i="5"/>
  <c r="V12" i="5"/>
  <c r="U12" i="5"/>
  <c r="U14" i="5" s="1"/>
  <c r="T12" i="5"/>
  <c r="T14" i="5" s="1"/>
  <c r="S12" i="5"/>
  <c r="R12" i="5"/>
  <c r="R14" i="5" s="1"/>
  <c r="Q12" i="5"/>
  <c r="Q14" i="5" s="1"/>
  <c r="P12" i="5"/>
  <c r="P57" i="5" s="1"/>
  <c r="P59" i="5" s="1"/>
  <c r="N12" i="5"/>
  <c r="N14" i="5" s="1"/>
  <c r="M12" i="5"/>
  <c r="M14" i="5" s="1"/>
  <c r="L12" i="5"/>
  <c r="K11" i="5"/>
  <c r="W8" i="5"/>
  <c r="V8" i="5"/>
  <c r="S8" i="5"/>
  <c r="P8" i="5"/>
  <c r="O8" i="5"/>
  <c r="L8" i="5"/>
  <c r="U7" i="5"/>
  <c r="U62" i="5" s="1"/>
  <c r="R7" i="5"/>
  <c r="N7" i="5"/>
  <c r="N62" i="5" s="1"/>
  <c r="U6" i="5"/>
  <c r="T6" i="5"/>
  <c r="T57" i="5" s="1"/>
  <c r="T59" i="5" s="1"/>
  <c r="R6" i="5"/>
  <c r="R57" i="5" s="1"/>
  <c r="R59" i="5" s="1"/>
  <c r="Q6" i="5"/>
  <c r="N6" i="5"/>
  <c r="N57" i="5" s="1"/>
  <c r="N59" i="5" s="1"/>
  <c r="M6" i="5"/>
  <c r="U5" i="5"/>
  <c r="U58" i="5" s="1"/>
  <c r="U60" i="5" s="1"/>
  <c r="T5" i="5"/>
  <c r="T58" i="5" s="1"/>
  <c r="T60" i="5" s="1"/>
  <c r="R5" i="5"/>
  <c r="R58" i="5" s="1"/>
  <c r="R60" i="5" s="1"/>
  <c r="Q5" i="5"/>
  <c r="N5" i="5"/>
  <c r="M5" i="5"/>
  <c r="M58" i="5" s="1"/>
  <c r="M60" i="5" s="1"/>
  <c r="I28" i="3"/>
  <c r="H28" i="3"/>
  <c r="G28" i="3"/>
  <c r="F28" i="3"/>
  <c r="D28" i="3"/>
  <c r="C28" i="3"/>
  <c r="B28" i="3"/>
  <c r="I27" i="3"/>
  <c r="H27" i="3"/>
  <c r="G27" i="3"/>
  <c r="F27" i="3"/>
  <c r="D27" i="3"/>
  <c r="C27" i="3"/>
  <c r="B27" i="3"/>
  <c r="I26" i="3"/>
  <c r="H26" i="3"/>
  <c r="G26" i="3"/>
  <c r="F26" i="3"/>
  <c r="D26" i="3"/>
  <c r="C26" i="3"/>
  <c r="B26" i="3"/>
  <c r="I25" i="3"/>
  <c r="H25" i="3"/>
  <c r="G25" i="3"/>
  <c r="F25" i="3"/>
  <c r="D25" i="3"/>
  <c r="C25" i="3"/>
  <c r="B25" i="3"/>
  <c r="I24" i="3"/>
  <c r="H24" i="3"/>
  <c r="G24" i="3"/>
  <c r="F24" i="3"/>
  <c r="D24" i="3"/>
  <c r="C24" i="3"/>
  <c r="P111" i="1" s="1"/>
  <c r="B24" i="3"/>
  <c r="N111" i="1" s="1"/>
  <c r="O111" i="1" s="1"/>
  <c r="I23" i="3"/>
  <c r="H23" i="3"/>
  <c r="G23" i="3"/>
  <c r="F23" i="3"/>
  <c r="D23" i="3"/>
  <c r="C23" i="3"/>
  <c r="P110" i="1" s="1"/>
  <c r="I110" i="1" s="1"/>
  <c r="B23" i="3"/>
  <c r="N110" i="1" s="1"/>
  <c r="I22" i="3"/>
  <c r="H22" i="3"/>
  <c r="G22" i="3"/>
  <c r="F22" i="3"/>
  <c r="D22" i="3"/>
  <c r="C22" i="3"/>
  <c r="B22" i="3"/>
  <c r="N109" i="1" s="1"/>
  <c r="I21" i="3"/>
  <c r="H21" i="3"/>
  <c r="G21" i="3"/>
  <c r="F21" i="3"/>
  <c r="D21" i="3"/>
  <c r="C21" i="3"/>
  <c r="B21" i="3"/>
  <c r="P225" i="1"/>
  <c r="P184" i="1"/>
  <c r="P182" i="1"/>
  <c r="P163" i="1"/>
  <c r="P157" i="1"/>
  <c r="P155" i="1"/>
  <c r="P154" i="1"/>
  <c r="I154" i="1" s="1"/>
  <c r="L238" i="1"/>
  <c r="E237" i="1"/>
  <c r="E238" i="1" s="1"/>
  <c r="O235" i="1"/>
  <c r="Q235" i="1" s="1"/>
  <c r="M235" i="1"/>
  <c r="F235" i="1" s="1"/>
  <c r="I235" i="1"/>
  <c r="G235" i="1"/>
  <c r="E235" i="1"/>
  <c r="O233" i="1"/>
  <c r="R233" i="1" s="1"/>
  <c r="M233" i="1"/>
  <c r="F233" i="1" s="1"/>
  <c r="I233" i="1"/>
  <c r="G233" i="1"/>
  <c r="E233" i="1"/>
  <c r="O232" i="1"/>
  <c r="H232" i="1" s="1"/>
  <c r="K232" i="1" s="1"/>
  <c r="M232" i="1"/>
  <c r="F232" i="1" s="1"/>
  <c r="I232" i="1"/>
  <c r="G232" i="1"/>
  <c r="E232" i="1"/>
  <c r="O231" i="1"/>
  <c r="R231" i="1" s="1"/>
  <c r="M231" i="1"/>
  <c r="F231" i="1" s="1"/>
  <c r="I231" i="1"/>
  <c r="G231" i="1"/>
  <c r="E231" i="1"/>
  <c r="O230" i="1"/>
  <c r="M230" i="1"/>
  <c r="F230" i="1" s="1"/>
  <c r="I230" i="1"/>
  <c r="G230" i="1"/>
  <c r="E230" i="1"/>
  <c r="O229" i="1"/>
  <c r="H229" i="1" s="1"/>
  <c r="K229" i="1" s="1"/>
  <c r="M229" i="1"/>
  <c r="F229" i="1" s="1"/>
  <c r="I229" i="1"/>
  <c r="G229" i="1"/>
  <c r="E229" i="1"/>
  <c r="O228" i="1"/>
  <c r="H228" i="1" s="1"/>
  <c r="K228" i="1" s="1"/>
  <c r="M228" i="1"/>
  <c r="F228" i="1" s="1"/>
  <c r="G228" i="1"/>
  <c r="E228" i="1"/>
  <c r="O227" i="1"/>
  <c r="H227" i="1" s="1"/>
  <c r="K227" i="1" s="1"/>
  <c r="M227" i="1"/>
  <c r="F227" i="1" s="1"/>
  <c r="I227" i="1"/>
  <c r="G227" i="1"/>
  <c r="E227" i="1"/>
  <c r="O226" i="1"/>
  <c r="H226" i="1" s="1"/>
  <c r="M226" i="1"/>
  <c r="F226" i="1" s="1"/>
  <c r="I226" i="1"/>
  <c r="G226" i="1"/>
  <c r="E226" i="1"/>
  <c r="N225" i="1"/>
  <c r="N224" i="1" s="1"/>
  <c r="M225" i="1"/>
  <c r="F225" i="1" s="1"/>
  <c r="E225" i="1"/>
  <c r="O222" i="1"/>
  <c r="O221" i="1" s="1"/>
  <c r="R221" i="1" s="1"/>
  <c r="M222" i="1"/>
  <c r="F222" i="1" s="1"/>
  <c r="F221" i="1" s="1"/>
  <c r="I222" i="1"/>
  <c r="G222" i="1"/>
  <c r="E222" i="1"/>
  <c r="P221" i="1"/>
  <c r="N221" i="1"/>
  <c r="O219" i="1"/>
  <c r="Q219" i="1" s="1"/>
  <c r="M219" i="1"/>
  <c r="F219" i="1" s="1"/>
  <c r="F218" i="1" s="1"/>
  <c r="I219" i="1"/>
  <c r="G219" i="1"/>
  <c r="E219" i="1"/>
  <c r="P218" i="1"/>
  <c r="N218" i="1"/>
  <c r="O216" i="1"/>
  <c r="Q216" i="1" s="1"/>
  <c r="M216" i="1"/>
  <c r="F216" i="1" s="1"/>
  <c r="I216" i="1"/>
  <c r="G216" i="1"/>
  <c r="E216" i="1"/>
  <c r="O215" i="1"/>
  <c r="R215" i="1" s="1"/>
  <c r="M215" i="1"/>
  <c r="F215" i="1" s="1"/>
  <c r="I215" i="1"/>
  <c r="G215" i="1"/>
  <c r="E215" i="1"/>
  <c r="O214" i="1"/>
  <c r="Q214" i="1" s="1"/>
  <c r="M214" i="1"/>
  <c r="F214" i="1" s="1"/>
  <c r="I214" i="1"/>
  <c r="G214" i="1"/>
  <c r="E214" i="1"/>
  <c r="O213" i="1"/>
  <c r="M213" i="1"/>
  <c r="F213" i="1" s="1"/>
  <c r="I213" i="1"/>
  <c r="G213" i="1"/>
  <c r="E213" i="1"/>
  <c r="O212" i="1"/>
  <c r="Q212" i="1" s="1"/>
  <c r="M212" i="1"/>
  <c r="F212" i="1" s="1"/>
  <c r="I212" i="1"/>
  <c r="G212" i="1"/>
  <c r="E212" i="1"/>
  <c r="O211" i="1"/>
  <c r="H211" i="1" s="1"/>
  <c r="M211" i="1"/>
  <c r="F211" i="1" s="1"/>
  <c r="I211" i="1"/>
  <c r="G211" i="1"/>
  <c r="E211" i="1"/>
  <c r="O210" i="1"/>
  <c r="M210" i="1"/>
  <c r="F210" i="1" s="1"/>
  <c r="I210" i="1"/>
  <c r="G210" i="1"/>
  <c r="E210" i="1"/>
  <c r="O209" i="1"/>
  <c r="H209" i="1" s="1"/>
  <c r="K209" i="1" s="1"/>
  <c r="M209" i="1"/>
  <c r="F209" i="1" s="1"/>
  <c r="I209" i="1"/>
  <c r="G209" i="1"/>
  <c r="E209" i="1"/>
  <c r="O208" i="1"/>
  <c r="Q208" i="1" s="1"/>
  <c r="R208" i="1" s="1"/>
  <c r="M208" i="1"/>
  <c r="F208" i="1" s="1"/>
  <c r="I208" i="1"/>
  <c r="G208" i="1"/>
  <c r="E208" i="1"/>
  <c r="O207" i="1"/>
  <c r="Q207" i="1" s="1"/>
  <c r="M207" i="1"/>
  <c r="F207" i="1" s="1"/>
  <c r="I207" i="1"/>
  <c r="G207" i="1"/>
  <c r="E207" i="1"/>
  <c r="P206" i="1"/>
  <c r="N206" i="1"/>
  <c r="O204" i="1"/>
  <c r="H204" i="1" s="1"/>
  <c r="K204" i="1" s="1"/>
  <c r="M204" i="1"/>
  <c r="F204" i="1" s="1"/>
  <c r="I204" i="1"/>
  <c r="G204" i="1"/>
  <c r="E204" i="1"/>
  <c r="O203" i="1"/>
  <c r="Q203" i="1" s="1"/>
  <c r="M203" i="1"/>
  <c r="F203" i="1" s="1"/>
  <c r="I203" i="1"/>
  <c r="G203" i="1"/>
  <c r="E203" i="1"/>
  <c r="O202" i="1"/>
  <c r="H202" i="1" s="1"/>
  <c r="K202" i="1" s="1"/>
  <c r="M202" i="1"/>
  <c r="F202" i="1" s="1"/>
  <c r="I202" i="1"/>
  <c r="G202" i="1"/>
  <c r="E202" i="1"/>
  <c r="O201" i="1"/>
  <c r="Q201" i="1" s="1"/>
  <c r="M201" i="1"/>
  <c r="F201" i="1" s="1"/>
  <c r="I201" i="1"/>
  <c r="G201" i="1"/>
  <c r="E201" i="1"/>
  <c r="O200" i="1"/>
  <c r="H200" i="1" s="1"/>
  <c r="M200" i="1"/>
  <c r="F200" i="1" s="1"/>
  <c r="I200" i="1"/>
  <c r="G200" i="1"/>
  <c r="E200" i="1"/>
  <c r="O199" i="1"/>
  <c r="M199" i="1"/>
  <c r="F199" i="1" s="1"/>
  <c r="I199" i="1"/>
  <c r="G199" i="1"/>
  <c r="E199" i="1"/>
  <c r="O198" i="1"/>
  <c r="H198" i="1" s="1"/>
  <c r="M198" i="1"/>
  <c r="I198" i="1"/>
  <c r="G198" i="1"/>
  <c r="E198" i="1"/>
  <c r="P197" i="1"/>
  <c r="N197" i="1"/>
  <c r="O195" i="1"/>
  <c r="M195" i="1"/>
  <c r="F195" i="1" s="1"/>
  <c r="I195" i="1"/>
  <c r="G195" i="1"/>
  <c r="E195" i="1"/>
  <c r="O194" i="1"/>
  <c r="Q194" i="1" s="1"/>
  <c r="M194" i="1"/>
  <c r="F194" i="1" s="1"/>
  <c r="I194" i="1"/>
  <c r="G194" i="1"/>
  <c r="E194" i="1"/>
  <c r="O193" i="1"/>
  <c r="H193" i="1" s="1"/>
  <c r="M193" i="1"/>
  <c r="F193" i="1" s="1"/>
  <c r="I193" i="1"/>
  <c r="G193" i="1"/>
  <c r="E193" i="1"/>
  <c r="O192" i="1"/>
  <c r="Q192" i="1" s="1"/>
  <c r="M192" i="1"/>
  <c r="F192" i="1" s="1"/>
  <c r="I192" i="1"/>
  <c r="G192" i="1"/>
  <c r="E192" i="1"/>
  <c r="O191" i="1"/>
  <c r="H191" i="1" s="1"/>
  <c r="M191" i="1"/>
  <c r="F191" i="1" s="1"/>
  <c r="I191" i="1"/>
  <c r="G191" i="1"/>
  <c r="E191" i="1"/>
  <c r="O190" i="1"/>
  <c r="Q190" i="1" s="1"/>
  <c r="M190" i="1"/>
  <c r="F190" i="1" s="1"/>
  <c r="I190" i="1"/>
  <c r="G190" i="1"/>
  <c r="E190" i="1"/>
  <c r="O189" i="1"/>
  <c r="Q189" i="1" s="1"/>
  <c r="M189" i="1"/>
  <c r="F189" i="1" s="1"/>
  <c r="I189" i="1"/>
  <c r="G189" i="1"/>
  <c r="E189" i="1"/>
  <c r="P188" i="1"/>
  <c r="N188" i="1"/>
  <c r="O186" i="1"/>
  <c r="H186" i="1" s="1"/>
  <c r="K186" i="1" s="1"/>
  <c r="M186" i="1"/>
  <c r="F186" i="1" s="1"/>
  <c r="I186" i="1"/>
  <c r="G186" i="1"/>
  <c r="E186" i="1"/>
  <c r="O185" i="1"/>
  <c r="M185" i="1"/>
  <c r="F185" i="1" s="1"/>
  <c r="I185" i="1"/>
  <c r="G185" i="1"/>
  <c r="E185" i="1"/>
  <c r="N184" i="1"/>
  <c r="G184" i="1" s="1"/>
  <c r="M184" i="1"/>
  <c r="F184" i="1" s="1"/>
  <c r="E184" i="1"/>
  <c r="O183" i="1"/>
  <c r="Q183" i="1" s="1"/>
  <c r="M183" i="1"/>
  <c r="F183" i="1" s="1"/>
  <c r="I183" i="1"/>
  <c r="G183" i="1"/>
  <c r="E183" i="1"/>
  <c r="N182" i="1"/>
  <c r="O182" i="1" s="1"/>
  <c r="M182" i="1"/>
  <c r="F182" i="1" s="1"/>
  <c r="G182" i="1" s="1"/>
  <c r="E182" i="1"/>
  <c r="O181" i="1"/>
  <c r="M181" i="1"/>
  <c r="F181" i="1" s="1"/>
  <c r="I181" i="1"/>
  <c r="G181" i="1"/>
  <c r="E181" i="1"/>
  <c r="O180" i="1"/>
  <c r="H180" i="1" s="1"/>
  <c r="M180" i="1"/>
  <c r="I180" i="1"/>
  <c r="G180" i="1"/>
  <c r="E180" i="1"/>
  <c r="M177" i="1"/>
  <c r="N177" i="1" s="1"/>
  <c r="E177" i="1"/>
  <c r="M176" i="1"/>
  <c r="F176" i="1" s="1"/>
  <c r="E176" i="1"/>
  <c r="M175" i="1"/>
  <c r="E175" i="1"/>
  <c r="M174" i="1"/>
  <c r="E174" i="1"/>
  <c r="M173" i="1"/>
  <c r="N173" i="1" s="1"/>
  <c r="G173" i="1" s="1"/>
  <c r="E173" i="1"/>
  <c r="M172" i="1"/>
  <c r="N172" i="1" s="1"/>
  <c r="G172" i="1" s="1"/>
  <c r="E172" i="1"/>
  <c r="M171" i="1"/>
  <c r="N171" i="1" s="1"/>
  <c r="O171" i="1" s="1"/>
  <c r="H171" i="1" s="1"/>
  <c r="E171" i="1"/>
  <c r="M170" i="1"/>
  <c r="N170" i="1" s="1"/>
  <c r="O170" i="1" s="1"/>
  <c r="E170" i="1"/>
  <c r="M169" i="1"/>
  <c r="F169" i="1" s="1"/>
  <c r="E169" i="1"/>
  <c r="M168" i="1"/>
  <c r="N168" i="1" s="1"/>
  <c r="E168" i="1"/>
  <c r="M167" i="1"/>
  <c r="F167" i="1" s="1"/>
  <c r="E167" i="1"/>
  <c r="M166" i="1"/>
  <c r="N166" i="1" s="1"/>
  <c r="E166" i="1"/>
  <c r="N163" i="1"/>
  <c r="O163" i="1" s="1"/>
  <c r="H163" i="1" s="1"/>
  <c r="M163" i="1"/>
  <c r="F163" i="1" s="1"/>
  <c r="G163" i="1" s="1"/>
  <c r="E163" i="1"/>
  <c r="O162" i="1"/>
  <c r="M162" i="1"/>
  <c r="F162" i="1" s="1"/>
  <c r="I162" i="1"/>
  <c r="G162" i="1"/>
  <c r="E162" i="1"/>
  <c r="M159" i="1"/>
  <c r="N159" i="1" s="1"/>
  <c r="I159" i="1"/>
  <c r="E159" i="1"/>
  <c r="M158" i="1"/>
  <c r="I158" i="1"/>
  <c r="E158" i="1"/>
  <c r="M157" i="1"/>
  <c r="N157" i="1" s="1"/>
  <c r="O157" i="1" s="1"/>
  <c r="E157" i="1"/>
  <c r="M156" i="1"/>
  <c r="N156" i="1" s="1"/>
  <c r="G156" i="1" s="1"/>
  <c r="E156" i="1"/>
  <c r="M155" i="1"/>
  <c r="F155" i="1" s="1"/>
  <c r="E155" i="1"/>
  <c r="N154" i="1"/>
  <c r="O154" i="1" s="1"/>
  <c r="H154" i="1" s="1"/>
  <c r="M154" i="1"/>
  <c r="F154" i="1" s="1"/>
  <c r="E154" i="1"/>
  <c r="N151" i="1"/>
  <c r="O151" i="1" s="1"/>
  <c r="M151" i="1"/>
  <c r="F151" i="1" s="1"/>
  <c r="G151" i="1" s="1"/>
  <c r="E151" i="1"/>
  <c r="O150" i="1"/>
  <c r="R150" i="1" s="1"/>
  <c r="M150" i="1"/>
  <c r="F150" i="1" s="1"/>
  <c r="I150" i="1"/>
  <c r="G150" i="1"/>
  <c r="E150" i="1"/>
  <c r="O149" i="1"/>
  <c r="R149" i="1" s="1"/>
  <c r="M149" i="1"/>
  <c r="F149" i="1" s="1"/>
  <c r="I149" i="1"/>
  <c r="G149" i="1"/>
  <c r="E149" i="1"/>
  <c r="O148" i="1"/>
  <c r="Q148" i="1" s="1"/>
  <c r="M148" i="1"/>
  <c r="F148" i="1" s="1"/>
  <c r="I148" i="1"/>
  <c r="G148" i="1"/>
  <c r="E148" i="1"/>
  <c r="P147" i="1"/>
  <c r="I147" i="1" s="1"/>
  <c r="N147" i="1"/>
  <c r="M147" i="1"/>
  <c r="F147" i="1" s="1"/>
  <c r="E147" i="1"/>
  <c r="O144" i="1"/>
  <c r="H144" i="1" s="1"/>
  <c r="K144" i="1" s="1"/>
  <c r="M144" i="1"/>
  <c r="F144" i="1" s="1"/>
  <c r="I144" i="1"/>
  <c r="G144" i="1"/>
  <c r="E144" i="1"/>
  <c r="O143" i="1"/>
  <c r="Q143" i="1" s="1"/>
  <c r="M143" i="1"/>
  <c r="F143" i="1" s="1"/>
  <c r="I143" i="1"/>
  <c r="G143" i="1"/>
  <c r="E143" i="1"/>
  <c r="P142" i="1"/>
  <c r="N142" i="1"/>
  <c r="O140" i="1"/>
  <c r="M140" i="1"/>
  <c r="F140" i="1" s="1"/>
  <c r="I140" i="1"/>
  <c r="G140" i="1"/>
  <c r="E140" i="1"/>
  <c r="O139" i="1"/>
  <c r="H139" i="1" s="1"/>
  <c r="M139" i="1"/>
  <c r="F139" i="1" s="1"/>
  <c r="I139" i="1"/>
  <c r="G139" i="1"/>
  <c r="E139" i="1"/>
  <c r="O138" i="1"/>
  <c r="H138" i="1" s="1"/>
  <c r="K138" i="1" s="1"/>
  <c r="M138" i="1"/>
  <c r="F138" i="1" s="1"/>
  <c r="I138" i="1"/>
  <c r="G138" i="1"/>
  <c r="E138" i="1"/>
  <c r="O137" i="1"/>
  <c r="R137" i="1" s="1"/>
  <c r="M137" i="1"/>
  <c r="F137" i="1" s="1"/>
  <c r="I137" i="1"/>
  <c r="G137" i="1"/>
  <c r="E137" i="1"/>
  <c r="O136" i="1"/>
  <c r="R136" i="1" s="1"/>
  <c r="M136" i="1"/>
  <c r="F136" i="1" s="1"/>
  <c r="I136" i="1"/>
  <c r="G136" i="1"/>
  <c r="E136" i="1"/>
  <c r="O135" i="1"/>
  <c r="H135" i="1" s="1"/>
  <c r="K135" i="1" s="1"/>
  <c r="M135" i="1"/>
  <c r="F135" i="1" s="1"/>
  <c r="I135" i="1"/>
  <c r="G135" i="1"/>
  <c r="E135" i="1"/>
  <c r="O134" i="1"/>
  <c r="M134" i="1"/>
  <c r="F134" i="1" s="1"/>
  <c r="I134" i="1"/>
  <c r="G134" i="1"/>
  <c r="E134" i="1"/>
  <c r="O133" i="1"/>
  <c r="H133" i="1" s="1"/>
  <c r="M133" i="1"/>
  <c r="F133" i="1" s="1"/>
  <c r="I133" i="1"/>
  <c r="G133" i="1"/>
  <c r="E133" i="1"/>
  <c r="P132" i="1"/>
  <c r="N132" i="1"/>
  <c r="O130" i="1"/>
  <c r="M130" i="1"/>
  <c r="F130" i="1" s="1"/>
  <c r="I130" i="1"/>
  <c r="G130" i="1"/>
  <c r="E130" i="1"/>
  <c r="O129" i="1"/>
  <c r="Q129" i="1" s="1"/>
  <c r="M129" i="1"/>
  <c r="F129" i="1" s="1"/>
  <c r="I129" i="1"/>
  <c r="G129" i="1"/>
  <c r="E129" i="1"/>
  <c r="N128" i="1"/>
  <c r="O128" i="1" s="1"/>
  <c r="M128" i="1"/>
  <c r="F128" i="1" s="1"/>
  <c r="G128" i="1" s="1"/>
  <c r="E128" i="1"/>
  <c r="O127" i="1"/>
  <c r="Q127" i="1" s="1"/>
  <c r="M127" i="1"/>
  <c r="F127" i="1" s="1"/>
  <c r="I127" i="1"/>
  <c r="G127" i="1"/>
  <c r="E127" i="1"/>
  <c r="N126" i="1"/>
  <c r="M126" i="1"/>
  <c r="F126" i="1" s="1"/>
  <c r="G126" i="1" s="1"/>
  <c r="E126" i="1"/>
  <c r="O125" i="1"/>
  <c r="Q125" i="1" s="1"/>
  <c r="M125" i="1"/>
  <c r="F125" i="1" s="1"/>
  <c r="I125" i="1"/>
  <c r="G125" i="1"/>
  <c r="E125" i="1"/>
  <c r="O124" i="1"/>
  <c r="M124" i="1"/>
  <c r="F124" i="1" s="1"/>
  <c r="G124" i="1"/>
  <c r="E124" i="1"/>
  <c r="O123" i="1"/>
  <c r="H123" i="1" s="1"/>
  <c r="K123" i="1" s="1"/>
  <c r="M123" i="1"/>
  <c r="F123" i="1" s="1"/>
  <c r="I123" i="1"/>
  <c r="G123" i="1"/>
  <c r="E123" i="1"/>
  <c r="O122" i="1"/>
  <c r="R122" i="1" s="1"/>
  <c r="M122" i="1"/>
  <c r="F122" i="1" s="1"/>
  <c r="G122" i="1"/>
  <c r="E122" i="1"/>
  <c r="O118" i="1"/>
  <c r="H118" i="1" s="1"/>
  <c r="K118" i="1" s="1"/>
  <c r="M118" i="1"/>
  <c r="F118" i="1" s="1"/>
  <c r="F117" i="1" s="1"/>
  <c r="I118" i="1"/>
  <c r="G118" i="1"/>
  <c r="E118" i="1"/>
  <c r="P117" i="1"/>
  <c r="N117" i="1"/>
  <c r="O115" i="1"/>
  <c r="M115" i="1"/>
  <c r="F115" i="1" s="1"/>
  <c r="I115" i="1"/>
  <c r="G115" i="1"/>
  <c r="E115" i="1"/>
  <c r="M114" i="1"/>
  <c r="F114" i="1" s="1"/>
  <c r="E114" i="1"/>
  <c r="M113" i="1"/>
  <c r="F113" i="1" s="1"/>
  <c r="E113" i="1"/>
  <c r="M112" i="1"/>
  <c r="F112" i="1" s="1"/>
  <c r="E112" i="1"/>
  <c r="M111" i="1"/>
  <c r="F111" i="1" s="1"/>
  <c r="E111" i="1"/>
  <c r="M110" i="1"/>
  <c r="F110" i="1" s="1"/>
  <c r="E110" i="1"/>
  <c r="M109" i="1"/>
  <c r="F109" i="1" s="1"/>
  <c r="E109" i="1"/>
  <c r="M108" i="1"/>
  <c r="F108" i="1" s="1"/>
  <c r="E108" i="1"/>
  <c r="O104" i="1"/>
  <c r="R104" i="1" s="1"/>
  <c r="M104" i="1"/>
  <c r="F104" i="1" s="1"/>
  <c r="I104" i="1"/>
  <c r="G104" i="1"/>
  <c r="E104" i="1"/>
  <c r="O103" i="1"/>
  <c r="H103" i="1" s="1"/>
  <c r="M103" i="1"/>
  <c r="F103" i="1" s="1"/>
  <c r="I103" i="1"/>
  <c r="G103" i="1"/>
  <c r="E103" i="1"/>
  <c r="P102" i="1"/>
  <c r="N102" i="1"/>
  <c r="P100" i="1"/>
  <c r="I100" i="1" s="1"/>
  <c r="N100" i="1"/>
  <c r="O100" i="1" s="1"/>
  <c r="H100" i="1" s="1"/>
  <c r="M100" i="1"/>
  <c r="F100" i="1" s="1"/>
  <c r="E100" i="1"/>
  <c r="P99" i="1"/>
  <c r="N99" i="1"/>
  <c r="O99" i="1" s="1"/>
  <c r="M99" i="1"/>
  <c r="F99" i="1" s="1"/>
  <c r="E99" i="1"/>
  <c r="P98" i="1"/>
  <c r="I98" i="1" s="1"/>
  <c r="N98" i="1"/>
  <c r="G98" i="1" s="1"/>
  <c r="M98" i="1"/>
  <c r="F98" i="1" s="1"/>
  <c r="E98" i="1"/>
  <c r="P97" i="1"/>
  <c r="I97" i="1" s="1"/>
  <c r="N97" i="1"/>
  <c r="G97" i="1" s="1"/>
  <c r="M97" i="1"/>
  <c r="F97" i="1" s="1"/>
  <c r="E97" i="1"/>
  <c r="P96" i="1"/>
  <c r="I96" i="1" s="1"/>
  <c r="N96" i="1"/>
  <c r="G96" i="1" s="1"/>
  <c r="M96" i="1"/>
  <c r="F96" i="1" s="1"/>
  <c r="E96" i="1"/>
  <c r="P95" i="1"/>
  <c r="I95" i="1" s="1"/>
  <c r="N95" i="1"/>
  <c r="M95" i="1"/>
  <c r="F95" i="1" s="1"/>
  <c r="E95" i="1"/>
  <c r="P94" i="1"/>
  <c r="I94" i="1" s="1"/>
  <c r="N94" i="1"/>
  <c r="O94" i="1" s="1"/>
  <c r="M94" i="1"/>
  <c r="F94" i="1" s="1"/>
  <c r="E94" i="1"/>
  <c r="P93" i="1"/>
  <c r="N93" i="1"/>
  <c r="O93" i="1" s="1"/>
  <c r="M93" i="1"/>
  <c r="F93" i="1" s="1"/>
  <c r="E93" i="1"/>
  <c r="P92" i="1"/>
  <c r="I92" i="1" s="1"/>
  <c r="N92" i="1"/>
  <c r="O92" i="1" s="1"/>
  <c r="H92" i="1" s="1"/>
  <c r="M92" i="1"/>
  <c r="F92" i="1" s="1"/>
  <c r="E92" i="1"/>
  <c r="P91" i="1"/>
  <c r="I91" i="1" s="1"/>
  <c r="N91" i="1"/>
  <c r="G91" i="1" s="1"/>
  <c r="M91" i="1"/>
  <c r="F91" i="1" s="1"/>
  <c r="E91" i="1"/>
  <c r="P90" i="1"/>
  <c r="I90" i="1" s="1"/>
  <c r="N90" i="1"/>
  <c r="G90" i="1" s="1"/>
  <c r="M90" i="1"/>
  <c r="F90" i="1" s="1"/>
  <c r="E90" i="1"/>
  <c r="P89" i="1"/>
  <c r="I89" i="1" s="1"/>
  <c r="N89" i="1"/>
  <c r="O89" i="1" s="1"/>
  <c r="M89" i="1"/>
  <c r="F89" i="1" s="1"/>
  <c r="E89" i="1"/>
  <c r="P88" i="1"/>
  <c r="I88" i="1" s="1"/>
  <c r="N88" i="1"/>
  <c r="G88" i="1" s="1"/>
  <c r="M88" i="1"/>
  <c r="F88" i="1" s="1"/>
  <c r="E88" i="1"/>
  <c r="P87" i="1"/>
  <c r="I87" i="1" s="1"/>
  <c r="N87" i="1"/>
  <c r="M87" i="1"/>
  <c r="F87" i="1" s="1"/>
  <c r="E87" i="1"/>
  <c r="P86" i="1"/>
  <c r="I86" i="1" s="1"/>
  <c r="N86" i="1"/>
  <c r="G86" i="1" s="1"/>
  <c r="M86" i="1"/>
  <c r="F86" i="1" s="1"/>
  <c r="E86" i="1"/>
  <c r="P85" i="1"/>
  <c r="N85" i="1"/>
  <c r="O85" i="1" s="1"/>
  <c r="M85" i="1"/>
  <c r="F85" i="1" s="1"/>
  <c r="E85" i="1"/>
  <c r="P84" i="1"/>
  <c r="I84" i="1" s="1"/>
  <c r="N84" i="1"/>
  <c r="O84" i="1" s="1"/>
  <c r="H84" i="1" s="1"/>
  <c r="M84" i="1"/>
  <c r="F84" i="1" s="1"/>
  <c r="E84" i="1"/>
  <c r="P83" i="1"/>
  <c r="I83" i="1" s="1"/>
  <c r="N83" i="1"/>
  <c r="O83" i="1" s="1"/>
  <c r="M83" i="1"/>
  <c r="F83" i="1" s="1"/>
  <c r="E83" i="1"/>
  <c r="P82" i="1"/>
  <c r="I82" i="1" s="1"/>
  <c r="N82" i="1"/>
  <c r="G82" i="1" s="1"/>
  <c r="M82" i="1"/>
  <c r="F82" i="1" s="1"/>
  <c r="E82" i="1"/>
  <c r="P81" i="1"/>
  <c r="N81" i="1"/>
  <c r="O81" i="1" s="1"/>
  <c r="H81" i="1" s="1"/>
  <c r="M81" i="1"/>
  <c r="F81" i="1" s="1"/>
  <c r="E81" i="1"/>
  <c r="P80" i="1"/>
  <c r="I80" i="1" s="1"/>
  <c r="N80" i="1"/>
  <c r="G80" i="1" s="1"/>
  <c r="M80" i="1"/>
  <c r="F80" i="1" s="1"/>
  <c r="E80" i="1"/>
  <c r="P79" i="1"/>
  <c r="I79" i="1" s="1"/>
  <c r="N79" i="1"/>
  <c r="M79" i="1"/>
  <c r="F79" i="1" s="1"/>
  <c r="E79" i="1"/>
  <c r="P78" i="1"/>
  <c r="I78" i="1" s="1"/>
  <c r="N78" i="1"/>
  <c r="O78" i="1" s="1"/>
  <c r="M78" i="1"/>
  <c r="F78" i="1" s="1"/>
  <c r="E78" i="1"/>
  <c r="O74" i="1"/>
  <c r="H74" i="1" s="1"/>
  <c r="K74" i="1" s="1"/>
  <c r="M74" i="1"/>
  <c r="F74" i="1" s="1"/>
  <c r="I74" i="1"/>
  <c r="G74" i="1"/>
  <c r="O72" i="1"/>
  <c r="H72" i="1" s="1"/>
  <c r="K72" i="1" s="1"/>
  <c r="M72" i="1"/>
  <c r="F72" i="1" s="1"/>
  <c r="I72" i="1"/>
  <c r="G72" i="1"/>
  <c r="O71" i="1"/>
  <c r="R71" i="1" s="1"/>
  <c r="M71" i="1"/>
  <c r="F71" i="1" s="1"/>
  <c r="I71" i="1"/>
  <c r="G71" i="1"/>
  <c r="O70" i="1"/>
  <c r="R70" i="1" s="1"/>
  <c r="M70" i="1"/>
  <c r="F70" i="1" s="1"/>
  <c r="I70" i="1"/>
  <c r="G70" i="1"/>
  <c r="P69" i="1"/>
  <c r="I69" i="1" s="1"/>
  <c r="O69" i="1"/>
  <c r="H69" i="1" s="1"/>
  <c r="K69" i="1" s="1"/>
  <c r="M69" i="1"/>
  <c r="G69" i="1"/>
  <c r="O68" i="1"/>
  <c r="H68" i="1" s="1"/>
  <c r="M68" i="1"/>
  <c r="F68" i="1" s="1"/>
  <c r="I68" i="1"/>
  <c r="G68" i="1"/>
  <c r="N67" i="1"/>
  <c r="N66" i="1" s="1"/>
  <c r="I64" i="1"/>
  <c r="G64" i="1"/>
  <c r="F64" i="1"/>
  <c r="I63" i="1"/>
  <c r="G63" i="1"/>
  <c r="F63" i="1"/>
  <c r="I62" i="1"/>
  <c r="G62" i="1"/>
  <c r="F62" i="1"/>
  <c r="I61" i="1"/>
  <c r="G61" i="1"/>
  <c r="F61" i="1"/>
  <c r="I60" i="1"/>
  <c r="G60" i="1"/>
  <c r="F60" i="1"/>
  <c r="I59" i="1"/>
  <c r="G59" i="1"/>
  <c r="F59" i="1"/>
  <c r="I58" i="1"/>
  <c r="G58" i="1"/>
  <c r="F58" i="1"/>
  <c r="I57" i="1"/>
  <c r="G57" i="1"/>
  <c r="F57" i="1"/>
  <c r="P56" i="1"/>
  <c r="O56" i="1"/>
  <c r="R56" i="1" s="1"/>
  <c r="N56" i="1"/>
  <c r="M56" i="1"/>
  <c r="I54" i="1"/>
  <c r="G54" i="1"/>
  <c r="F54" i="1"/>
  <c r="I53" i="1"/>
  <c r="G53" i="1"/>
  <c r="F53" i="1"/>
  <c r="G52" i="1"/>
  <c r="F52" i="1"/>
  <c r="I51" i="1"/>
  <c r="G51" i="1"/>
  <c r="F51" i="1"/>
  <c r="I50" i="1"/>
  <c r="G50" i="1"/>
  <c r="F50" i="1"/>
  <c r="I49" i="1"/>
  <c r="G49" i="1"/>
  <c r="F49" i="1"/>
  <c r="I48" i="1"/>
  <c r="G48" i="1"/>
  <c r="F48" i="1"/>
  <c r="I47" i="1"/>
  <c r="G47" i="1"/>
  <c r="F47" i="1"/>
  <c r="I46" i="1"/>
  <c r="G46" i="1"/>
  <c r="F46" i="1"/>
  <c r="I45" i="1"/>
  <c r="G45" i="1"/>
  <c r="F45" i="1"/>
  <c r="I44" i="1"/>
  <c r="G44" i="1"/>
  <c r="F44" i="1"/>
  <c r="I43" i="1"/>
  <c r="G43" i="1"/>
  <c r="F43" i="1"/>
  <c r="I42" i="1"/>
  <c r="G42" i="1"/>
  <c r="F42" i="1"/>
  <c r="P41" i="1"/>
  <c r="O41" i="1"/>
  <c r="R41" i="1" s="1"/>
  <c r="N41" i="1"/>
  <c r="M41" i="1"/>
  <c r="I39" i="1"/>
  <c r="G39" i="1"/>
  <c r="F39" i="1"/>
  <c r="H38" i="1"/>
  <c r="H37" i="1"/>
  <c r="I36" i="1"/>
  <c r="G36" i="1"/>
  <c r="F36" i="1"/>
  <c r="F35" i="1"/>
  <c r="G35" i="1" s="1"/>
  <c r="F34" i="1"/>
  <c r="G34" i="1" s="1"/>
  <c r="I33" i="1"/>
  <c r="G33" i="1"/>
  <c r="F33" i="1"/>
  <c r="I32" i="1"/>
  <c r="G32" i="1"/>
  <c r="F32" i="1"/>
  <c r="I31" i="1"/>
  <c r="G31" i="1"/>
  <c r="F31" i="1"/>
  <c r="I30" i="1"/>
  <c r="G30" i="1"/>
  <c r="F30" i="1"/>
  <c r="I29" i="1"/>
  <c r="G29" i="1"/>
  <c r="F29" i="1"/>
  <c r="I28" i="1"/>
  <c r="G28" i="1"/>
  <c r="F28" i="1"/>
  <c r="I27" i="1"/>
  <c r="G27" i="1"/>
  <c r="F27" i="1"/>
  <c r="I26" i="1"/>
  <c r="G26" i="1"/>
  <c r="F26" i="1"/>
  <c r="I25" i="1"/>
  <c r="G25" i="1"/>
  <c r="F25" i="1"/>
  <c r="I24" i="1"/>
  <c r="G24" i="1"/>
  <c r="F24" i="1"/>
  <c r="I23" i="1"/>
  <c r="G23" i="1"/>
  <c r="F23" i="1"/>
  <c r="I22" i="1"/>
  <c r="G22" i="1"/>
  <c r="F22" i="1"/>
  <c r="P21" i="1"/>
  <c r="O21" i="1"/>
  <c r="R21" i="1" s="1"/>
  <c r="N21" i="1"/>
  <c r="M21" i="1"/>
  <c r="I16" i="1"/>
  <c r="G16" i="1"/>
  <c r="F16" i="1"/>
  <c r="H15" i="1"/>
  <c r="J15" i="1" s="1"/>
  <c r="K15" i="1" s="1"/>
  <c r="F15" i="1"/>
  <c r="I14" i="1"/>
  <c r="G14" i="1"/>
  <c r="F14" i="1"/>
  <c r="I13" i="1"/>
  <c r="G13" i="1"/>
  <c r="F13" i="1"/>
  <c r="I12" i="1"/>
  <c r="G12" i="1"/>
  <c r="F12" i="1"/>
  <c r="I11" i="1"/>
  <c r="G11" i="1"/>
  <c r="F11" i="1"/>
  <c r="I10" i="1"/>
  <c r="G10" i="1"/>
  <c r="F10" i="1"/>
  <c r="P9" i="1"/>
  <c r="O9" i="1"/>
  <c r="R9" i="1" s="1"/>
  <c r="N9" i="1"/>
  <c r="M9" i="1"/>
  <c r="M5" i="1"/>
  <c r="M4" i="1"/>
  <c r="Q57" i="5" l="1"/>
  <c r="Q59" i="5" s="1"/>
  <c r="W14" i="5"/>
  <c r="W57" i="5"/>
  <c r="W59" i="5" s="1"/>
  <c r="V14" i="5"/>
  <c r="V57" i="5"/>
  <c r="V59" i="5" s="1"/>
  <c r="N58" i="5"/>
  <c r="N60" i="5" s="1"/>
  <c r="Q58" i="5"/>
  <c r="Q60" i="5" s="1"/>
  <c r="U57" i="5"/>
  <c r="U59" i="5" s="1"/>
  <c r="S14" i="5"/>
  <c r="S57" i="5"/>
  <c r="S59" i="5" s="1"/>
  <c r="R62" i="5"/>
  <c r="M57" i="5"/>
  <c r="M59" i="5" s="1"/>
  <c r="L14" i="5"/>
  <c r="L57" i="5"/>
  <c r="L59" i="5" s="1"/>
  <c r="P58" i="5"/>
  <c r="P60" i="5" s="1"/>
  <c r="P126" i="1"/>
  <c r="I126" i="1" s="1"/>
  <c r="P128" i="1"/>
  <c r="P151" i="1"/>
  <c r="M8" i="5"/>
  <c r="N146" i="1"/>
  <c r="F142" i="1"/>
  <c r="N121" i="1"/>
  <c r="Q21" i="1"/>
  <c r="O156" i="1"/>
  <c r="P156" i="1" s="1"/>
  <c r="P153" i="1" s="1"/>
  <c r="R207" i="1"/>
  <c r="P67" i="1"/>
  <c r="P66" i="1" s="1"/>
  <c r="G147" i="1"/>
  <c r="P20" i="1"/>
  <c r="N179" i="1"/>
  <c r="P32" i="5"/>
  <c r="L32" i="5"/>
  <c r="N44" i="5"/>
  <c r="G225" i="1"/>
  <c r="O126" i="1"/>
  <c r="H126" i="1" s="1"/>
  <c r="R44" i="5"/>
  <c r="H148" i="1"/>
  <c r="K148" i="1" s="1"/>
  <c r="O225" i="1"/>
  <c r="H225" i="1" s="1"/>
  <c r="Q133" i="1"/>
  <c r="P228" i="1"/>
  <c r="I228" i="1" s="1"/>
  <c r="Q74" i="1"/>
  <c r="P161" i="1"/>
  <c r="I163" i="1"/>
  <c r="H34" i="1"/>
  <c r="H16" i="1"/>
  <c r="K16" i="1" s="1"/>
  <c r="H30" i="1"/>
  <c r="K30" i="1" s="1"/>
  <c r="H25" i="1"/>
  <c r="K25" i="1" s="1"/>
  <c r="H33" i="1"/>
  <c r="K33" i="1" s="1"/>
  <c r="H44" i="1"/>
  <c r="K44" i="1" s="1"/>
  <c r="H52" i="1"/>
  <c r="K52" i="1" s="1"/>
  <c r="H61" i="1"/>
  <c r="K61" i="1" s="1"/>
  <c r="E117" i="1"/>
  <c r="H122" i="1"/>
  <c r="K122" i="1" s="1"/>
  <c r="O184" i="1"/>
  <c r="O179" i="1" s="1"/>
  <c r="G218" i="1"/>
  <c r="P108" i="1"/>
  <c r="I108" i="1" s="1"/>
  <c r="H26" i="1"/>
  <c r="K26" i="1" s="1"/>
  <c r="H13" i="1"/>
  <c r="K13" i="1" s="1"/>
  <c r="H49" i="1"/>
  <c r="K49" i="1" s="1"/>
  <c r="H58" i="1"/>
  <c r="K58" i="1" s="1"/>
  <c r="H11" i="1"/>
  <c r="K11" i="1" s="1"/>
  <c r="H28" i="1"/>
  <c r="K28" i="1" s="1"/>
  <c r="H47" i="1"/>
  <c r="K47" i="1" s="1"/>
  <c r="H64" i="1"/>
  <c r="K64" i="1" s="1"/>
  <c r="G117" i="1"/>
  <c r="G142" i="1"/>
  <c r="N161" i="1"/>
  <c r="I218" i="1"/>
  <c r="G221" i="1"/>
  <c r="N114" i="1"/>
  <c r="O114" i="1" s="1"/>
  <c r="Q8" i="5"/>
  <c r="H14" i="1"/>
  <c r="K14" i="1" s="1"/>
  <c r="M20" i="1"/>
  <c r="H23" i="1"/>
  <c r="K23" i="1" s="1"/>
  <c r="H31" i="1"/>
  <c r="K31" i="1" s="1"/>
  <c r="H42" i="1"/>
  <c r="J42" i="1" s="1"/>
  <c r="H50" i="1"/>
  <c r="K50" i="1" s="1"/>
  <c r="H53" i="1"/>
  <c r="K53" i="1" s="1"/>
  <c r="H59" i="1"/>
  <c r="K59" i="1" s="1"/>
  <c r="I117" i="1"/>
  <c r="I221" i="1"/>
  <c r="N113" i="1"/>
  <c r="O113" i="1" s="1"/>
  <c r="P114" i="1"/>
  <c r="I114" i="1" s="1"/>
  <c r="K37" i="5"/>
  <c r="S44" i="5"/>
  <c r="N112" i="1"/>
  <c r="G112" i="1" s="1"/>
  <c r="P113" i="1"/>
  <c r="I113" i="1" s="1"/>
  <c r="H62" i="1"/>
  <c r="K62" i="1" s="1"/>
  <c r="H12" i="1"/>
  <c r="K12" i="1" s="1"/>
  <c r="H29" i="1"/>
  <c r="K29" i="1" s="1"/>
  <c r="H35" i="1"/>
  <c r="H48" i="1"/>
  <c r="K48" i="1" s="1"/>
  <c r="N176" i="1"/>
  <c r="O176" i="1" s="1"/>
  <c r="P176" i="1" s="1"/>
  <c r="I176" i="1" s="1"/>
  <c r="R219" i="1"/>
  <c r="P112" i="1"/>
  <c r="I112" i="1" s="1"/>
  <c r="H24" i="1"/>
  <c r="K24" i="1" s="1"/>
  <c r="H32" i="1"/>
  <c r="K32" i="1" s="1"/>
  <c r="H43" i="1"/>
  <c r="K43" i="1" s="1"/>
  <c r="H51" i="1"/>
  <c r="K51" i="1" s="1"/>
  <c r="H54" i="1"/>
  <c r="K54" i="1" s="1"/>
  <c r="H60" i="1"/>
  <c r="K60" i="1" s="1"/>
  <c r="H190" i="1"/>
  <c r="K190" i="1" s="1"/>
  <c r="E221" i="1"/>
  <c r="M32" i="5"/>
  <c r="V32" i="5"/>
  <c r="L44" i="5"/>
  <c r="H39" i="1"/>
  <c r="K39" i="1" s="1"/>
  <c r="H45" i="1"/>
  <c r="K45" i="1" s="1"/>
  <c r="H10" i="1"/>
  <c r="K10" i="1" s="1"/>
  <c r="H27" i="1"/>
  <c r="K27" i="1" s="1"/>
  <c r="H36" i="1"/>
  <c r="K36" i="1" s="1"/>
  <c r="H46" i="1"/>
  <c r="K46" i="1" s="1"/>
  <c r="H63" i="1"/>
  <c r="K63" i="1" s="1"/>
  <c r="E102" i="1"/>
  <c r="O147" i="1"/>
  <c r="H147" i="1" s="1"/>
  <c r="J147" i="1" s="1"/>
  <c r="K147" i="1" s="1"/>
  <c r="Q20" i="5"/>
  <c r="W32" i="5"/>
  <c r="T32" i="5"/>
  <c r="E218" i="1"/>
  <c r="P122" i="1"/>
  <c r="I122" i="1" s="1"/>
  <c r="N108" i="1"/>
  <c r="O108" i="1" s="1"/>
  <c r="P109" i="1"/>
  <c r="I109" i="1" s="1"/>
  <c r="Q135" i="1"/>
  <c r="N169" i="1"/>
  <c r="O169" i="1" s="1"/>
  <c r="P169" i="1" s="1"/>
  <c r="F173" i="1"/>
  <c r="R123" i="1"/>
  <c r="R189" i="1"/>
  <c r="O218" i="1"/>
  <c r="Q218" i="1" s="1"/>
  <c r="R135" i="1"/>
  <c r="Q154" i="1"/>
  <c r="R154" i="1" s="1"/>
  <c r="G67" i="1"/>
  <c r="G66" i="1" s="1"/>
  <c r="E161" i="1"/>
  <c r="N167" i="1"/>
  <c r="G167" i="1" s="1"/>
  <c r="H194" i="1"/>
  <c r="K194" i="1" s="1"/>
  <c r="F56" i="1"/>
  <c r="E165" i="1"/>
  <c r="Q163" i="1"/>
  <c r="R163" i="1" s="1"/>
  <c r="H189" i="1"/>
  <c r="J189" i="1" s="1"/>
  <c r="I102" i="1"/>
  <c r="M117" i="1"/>
  <c r="R118" i="1"/>
  <c r="G132" i="1"/>
  <c r="J139" i="1"/>
  <c r="K139" i="1" s="1"/>
  <c r="F171" i="1"/>
  <c r="Q186" i="1"/>
  <c r="I197" i="1"/>
  <c r="Q221" i="1"/>
  <c r="G179" i="1"/>
  <c r="R186" i="1"/>
  <c r="H137" i="1"/>
  <c r="K137" i="1" s="1"/>
  <c r="O173" i="1"/>
  <c r="R173" i="1" s="1"/>
  <c r="H208" i="1"/>
  <c r="J208" i="1" s="1"/>
  <c r="K208" i="1" s="1"/>
  <c r="R216" i="1"/>
  <c r="Q232" i="1"/>
  <c r="M67" i="1"/>
  <c r="M66" i="1" s="1"/>
  <c r="R127" i="1"/>
  <c r="J133" i="1"/>
  <c r="I142" i="1"/>
  <c r="F166" i="1"/>
  <c r="F177" i="1"/>
  <c r="H207" i="1"/>
  <c r="J207" i="1" s="1"/>
  <c r="R232" i="1"/>
  <c r="F172" i="1"/>
  <c r="I132" i="1"/>
  <c r="F159" i="1"/>
  <c r="J186" i="1"/>
  <c r="F9" i="1"/>
  <c r="Q69" i="1"/>
  <c r="Q123" i="1"/>
  <c r="R129" i="1"/>
  <c r="R143" i="1"/>
  <c r="E179" i="1"/>
  <c r="G188" i="1"/>
  <c r="G159" i="1"/>
  <c r="O159" i="1"/>
  <c r="R159" i="1" s="1"/>
  <c r="J200" i="1"/>
  <c r="K200" i="1"/>
  <c r="J226" i="1"/>
  <c r="K226" i="1"/>
  <c r="K193" i="1"/>
  <c r="J193" i="1"/>
  <c r="O177" i="1"/>
  <c r="H177" i="1" s="1"/>
  <c r="K177" i="1" s="1"/>
  <c r="G177" i="1"/>
  <c r="J204" i="1"/>
  <c r="J211" i="1"/>
  <c r="K211" i="1"/>
  <c r="J227" i="1"/>
  <c r="O20" i="1"/>
  <c r="G21" i="1"/>
  <c r="N20" i="1"/>
  <c r="G56" i="1"/>
  <c r="Q70" i="1"/>
  <c r="Q71" i="1"/>
  <c r="Q72" i="1"/>
  <c r="R74" i="1"/>
  <c r="R133" i="1"/>
  <c r="M146" i="1"/>
  <c r="E153" i="1"/>
  <c r="F157" i="1"/>
  <c r="M165" i="1"/>
  <c r="F168" i="1"/>
  <c r="E197" i="1"/>
  <c r="Q204" i="1"/>
  <c r="Q215" i="1"/>
  <c r="Q222" i="1"/>
  <c r="Q231" i="1"/>
  <c r="R204" i="1"/>
  <c r="Q41" i="1"/>
  <c r="O67" i="1"/>
  <c r="R67" i="1" s="1"/>
  <c r="M102" i="1"/>
  <c r="J103" i="1"/>
  <c r="J135" i="1"/>
  <c r="Q139" i="1"/>
  <c r="R139" i="1" s="1"/>
  <c r="N155" i="1"/>
  <c r="Q200" i="1"/>
  <c r="R201" i="1"/>
  <c r="Q211" i="1"/>
  <c r="R212" i="1"/>
  <c r="H215" i="1"/>
  <c r="K215" i="1" s="1"/>
  <c r="Q226" i="1"/>
  <c r="H231" i="1"/>
  <c r="K231" i="1" s="1"/>
  <c r="M77" i="1"/>
  <c r="M188" i="1"/>
  <c r="Q9" i="1"/>
  <c r="Q68" i="1"/>
  <c r="H71" i="1"/>
  <c r="K71" i="1" s="1"/>
  <c r="H129" i="1"/>
  <c r="J129" i="1" s="1"/>
  <c r="Q137" i="1"/>
  <c r="Q149" i="1"/>
  <c r="Q193" i="1"/>
  <c r="R200" i="1"/>
  <c r="R211" i="1"/>
  <c r="G206" i="1"/>
  <c r="R226" i="1"/>
  <c r="Q227" i="1"/>
  <c r="F21" i="1"/>
  <c r="R72" i="1"/>
  <c r="F41" i="1"/>
  <c r="I56" i="1"/>
  <c r="R68" i="1"/>
  <c r="H70" i="1"/>
  <c r="K70" i="1" s="1"/>
  <c r="O102" i="1"/>
  <c r="R102" i="1" s="1"/>
  <c r="E107" i="1"/>
  <c r="R125" i="1"/>
  <c r="E142" i="1"/>
  <c r="R193" i="1"/>
  <c r="R194" i="1"/>
  <c r="H216" i="1"/>
  <c r="K216" i="1" s="1"/>
  <c r="M221" i="1"/>
  <c r="H222" i="1"/>
  <c r="H221" i="1" s="1"/>
  <c r="R227" i="1"/>
  <c r="M142" i="1"/>
  <c r="Q56" i="1"/>
  <c r="F69" i="1"/>
  <c r="F67" i="1" s="1"/>
  <c r="F66" i="1" s="1"/>
  <c r="J72" i="1"/>
  <c r="O96" i="1"/>
  <c r="R96" i="1" s="1"/>
  <c r="R103" i="1"/>
  <c r="H127" i="1"/>
  <c r="J127" i="1" s="1"/>
  <c r="K127" i="1" s="1"/>
  <c r="R190" i="1"/>
  <c r="M218" i="1"/>
  <c r="H219" i="1"/>
  <c r="J232" i="1"/>
  <c r="H233" i="1"/>
  <c r="K233" i="1" s="1"/>
  <c r="G102" i="1"/>
  <c r="R222" i="1"/>
  <c r="E224" i="1"/>
  <c r="G9" i="1"/>
  <c r="F102" i="1"/>
  <c r="J118" i="1"/>
  <c r="J123" i="1"/>
  <c r="H201" i="1"/>
  <c r="K201" i="1" s="1"/>
  <c r="H212" i="1"/>
  <c r="K212" i="1" s="1"/>
  <c r="J229" i="1"/>
  <c r="G111" i="1"/>
  <c r="G110" i="1"/>
  <c r="O110" i="1"/>
  <c r="R110" i="1" s="1"/>
  <c r="H111" i="1"/>
  <c r="K111" i="1" s="1"/>
  <c r="R111" i="1"/>
  <c r="Q111" i="1"/>
  <c r="I111" i="1"/>
  <c r="G92" i="1"/>
  <c r="G89" i="1"/>
  <c r="G100" i="1"/>
  <c r="G78" i="1"/>
  <c r="J92" i="1"/>
  <c r="K92" i="1" s="1"/>
  <c r="O97" i="1"/>
  <c r="Q97" i="1" s="1"/>
  <c r="O98" i="1"/>
  <c r="H98" i="1" s="1"/>
  <c r="J98" i="1" s="1"/>
  <c r="K98" i="1" s="1"/>
  <c r="G81" i="1"/>
  <c r="Q84" i="1"/>
  <c r="R84" i="1" s="1"/>
  <c r="O91" i="1"/>
  <c r="Q91" i="1" s="1"/>
  <c r="Q81" i="1"/>
  <c r="R81" i="1" s="1"/>
  <c r="I81" i="1"/>
  <c r="O86" i="1"/>
  <c r="R86" i="1" s="1"/>
  <c r="O90" i="1"/>
  <c r="H90" i="1" s="1"/>
  <c r="J90" i="1" s="1"/>
  <c r="K90" i="1" s="1"/>
  <c r="Q92" i="1"/>
  <c r="R92" i="1" s="1"/>
  <c r="G94" i="1"/>
  <c r="O80" i="1"/>
  <c r="H80" i="1" s="1"/>
  <c r="J80" i="1" s="1"/>
  <c r="K80" i="1" s="1"/>
  <c r="G93" i="1"/>
  <c r="E77" i="1"/>
  <c r="O82" i="1"/>
  <c r="H82" i="1" s="1"/>
  <c r="G84" i="1"/>
  <c r="Q89" i="1"/>
  <c r="R89" i="1" s="1"/>
  <c r="S50" i="5"/>
  <c r="T8" i="5"/>
  <c r="T20" i="5"/>
  <c r="K36" i="5"/>
  <c r="U8" i="5"/>
  <c r="U20" i="5"/>
  <c r="V20" i="5"/>
  <c r="K7" i="5"/>
  <c r="N20" i="5"/>
  <c r="W20" i="5"/>
  <c r="K30" i="5"/>
  <c r="K6" i="5"/>
  <c r="P20" i="5"/>
  <c r="L20" i="5"/>
  <c r="Q32" i="5"/>
  <c r="K42" i="5"/>
  <c r="N8" i="5"/>
  <c r="K18" i="5"/>
  <c r="U26" i="5"/>
  <c r="R32" i="5"/>
  <c r="N32" i="5"/>
  <c r="M44" i="5"/>
  <c r="T44" i="5"/>
  <c r="K26" i="5"/>
  <c r="S32" i="5"/>
  <c r="O55" i="5"/>
  <c r="S20" i="5"/>
  <c r="P44" i="5"/>
  <c r="K19" i="5"/>
  <c r="H94" i="1"/>
  <c r="J84" i="1"/>
  <c r="K84" i="1" s="1"/>
  <c r="J69" i="1"/>
  <c r="I67" i="1"/>
  <c r="H78" i="1"/>
  <c r="F77" i="1"/>
  <c r="K100" i="1"/>
  <c r="J100" i="1"/>
  <c r="F132" i="1"/>
  <c r="H83" i="1"/>
  <c r="K83" i="1" s="1"/>
  <c r="R83" i="1"/>
  <c r="H99" i="1"/>
  <c r="Q99" i="1"/>
  <c r="R99" i="1" s="1"/>
  <c r="H115" i="1"/>
  <c r="Q115" i="1"/>
  <c r="F121" i="1"/>
  <c r="M132" i="1"/>
  <c r="H22" i="1"/>
  <c r="H57" i="1"/>
  <c r="R69" i="1"/>
  <c r="N77" i="1"/>
  <c r="N76" i="1" s="1"/>
  <c r="G83" i="1"/>
  <c r="G87" i="1"/>
  <c r="O87" i="1"/>
  <c r="H89" i="1"/>
  <c r="M107" i="1"/>
  <c r="R115" i="1"/>
  <c r="Q118" i="1"/>
  <c r="O117" i="1"/>
  <c r="R117" i="1" s="1"/>
  <c r="Q140" i="1"/>
  <c r="R140" i="1"/>
  <c r="H140" i="1"/>
  <c r="K140" i="1" s="1"/>
  <c r="M161" i="1"/>
  <c r="J180" i="1"/>
  <c r="K180" i="1" s="1"/>
  <c r="H136" i="1"/>
  <c r="K136" i="1" s="1"/>
  <c r="Q136" i="1"/>
  <c r="I9" i="1"/>
  <c r="G41" i="1"/>
  <c r="J68" i="1"/>
  <c r="J74" i="1"/>
  <c r="Q100" i="1"/>
  <c r="G121" i="1"/>
  <c r="J144" i="1"/>
  <c r="G154" i="1"/>
  <c r="I225" i="1"/>
  <c r="Q162" i="1"/>
  <c r="O161" i="1"/>
  <c r="H162" i="1"/>
  <c r="J162" i="1" s="1"/>
  <c r="R162" i="1"/>
  <c r="K68" i="1"/>
  <c r="P77" i="1"/>
  <c r="G85" i="1"/>
  <c r="O88" i="1"/>
  <c r="G99" i="1"/>
  <c r="R100" i="1"/>
  <c r="Q103" i="1"/>
  <c r="H104" i="1"/>
  <c r="H102" i="1" s="1"/>
  <c r="Q104" i="1"/>
  <c r="H117" i="1"/>
  <c r="K117" i="1" s="1"/>
  <c r="E132" i="1"/>
  <c r="R138" i="1"/>
  <c r="Q138" i="1"/>
  <c r="G79" i="1"/>
  <c r="O79" i="1"/>
  <c r="H93" i="1"/>
  <c r="I99" i="1"/>
  <c r="G109" i="1"/>
  <c r="O109" i="1"/>
  <c r="H128" i="1"/>
  <c r="H130" i="1"/>
  <c r="Q130" i="1"/>
  <c r="O142" i="1"/>
  <c r="R142" i="1" s="1"/>
  <c r="R144" i="1"/>
  <c r="Q144" i="1"/>
  <c r="I155" i="1"/>
  <c r="H157" i="1"/>
  <c r="I85" i="1"/>
  <c r="Q85" i="1"/>
  <c r="R85" i="1" s="1"/>
  <c r="Q78" i="1"/>
  <c r="R78" i="1" s="1"/>
  <c r="I93" i="1"/>
  <c r="Q93" i="1"/>
  <c r="R93" i="1" s="1"/>
  <c r="F107" i="1"/>
  <c r="F106" i="1" s="1"/>
  <c r="R130" i="1"/>
  <c r="H151" i="1"/>
  <c r="Q157" i="1"/>
  <c r="R157" i="1" s="1"/>
  <c r="I157" i="1"/>
  <c r="Q83" i="1"/>
  <c r="G95" i="1"/>
  <c r="O95" i="1"/>
  <c r="K103" i="1"/>
  <c r="H85" i="1"/>
  <c r="Q94" i="1"/>
  <c r="R94" i="1" s="1"/>
  <c r="E121" i="1"/>
  <c r="E146" i="1"/>
  <c r="O166" i="1"/>
  <c r="G166" i="1"/>
  <c r="R195" i="1"/>
  <c r="Q195" i="1"/>
  <c r="H195" i="1"/>
  <c r="K195" i="1" s="1"/>
  <c r="F161" i="1"/>
  <c r="K191" i="1"/>
  <c r="R228" i="1"/>
  <c r="F175" i="1"/>
  <c r="N175" i="1"/>
  <c r="J209" i="1"/>
  <c r="I206" i="1"/>
  <c r="R213" i="1"/>
  <c r="Q213" i="1"/>
  <c r="M121" i="1"/>
  <c r="O132" i="1"/>
  <c r="Q132" i="1" s="1"/>
  <c r="H149" i="1"/>
  <c r="G157" i="1"/>
  <c r="G168" i="1"/>
  <c r="O168" i="1"/>
  <c r="O172" i="1"/>
  <c r="H185" i="1"/>
  <c r="K185" i="1" s="1"/>
  <c r="R185" i="1"/>
  <c r="Q185" i="1"/>
  <c r="O121" i="1"/>
  <c r="H125" i="1"/>
  <c r="K125" i="1" s="1"/>
  <c r="H134" i="1"/>
  <c r="J134" i="1" s="1"/>
  <c r="Q134" i="1"/>
  <c r="R134" i="1" s="1"/>
  <c r="H143" i="1"/>
  <c r="M153" i="1"/>
  <c r="F156" i="1"/>
  <c r="F188" i="1"/>
  <c r="F170" i="1"/>
  <c r="P171" i="1"/>
  <c r="I182" i="1"/>
  <c r="Q182" i="1"/>
  <c r="R182" i="1" s="1"/>
  <c r="P179" i="1"/>
  <c r="R38" i="5"/>
  <c r="K35" i="5"/>
  <c r="F158" i="1"/>
  <c r="N158" i="1"/>
  <c r="H170" i="1"/>
  <c r="F174" i="1"/>
  <c r="N174" i="1"/>
  <c r="H181" i="1"/>
  <c r="K181" i="1" s="1"/>
  <c r="R181" i="1"/>
  <c r="Q181" i="1"/>
  <c r="R124" i="1"/>
  <c r="H124" i="1"/>
  <c r="K124" i="1" s="1"/>
  <c r="K133" i="1"/>
  <c r="J138" i="1"/>
  <c r="F146" i="1"/>
  <c r="R148" i="1"/>
  <c r="H150" i="1"/>
  <c r="Q150" i="1"/>
  <c r="J154" i="1"/>
  <c r="K154" i="1" s="1"/>
  <c r="G161" i="1"/>
  <c r="P170" i="1"/>
  <c r="M179" i="1"/>
  <c r="F180" i="1"/>
  <c r="F179" i="1" s="1"/>
  <c r="K198" i="1"/>
  <c r="F206" i="1"/>
  <c r="H213" i="1"/>
  <c r="K213" i="1" s="1"/>
  <c r="I184" i="1"/>
  <c r="J198" i="1"/>
  <c r="R20" i="5"/>
  <c r="K31" i="5"/>
  <c r="I188" i="1"/>
  <c r="J191" i="1"/>
  <c r="M197" i="1"/>
  <c r="F198" i="1"/>
  <c r="F197" i="1" s="1"/>
  <c r="H199" i="1"/>
  <c r="R199" i="1"/>
  <c r="J202" i="1"/>
  <c r="E206" i="1"/>
  <c r="M224" i="1"/>
  <c r="F224" i="1"/>
  <c r="H192" i="1"/>
  <c r="K192" i="1" s="1"/>
  <c r="R192" i="1"/>
  <c r="O197" i="1"/>
  <c r="R197" i="1" s="1"/>
  <c r="R198" i="1"/>
  <c r="Q198" i="1"/>
  <c r="Q199" i="1"/>
  <c r="H203" i="1"/>
  <c r="K203" i="1" s="1"/>
  <c r="R203" i="1"/>
  <c r="M206" i="1"/>
  <c r="K29" i="5"/>
  <c r="U32" i="5"/>
  <c r="O188" i="1"/>
  <c r="R188" i="1" s="1"/>
  <c r="R191" i="1"/>
  <c r="Q191" i="1"/>
  <c r="R202" i="1"/>
  <c r="Q202" i="1"/>
  <c r="R8" i="5"/>
  <c r="K5" i="5"/>
  <c r="K58" i="5" s="1"/>
  <c r="P14" i="5"/>
  <c r="K12" i="5"/>
  <c r="K14" i="5" s="1"/>
  <c r="K17" i="5"/>
  <c r="M20" i="5"/>
  <c r="Q180" i="1"/>
  <c r="R180" i="1" s="1"/>
  <c r="G197" i="1"/>
  <c r="H210" i="1"/>
  <c r="R210" i="1"/>
  <c r="H230" i="1"/>
  <c r="R230" i="1"/>
  <c r="H182" i="1"/>
  <c r="H183" i="1"/>
  <c r="R183" i="1"/>
  <c r="E188" i="1"/>
  <c r="O206" i="1"/>
  <c r="R209" i="1"/>
  <c r="Q209" i="1"/>
  <c r="Q210" i="1"/>
  <c r="H214" i="1"/>
  <c r="R214" i="1"/>
  <c r="R229" i="1"/>
  <c r="Q229" i="1"/>
  <c r="Q230" i="1"/>
  <c r="H235" i="1"/>
  <c r="J235" i="1" s="1"/>
  <c r="R235" i="1"/>
  <c r="Q233" i="1"/>
  <c r="K41" i="5"/>
  <c r="Q38" i="5"/>
  <c r="K47" i="5"/>
  <c r="K50" i="5" s="1"/>
  <c r="K62" i="5" l="1"/>
  <c r="K57" i="5"/>
  <c r="J126" i="1"/>
  <c r="K126" i="1" s="1"/>
  <c r="I128" i="1"/>
  <c r="J128" i="1" s="1"/>
  <c r="K128" i="1" s="1"/>
  <c r="Q128" i="1"/>
  <c r="R128" i="1" s="1"/>
  <c r="I151" i="1"/>
  <c r="I146" i="1" s="1"/>
  <c r="Q151" i="1"/>
  <c r="R151" i="1" s="1"/>
  <c r="P146" i="1"/>
  <c r="O146" i="1"/>
  <c r="J228" i="1"/>
  <c r="G224" i="1"/>
  <c r="J16" i="1"/>
  <c r="Q228" i="1"/>
  <c r="H156" i="1"/>
  <c r="J28" i="1"/>
  <c r="G113" i="1"/>
  <c r="J23" i="1"/>
  <c r="J53" i="1"/>
  <c r="J46" i="1"/>
  <c r="O167" i="1"/>
  <c r="R167" i="1" s="1"/>
  <c r="J10" i="1"/>
  <c r="J50" i="1"/>
  <c r="Q20" i="1"/>
  <c r="J48" i="1"/>
  <c r="J61" i="1"/>
  <c r="J47" i="1"/>
  <c r="J39" i="1"/>
  <c r="J60" i="1"/>
  <c r="J25" i="1"/>
  <c r="L55" i="5"/>
  <c r="I161" i="1"/>
  <c r="Q147" i="1"/>
  <c r="R147" i="1" s="1"/>
  <c r="J33" i="1"/>
  <c r="J64" i="1"/>
  <c r="G114" i="1"/>
  <c r="E106" i="1"/>
  <c r="J14" i="1"/>
  <c r="N107" i="1"/>
  <c r="N106" i="1" s="1"/>
  <c r="H184" i="1"/>
  <c r="H179" i="1" s="1"/>
  <c r="K129" i="1"/>
  <c r="J13" i="1"/>
  <c r="P173" i="1"/>
  <c r="Q173" i="1" s="1"/>
  <c r="J216" i="1"/>
  <c r="Q184" i="1"/>
  <c r="R184" i="1" s="1"/>
  <c r="O224" i="1"/>
  <c r="O66" i="1"/>
  <c r="R66" i="1" s="1"/>
  <c r="J190" i="1"/>
  <c r="J36" i="1"/>
  <c r="Q225" i="1"/>
  <c r="R225" i="1" s="1"/>
  <c r="G146" i="1"/>
  <c r="J44" i="1"/>
  <c r="E76" i="1"/>
  <c r="J49" i="1"/>
  <c r="P224" i="1"/>
  <c r="J27" i="1"/>
  <c r="Q176" i="1"/>
  <c r="R176" i="1" s="1"/>
  <c r="Q126" i="1"/>
  <c r="R126" i="1" s="1"/>
  <c r="H176" i="1"/>
  <c r="J176" i="1" s="1"/>
  <c r="K176" i="1" s="1"/>
  <c r="J54" i="1"/>
  <c r="R177" i="1"/>
  <c r="V55" i="5"/>
  <c r="Q142" i="1"/>
  <c r="J11" i="1"/>
  <c r="J63" i="1"/>
  <c r="O112" i="1"/>
  <c r="H112" i="1" s="1"/>
  <c r="J112" i="1" s="1"/>
  <c r="K112" i="1" s="1"/>
  <c r="J30" i="1"/>
  <c r="P124" i="1"/>
  <c r="Q124" i="1" s="1"/>
  <c r="J70" i="1"/>
  <c r="R20" i="1"/>
  <c r="H9" i="1"/>
  <c r="J9" i="1" s="1"/>
  <c r="K9" i="1" s="1"/>
  <c r="J148" i="1"/>
  <c r="J29" i="1"/>
  <c r="J31" i="1"/>
  <c r="J62" i="1"/>
  <c r="H173" i="1"/>
  <c r="K173" i="1" s="1"/>
  <c r="J163" i="1"/>
  <c r="K163" i="1" s="1"/>
  <c r="J51" i="1"/>
  <c r="J45" i="1"/>
  <c r="K42" i="1"/>
  <c r="Q122" i="1"/>
  <c r="J58" i="1"/>
  <c r="H41" i="1"/>
  <c r="K41" i="1" s="1"/>
  <c r="W55" i="5"/>
  <c r="J43" i="1"/>
  <c r="P55" i="5"/>
  <c r="J195" i="1"/>
  <c r="Q82" i="1"/>
  <c r="R82" i="1" s="1"/>
  <c r="H96" i="1"/>
  <c r="K96" i="1" s="1"/>
  <c r="J26" i="1"/>
  <c r="G108" i="1"/>
  <c r="J32" i="1"/>
  <c r="U55" i="5"/>
  <c r="J194" i="1"/>
  <c r="P107" i="1"/>
  <c r="P106" i="1" s="1"/>
  <c r="J12" i="1"/>
  <c r="J24" i="1"/>
  <c r="S55" i="5"/>
  <c r="H86" i="1"/>
  <c r="J86" i="1" s="1"/>
  <c r="Q108" i="1"/>
  <c r="R108" i="1"/>
  <c r="H108" i="1"/>
  <c r="J108" i="1" s="1"/>
  <c r="H113" i="1"/>
  <c r="K113" i="1" s="1"/>
  <c r="R113" i="1"/>
  <c r="Q113" i="1"/>
  <c r="H114" i="1"/>
  <c r="J114" i="1" s="1"/>
  <c r="K114" i="1" s="1"/>
  <c r="Q114" i="1"/>
  <c r="R114" i="1" s="1"/>
  <c r="F76" i="1"/>
  <c r="J81" i="1"/>
  <c r="K81" i="1" s="1"/>
  <c r="F165" i="1"/>
  <c r="M76" i="1"/>
  <c r="J59" i="1"/>
  <c r="K32" i="5"/>
  <c r="I107" i="1"/>
  <c r="I106" i="1" s="1"/>
  <c r="K207" i="1"/>
  <c r="J233" i="1"/>
  <c r="H169" i="1"/>
  <c r="K169" i="1" s="1"/>
  <c r="Q96" i="1"/>
  <c r="R169" i="1"/>
  <c r="R218" i="1"/>
  <c r="F153" i="1"/>
  <c r="G20" i="1"/>
  <c r="G169" i="1"/>
  <c r="K189" i="1"/>
  <c r="J212" i="1"/>
  <c r="H146" i="1"/>
  <c r="Q67" i="1"/>
  <c r="J213" i="1"/>
  <c r="N153" i="1"/>
  <c r="Q80" i="1"/>
  <c r="R80" i="1" s="1"/>
  <c r="H67" i="1"/>
  <c r="J67" i="1" s="1"/>
  <c r="J137" i="1"/>
  <c r="J71" i="1"/>
  <c r="H206" i="1"/>
  <c r="J206" i="1" s="1"/>
  <c r="K206" i="1" s="1"/>
  <c r="P177" i="1"/>
  <c r="Q177" i="1" s="1"/>
  <c r="M106" i="1"/>
  <c r="K221" i="1"/>
  <c r="J221" i="1"/>
  <c r="K222" i="1"/>
  <c r="F20" i="1"/>
  <c r="J222" i="1"/>
  <c r="Q102" i="1"/>
  <c r="J215" i="1"/>
  <c r="J231" i="1"/>
  <c r="Q188" i="1"/>
  <c r="K219" i="1"/>
  <c r="H218" i="1"/>
  <c r="Q197" i="1"/>
  <c r="J136" i="1"/>
  <c r="O155" i="1"/>
  <c r="G155" i="1"/>
  <c r="Q179" i="1"/>
  <c r="R179" i="1" s="1"/>
  <c r="J157" i="1"/>
  <c r="K157" i="1" s="1"/>
  <c r="J219" i="1"/>
  <c r="Q159" i="1"/>
  <c r="H159" i="1"/>
  <c r="J201" i="1"/>
  <c r="J111" i="1"/>
  <c r="H110" i="1"/>
  <c r="K110" i="1" s="1"/>
  <c r="Q110" i="1"/>
  <c r="Q98" i="1"/>
  <c r="R98" i="1" s="1"/>
  <c r="J99" i="1"/>
  <c r="K99" i="1" s="1"/>
  <c r="Q86" i="1"/>
  <c r="J83" i="1"/>
  <c r="H97" i="1"/>
  <c r="R97" i="1"/>
  <c r="Q90" i="1"/>
  <c r="R90" i="1" s="1"/>
  <c r="H91" i="1"/>
  <c r="R91" i="1"/>
  <c r="O77" i="1"/>
  <c r="Q77" i="1" s="1"/>
  <c r="J85" i="1"/>
  <c r="K85" i="1" s="1"/>
  <c r="G77" i="1"/>
  <c r="G76" i="1" s="1"/>
  <c r="J82" i="1"/>
  <c r="K82" i="1" s="1"/>
  <c r="K54" i="5"/>
  <c r="I52" i="1" s="1"/>
  <c r="Q55" i="5"/>
  <c r="M55" i="5"/>
  <c r="K20" i="5"/>
  <c r="K38" i="5"/>
  <c r="K52" i="5"/>
  <c r="I34" i="1" s="1"/>
  <c r="T55" i="5"/>
  <c r="K44" i="5"/>
  <c r="N55" i="5"/>
  <c r="R55" i="5"/>
  <c r="G174" i="1"/>
  <c r="O174" i="1"/>
  <c r="Q161" i="1"/>
  <c r="R161" i="1" s="1"/>
  <c r="H21" i="1"/>
  <c r="K22" i="1"/>
  <c r="I66" i="1"/>
  <c r="K235" i="1"/>
  <c r="K214" i="1"/>
  <c r="J214" i="1"/>
  <c r="K8" i="5"/>
  <c r="K53" i="5"/>
  <c r="I35" i="1" s="1"/>
  <c r="H132" i="1"/>
  <c r="J203" i="1"/>
  <c r="H166" i="1"/>
  <c r="P166" i="1"/>
  <c r="J93" i="1"/>
  <c r="K93" i="1" s="1"/>
  <c r="K183" i="1"/>
  <c r="J183" i="1"/>
  <c r="J182" i="1"/>
  <c r="K182" i="1" s="1"/>
  <c r="I179" i="1"/>
  <c r="K143" i="1"/>
  <c r="H142" i="1"/>
  <c r="J143" i="1"/>
  <c r="Q95" i="1"/>
  <c r="R95" i="1"/>
  <c r="H95" i="1"/>
  <c r="I169" i="1"/>
  <c r="Q169" i="1"/>
  <c r="R109" i="1"/>
  <c r="H109" i="1"/>
  <c r="Q109" i="1"/>
  <c r="R88" i="1"/>
  <c r="H88" i="1"/>
  <c r="Q88" i="1"/>
  <c r="P168" i="1"/>
  <c r="R168" i="1"/>
  <c r="H168" i="1"/>
  <c r="K168" i="1" s="1"/>
  <c r="K102" i="1"/>
  <c r="J102" i="1"/>
  <c r="K210" i="1"/>
  <c r="J210" i="1"/>
  <c r="K199" i="1"/>
  <c r="J199" i="1"/>
  <c r="H197" i="1"/>
  <c r="I171" i="1"/>
  <c r="Q171" i="1"/>
  <c r="R171" i="1" s="1"/>
  <c r="K149" i="1"/>
  <c r="J149" i="1"/>
  <c r="R79" i="1"/>
  <c r="H79" i="1"/>
  <c r="Q79" i="1"/>
  <c r="K115" i="1"/>
  <c r="J115" i="1"/>
  <c r="J22" i="1"/>
  <c r="J78" i="1"/>
  <c r="K78" i="1" s="1"/>
  <c r="J125" i="1"/>
  <c r="K230" i="1"/>
  <c r="J230" i="1"/>
  <c r="H224" i="1"/>
  <c r="K150" i="1"/>
  <c r="J150" i="1"/>
  <c r="K134" i="1"/>
  <c r="J140" i="1"/>
  <c r="J151" i="1"/>
  <c r="K151" i="1" s="1"/>
  <c r="P76" i="1"/>
  <c r="J225" i="1"/>
  <c r="K225" i="1" s="1"/>
  <c r="I224" i="1"/>
  <c r="J117" i="1"/>
  <c r="Q117" i="1"/>
  <c r="J181" i="1"/>
  <c r="H188" i="1"/>
  <c r="K188" i="1" s="1"/>
  <c r="J122" i="1"/>
  <c r="I77" i="1"/>
  <c r="J104" i="1"/>
  <c r="K104" i="1"/>
  <c r="H121" i="1"/>
  <c r="H56" i="1"/>
  <c r="K57" i="1"/>
  <c r="I156" i="1"/>
  <c r="Q156" i="1"/>
  <c r="R156" i="1" s="1"/>
  <c r="G158" i="1"/>
  <c r="O158" i="1"/>
  <c r="Q206" i="1"/>
  <c r="R206" i="1" s="1"/>
  <c r="R132" i="1"/>
  <c r="O175" i="1"/>
  <c r="G175" i="1"/>
  <c r="E120" i="1"/>
  <c r="K130" i="1"/>
  <c r="J130" i="1"/>
  <c r="R87" i="1"/>
  <c r="H87" i="1"/>
  <c r="Q87" i="1"/>
  <c r="J57" i="1"/>
  <c r="J89" i="1"/>
  <c r="K89" i="1" s="1"/>
  <c r="I170" i="1"/>
  <c r="Q170" i="1"/>
  <c r="R170" i="1" s="1"/>
  <c r="J192" i="1"/>
  <c r="R172" i="1"/>
  <c r="H172" i="1"/>
  <c r="K172" i="1" s="1"/>
  <c r="P172" i="1"/>
  <c r="M120" i="1"/>
  <c r="J185" i="1"/>
  <c r="N165" i="1"/>
  <c r="K162" i="1"/>
  <c r="H161" i="1"/>
  <c r="J94" i="1"/>
  <c r="K94" i="1" s="1"/>
  <c r="J146" i="1" l="1"/>
  <c r="K146" i="1" s="1"/>
  <c r="Q146" i="1"/>
  <c r="R146" i="1" s="1"/>
  <c r="H167" i="1"/>
  <c r="K167" i="1" s="1"/>
  <c r="P167" i="1"/>
  <c r="I167" i="1" s="1"/>
  <c r="Q66" i="1"/>
  <c r="J96" i="1"/>
  <c r="J184" i="1"/>
  <c r="K184" i="1" s="1"/>
  <c r="K86" i="1"/>
  <c r="Q224" i="1"/>
  <c r="R224" i="1" s="1"/>
  <c r="K108" i="1"/>
  <c r="O107" i="1"/>
  <c r="Q107" i="1" s="1"/>
  <c r="Q112" i="1"/>
  <c r="R112" i="1" s="1"/>
  <c r="I173" i="1"/>
  <c r="J173" i="1" s="1"/>
  <c r="I124" i="1"/>
  <c r="P121" i="1"/>
  <c r="Q121" i="1" s="1"/>
  <c r="R121" i="1" s="1"/>
  <c r="G107" i="1"/>
  <c r="G106" i="1" s="1"/>
  <c r="F120" i="1"/>
  <c r="F18" i="1" s="1"/>
  <c r="F237" i="1" s="1"/>
  <c r="K55" i="5"/>
  <c r="J113" i="1"/>
  <c r="I177" i="1"/>
  <c r="I21" i="1"/>
  <c r="J21" i="1" s="1"/>
  <c r="K21" i="1" s="1"/>
  <c r="J170" i="1"/>
  <c r="K170" i="1" s="1"/>
  <c r="J35" i="1"/>
  <c r="K35" i="1" s="1"/>
  <c r="J34" i="1"/>
  <c r="K34" i="1" s="1"/>
  <c r="J156" i="1"/>
  <c r="K156" i="1" s="1"/>
  <c r="J171" i="1"/>
  <c r="K171" i="1" s="1"/>
  <c r="J169" i="1"/>
  <c r="J52" i="1"/>
  <c r="J179" i="1"/>
  <c r="K179" i="1" s="1"/>
  <c r="G165" i="1"/>
  <c r="N120" i="1"/>
  <c r="N18" i="1" s="1"/>
  <c r="N237" i="1" s="1"/>
  <c r="G153" i="1"/>
  <c r="M18" i="1"/>
  <c r="M237" i="1" s="1"/>
  <c r="H66" i="1"/>
  <c r="K66" i="1" s="1"/>
  <c r="K67" i="1"/>
  <c r="K159" i="1"/>
  <c r="J159" i="1"/>
  <c r="H155" i="1"/>
  <c r="J155" i="1" s="1"/>
  <c r="K155" i="1" s="1"/>
  <c r="Q155" i="1"/>
  <c r="R155" i="1" s="1"/>
  <c r="J224" i="1"/>
  <c r="K224" i="1" s="1"/>
  <c r="K218" i="1"/>
  <c r="J218" i="1"/>
  <c r="J110" i="1"/>
  <c r="H107" i="1"/>
  <c r="H106" i="1" s="1"/>
  <c r="J106" i="1" s="1"/>
  <c r="O76" i="1"/>
  <c r="Q76" i="1" s="1"/>
  <c r="R76" i="1" s="1"/>
  <c r="R77" i="1"/>
  <c r="K91" i="1"/>
  <c r="J91" i="1"/>
  <c r="K97" i="1"/>
  <c r="J97" i="1"/>
  <c r="I41" i="1"/>
  <c r="J41" i="1" s="1"/>
  <c r="K87" i="1"/>
  <c r="J87" i="1"/>
  <c r="R175" i="1"/>
  <c r="H175" i="1"/>
  <c r="K175" i="1" s="1"/>
  <c r="P175" i="1"/>
  <c r="K88" i="1"/>
  <c r="J88" i="1"/>
  <c r="J132" i="1"/>
  <c r="K132" i="1" s="1"/>
  <c r="Q158" i="1"/>
  <c r="R158" i="1"/>
  <c r="H158" i="1"/>
  <c r="O153" i="1"/>
  <c r="K95" i="1"/>
  <c r="J95" i="1"/>
  <c r="I153" i="1"/>
  <c r="I76" i="1"/>
  <c r="K79" i="1"/>
  <c r="J79" i="1"/>
  <c r="H20" i="1"/>
  <c r="J161" i="1"/>
  <c r="K161" i="1" s="1"/>
  <c r="H77" i="1"/>
  <c r="J77" i="1" s="1"/>
  <c r="I166" i="1"/>
  <c r="Q166" i="1"/>
  <c r="R166" i="1" s="1"/>
  <c r="I172" i="1"/>
  <c r="Q172" i="1"/>
  <c r="J188" i="1"/>
  <c r="K56" i="1"/>
  <c r="J56" i="1"/>
  <c r="O165" i="1"/>
  <c r="K197" i="1"/>
  <c r="J197" i="1"/>
  <c r="I168" i="1"/>
  <c r="Q168" i="1"/>
  <c r="K109" i="1"/>
  <c r="J109" i="1"/>
  <c r="K142" i="1"/>
  <c r="J142" i="1"/>
  <c r="H174" i="1"/>
  <c r="K174" i="1" s="1"/>
  <c r="P174" i="1"/>
  <c r="R174" i="1"/>
  <c r="Q167" i="1" l="1"/>
  <c r="R107" i="1"/>
  <c r="I121" i="1"/>
  <c r="J121" i="1" s="1"/>
  <c r="K121" i="1" s="1"/>
  <c r="O106" i="1"/>
  <c r="Q106" i="1" s="1"/>
  <c r="J124" i="1"/>
  <c r="J177" i="1"/>
  <c r="G120" i="1"/>
  <c r="G18" i="1" s="1"/>
  <c r="G237" i="1" s="1"/>
  <c r="J168" i="1"/>
  <c r="J167" i="1"/>
  <c r="J172" i="1"/>
  <c r="J66" i="1"/>
  <c r="I20" i="1"/>
  <c r="J20" i="1" s="1"/>
  <c r="K20" i="1" s="1"/>
  <c r="P165" i="1"/>
  <c r="Q165" i="1" s="1"/>
  <c r="R165" i="1" s="1"/>
  <c r="J107" i="1"/>
  <c r="K107" i="1" s="1"/>
  <c r="O120" i="1"/>
  <c r="Q153" i="1"/>
  <c r="R153" i="1" s="1"/>
  <c r="I175" i="1"/>
  <c r="Q175" i="1"/>
  <c r="J166" i="1"/>
  <c r="K166" i="1" s="1"/>
  <c r="K158" i="1"/>
  <c r="J158" i="1"/>
  <c r="H153" i="1"/>
  <c r="Q174" i="1"/>
  <c r="I174" i="1"/>
  <c r="H165" i="1"/>
  <c r="K77" i="1"/>
  <c r="H76" i="1"/>
  <c r="J76" i="1" s="1"/>
  <c r="K106" i="1"/>
  <c r="R106" i="1" l="1"/>
  <c r="O18" i="1"/>
  <c r="O237" i="1" s="1"/>
  <c r="J174" i="1"/>
  <c r="J175" i="1"/>
  <c r="P120" i="1"/>
  <c r="Q120" i="1" s="1"/>
  <c r="R120" i="1" s="1"/>
  <c r="H120" i="1"/>
  <c r="H18" i="1" s="1"/>
  <c r="J153" i="1"/>
  <c r="K153" i="1" s="1"/>
  <c r="K76" i="1"/>
  <c r="I165" i="1"/>
  <c r="P18" i="1" l="1"/>
  <c r="P237" i="1" s="1"/>
  <c r="R237" i="1"/>
  <c r="O238" i="1"/>
  <c r="J165" i="1"/>
  <c r="K165" i="1" s="1"/>
  <c r="I120" i="1"/>
  <c r="H237" i="1"/>
  <c r="Q18" i="1" l="1"/>
  <c r="R18" i="1" s="1"/>
  <c r="J120" i="1"/>
  <c r="K120" i="1" s="1"/>
  <c r="I18" i="1"/>
  <c r="P238" i="1"/>
  <c r="Q237" i="1"/>
  <c r="H238" i="1"/>
  <c r="K237" i="1"/>
  <c r="J18" i="1" l="1"/>
  <c r="K18" i="1" s="1"/>
  <c r="I237" i="1"/>
  <c r="I238" i="1" l="1"/>
  <c r="J237" i="1"/>
</calcChain>
</file>

<file path=xl/sharedStrings.xml><?xml version="1.0" encoding="utf-8"?>
<sst xmlns="http://schemas.openxmlformats.org/spreadsheetml/2006/main" count="632" uniqueCount="353">
  <si>
    <t>BUDGET 2023</t>
  </si>
  <si>
    <t>INCOME STATEMENT ('Million Rp)</t>
  </si>
  <si>
    <t>Account</t>
  </si>
  <si>
    <t>Description</t>
  </si>
  <si>
    <t>STATION:</t>
  </si>
  <si>
    <t>CGK</t>
  </si>
  <si>
    <t>LOB:</t>
  </si>
  <si>
    <t>COMM TRAINING</t>
  </si>
  <si>
    <t>CC:</t>
  </si>
  <si>
    <t>COMMERCIAL TRAINING</t>
  </si>
  <si>
    <t>LATEST ESTIMATE PRIOR YEAR</t>
  </si>
  <si>
    <t>BUDGET</t>
  </si>
  <si>
    <t>VARIANCE</t>
  </si>
  <si>
    <t>YTD-AUG</t>
  </si>
  <si>
    <t>LE ANNUALIZED</t>
  </si>
  <si>
    <t>SEP-DEC</t>
  </si>
  <si>
    <t>LE USER</t>
  </si>
  <si>
    <t>AMOUNT</t>
  </si>
  <si>
    <t>%</t>
  </si>
  <si>
    <t>60000</t>
  </si>
  <si>
    <t>Operating Revenue</t>
  </si>
  <si>
    <t>61000</t>
  </si>
  <si>
    <t>OR - Ground Handling Premier</t>
  </si>
  <si>
    <t>62000</t>
  </si>
  <si>
    <t>OR - Ground Handling Silver</t>
  </si>
  <si>
    <t>63000</t>
  </si>
  <si>
    <t>OR - Lounge</t>
  </si>
  <si>
    <t>64000</t>
  </si>
  <si>
    <t>OR - Cargo Handling</t>
  </si>
  <si>
    <t>65000</t>
  </si>
  <si>
    <t>OR - ASA</t>
  </si>
  <si>
    <t>66000</t>
  </si>
  <si>
    <t>OR - Commercial Training</t>
  </si>
  <si>
    <t>67000</t>
  </si>
  <si>
    <t>OR- Road Freight Services</t>
  </si>
  <si>
    <t>70000</t>
  </si>
  <si>
    <t>Operating Expenses</t>
  </si>
  <si>
    <t>71000</t>
  </si>
  <si>
    <t xml:space="preserve">Direct Cost </t>
  </si>
  <si>
    <t>71100</t>
  </si>
  <si>
    <t>Contract Services</t>
  </si>
  <si>
    <t>Aircraft Cleaning</t>
  </si>
  <si>
    <t>Porter - Baggage</t>
  </si>
  <si>
    <t>Porter - Cargo</t>
  </si>
  <si>
    <t>Security</t>
  </si>
  <si>
    <t>Manpower Outsourcing</t>
  </si>
  <si>
    <t>Services Outsourcing</t>
  </si>
  <si>
    <t>GSE Rent Expense</t>
  </si>
  <si>
    <t>Aircraft Cleaning and Porter - Package</t>
  </si>
  <si>
    <t>Priority Check-In Lounge</t>
  </si>
  <si>
    <t>ULD Repair Services</t>
  </si>
  <si>
    <t>Avio Bridge Handling</t>
  </si>
  <si>
    <t>ASA - Handling</t>
  </si>
  <si>
    <t>Commercial Training Cost</t>
  </si>
  <si>
    <t>Fasilitator Fee - Comm. Training</t>
  </si>
  <si>
    <t>Fast Track - ASA</t>
  </si>
  <si>
    <t>Freight Service RFS</t>
  </si>
  <si>
    <t>Direct Cost - Initiatives</t>
  </si>
  <si>
    <t>Other Ground Handling Expenses</t>
  </si>
  <si>
    <t>71200</t>
  </si>
  <si>
    <t>Concession &amp; Other Material</t>
  </si>
  <si>
    <t>Concession</t>
  </si>
  <si>
    <t>Lounge Food and Beverages</t>
  </si>
  <si>
    <t>Cost of Line Maintenance</t>
  </si>
  <si>
    <t>Plastic for Disposal Cost</t>
  </si>
  <si>
    <t>Operational Adhoc Cost</t>
  </si>
  <si>
    <t>Reimbursement Expenses</t>
  </si>
  <si>
    <t>Cost of Revenue Sharing</t>
  </si>
  <si>
    <t>Fuel for Airside Equipments</t>
  </si>
  <si>
    <t>Reimbursement Expenses - Bagdel</t>
  </si>
  <si>
    <t>Lounge Space Rental</t>
  </si>
  <si>
    <t>Sales &amp; Return Commission</t>
  </si>
  <si>
    <t>71213</t>
  </si>
  <si>
    <t>Rental Space Cargo Warehouse</t>
  </si>
  <si>
    <t>Uncreditable VAT-In</t>
  </si>
  <si>
    <t>71300</t>
  </si>
  <si>
    <t>Material for Warehousing</t>
  </si>
  <si>
    <t>Packing Expenses</t>
  </si>
  <si>
    <t>Unclaimed Cargo Disposal Cost</t>
  </si>
  <si>
    <t>X-Ray Expenses</t>
  </si>
  <si>
    <t>Reimbursement Handling (Kade)</t>
  </si>
  <si>
    <t>CT Transport (OB)</t>
  </si>
  <si>
    <t xml:space="preserve">Warehousing - Materai </t>
  </si>
  <si>
    <t>Cargo Equipment Rental</t>
  </si>
  <si>
    <t>Other Warehousing Material</t>
  </si>
  <si>
    <t>72000</t>
  </si>
  <si>
    <t>Sales &amp; Marketing / Commercial Expenses</t>
  </si>
  <si>
    <t>72100</t>
  </si>
  <si>
    <t>Commercial Expenses</t>
  </si>
  <si>
    <t>Sales and Return Commission</t>
  </si>
  <si>
    <t>Advertising and Promotion</t>
  </si>
  <si>
    <t>Souvernirs and Gifts</t>
  </si>
  <si>
    <t>Agreement Penalty</t>
  </si>
  <si>
    <t>Client Retention Programs</t>
  </si>
  <si>
    <t>Commercial Expenses - initiatives</t>
  </si>
  <si>
    <t>Other Commercial Expense</t>
  </si>
  <si>
    <t>73000</t>
  </si>
  <si>
    <t>Staff Cost</t>
  </si>
  <si>
    <t>73100</t>
  </si>
  <si>
    <t>Pay and Allowance</t>
  </si>
  <si>
    <t>Salaries</t>
  </si>
  <si>
    <t>Overtime</t>
  </si>
  <si>
    <t>Part Timer</t>
  </si>
  <si>
    <t>Meals on Duties</t>
  </si>
  <si>
    <t>Medical Expenses</t>
  </si>
  <si>
    <t>Hospitalization</t>
  </si>
  <si>
    <t>Jamsostek</t>
  </si>
  <si>
    <t>Pension Contribution</t>
  </si>
  <si>
    <t>Car Scheme</t>
  </si>
  <si>
    <t>Fuel Allowance</t>
  </si>
  <si>
    <t>Housing Allowance</t>
  </si>
  <si>
    <t>Annual Leave</t>
  </si>
  <si>
    <t>Productivity Bonuses</t>
  </si>
  <si>
    <t>Donation to Employee</t>
  </si>
  <si>
    <t>Company Award</t>
  </si>
  <si>
    <t>Premi Health Insurance</t>
  </si>
  <si>
    <t>Religion Day Allowance</t>
  </si>
  <si>
    <t>Shake Hand Allowance</t>
  </si>
  <si>
    <t>Public Holiday Pay</t>
  </si>
  <si>
    <t>Communication Allowance</t>
  </si>
  <si>
    <t>73123</t>
  </si>
  <si>
    <t>Premi Health Insurance - BPJS</t>
  </si>
  <si>
    <t>Pension Contribution- BPJS</t>
  </si>
  <si>
    <t>Other Pay and Allowance</t>
  </si>
  <si>
    <t>73200</t>
  </si>
  <si>
    <t>Non-Pay and Allowance (Accrual)</t>
  </si>
  <si>
    <t>Provision For UU No. 23/2003 (Accrual)</t>
  </si>
  <si>
    <t>Interdivision Charges - Staff Cost</t>
  </si>
  <si>
    <t>74650</t>
  </si>
  <si>
    <t xml:space="preserve">Depreciation Expenses </t>
  </si>
  <si>
    <t>Depreciation Expenses - Own Assets</t>
  </si>
  <si>
    <t>Depr. Exp. Building and Building Improvement</t>
  </si>
  <si>
    <t>Depr. Exp. Operating Equipment</t>
  </si>
  <si>
    <t>Depr. Exp. Maintenance Equipment</t>
  </si>
  <si>
    <t>Depr. Exp. Transportation Equipment</t>
  </si>
  <si>
    <t>Depr. Exp. Office Equipment and Furniture</t>
  </si>
  <si>
    <t>Depr. Exp. Communication Equipment</t>
  </si>
  <si>
    <t>Depr. Exp. IT Equipment, Software</t>
  </si>
  <si>
    <t>Depreciation Cost - Initiatives</t>
  </si>
  <si>
    <t>Depreciation Expenses - ROU</t>
  </si>
  <si>
    <t>74000</t>
  </si>
  <si>
    <t>General Administration</t>
  </si>
  <si>
    <t>74100</t>
  </si>
  <si>
    <t>Transportation Expenses</t>
  </si>
  <si>
    <t>Daily Allowance</t>
  </si>
  <si>
    <t>Travel Expense Abroad</t>
  </si>
  <si>
    <t>Travel Expense Domestic</t>
  </si>
  <si>
    <t>Transport Services</t>
  </si>
  <si>
    <t>Airport Pass and ID Card</t>
  </si>
  <si>
    <t>Transportation Local</t>
  </si>
  <si>
    <t>Fuel for Vehicles</t>
  </si>
  <si>
    <t>Freight Expenses</t>
  </si>
  <si>
    <t xml:space="preserve">Packing/Repacking </t>
  </si>
  <si>
    <t>74150</t>
  </si>
  <si>
    <t>Training and Recruitment</t>
  </si>
  <si>
    <t>Daily Allowance - Trainning</t>
  </si>
  <si>
    <t>Training Domestic (In-House Training)</t>
  </si>
  <si>
    <t>Training Abroad</t>
  </si>
  <si>
    <t>Training for Company (O/S - Sbjcted to WHT)</t>
  </si>
  <si>
    <t>Employee Recruitment</t>
  </si>
  <si>
    <t>Medical Check Up</t>
  </si>
  <si>
    <t>Instructors Fee</t>
  </si>
  <si>
    <t>Workshop and Conference</t>
  </si>
  <si>
    <t>74200</t>
  </si>
  <si>
    <t>Utilities Expense</t>
  </si>
  <si>
    <t>74201</t>
  </si>
  <si>
    <t>Water</t>
  </si>
  <si>
    <t>74202</t>
  </si>
  <si>
    <t>Electricity</t>
  </si>
  <si>
    <t>74250</t>
  </si>
  <si>
    <t>Communication</t>
  </si>
  <si>
    <t>Telephone and Faximile</t>
  </si>
  <si>
    <t>SITA Costs</t>
  </si>
  <si>
    <t>Network Communications - Lintas Artha, ADSL</t>
  </si>
  <si>
    <t>Radio Communication</t>
  </si>
  <si>
    <t>Other Communication</t>
  </si>
  <si>
    <t>74300</t>
  </si>
  <si>
    <t>Office Supplies and Stationary and Others</t>
  </si>
  <si>
    <t>74301</t>
  </si>
  <si>
    <t>Photocopy</t>
  </si>
  <si>
    <t>Office Cleaning Supplies and Services</t>
  </si>
  <si>
    <t>Printing, Stationery, Office Supplies</t>
  </si>
  <si>
    <t>Stamp and Postage</t>
  </si>
  <si>
    <t>Library</t>
  </si>
  <si>
    <t>Subscription</t>
  </si>
  <si>
    <t>74350</t>
  </si>
  <si>
    <t>Representation, Entertainment and Donation</t>
  </si>
  <si>
    <t>Represent. and Donation (Fiscal Non-Deductable Exp.)</t>
  </si>
  <si>
    <t xml:space="preserve">Entertainment (Fiscal Deductable Exp.) </t>
  </si>
  <si>
    <t>74400</t>
  </si>
  <si>
    <t>Repair &amp; Maintenance</t>
  </si>
  <si>
    <t>RM - Building and Building Improvement</t>
  </si>
  <si>
    <t>RM - Operating Equipment</t>
  </si>
  <si>
    <t>RM - Maintenance Equipment</t>
  </si>
  <si>
    <t>RM - Transportation Equipment</t>
  </si>
  <si>
    <t>RM - Office Equipment and Furniture</t>
  </si>
  <si>
    <t>RM - Communication Equipment</t>
  </si>
  <si>
    <t>RM - IT Equipment, Software</t>
  </si>
  <si>
    <t>RM - Leased Assets Maintenance</t>
  </si>
  <si>
    <t>RM - Service Charge</t>
  </si>
  <si>
    <t>RM - Inventory Short/Over</t>
  </si>
  <si>
    <t>RM - Others</t>
  </si>
  <si>
    <t>Fee of Maintenance (Sbjct to WHT)</t>
  </si>
  <si>
    <t>74450</t>
  </si>
  <si>
    <t>Rent Expenses</t>
  </si>
  <si>
    <t>74451</t>
  </si>
  <si>
    <t>Space &amp; Office rental</t>
  </si>
  <si>
    <t>74452</t>
  </si>
  <si>
    <t>Office and IT Equipment (PC, Laptop, Server)</t>
  </si>
  <si>
    <t>74453</t>
  </si>
  <si>
    <t>Vehicles Rental Expense</t>
  </si>
  <si>
    <t>74454</t>
  </si>
  <si>
    <t>Accomodation Expense</t>
  </si>
  <si>
    <t>74455</t>
  </si>
  <si>
    <t>Photocopy Machine</t>
  </si>
  <si>
    <t>74456</t>
  </si>
  <si>
    <t>Dispenser Machine</t>
  </si>
  <si>
    <t>74499</t>
  </si>
  <si>
    <t>Other Rent Expenses</t>
  </si>
  <si>
    <t>74500</t>
  </si>
  <si>
    <t>Insurance Expenses</t>
  </si>
  <si>
    <t>74501</t>
  </si>
  <si>
    <t>GH Liabilities Insurance</t>
  </si>
  <si>
    <t>74502</t>
  </si>
  <si>
    <t>Cargo Liabilities Insurance</t>
  </si>
  <si>
    <t>74503</t>
  </si>
  <si>
    <t>GSE Insurance</t>
  </si>
  <si>
    <t>74504</t>
  </si>
  <si>
    <t>Building Insurance</t>
  </si>
  <si>
    <t>74505</t>
  </si>
  <si>
    <t>Vehicles Insurance</t>
  </si>
  <si>
    <t>74506</t>
  </si>
  <si>
    <t>Radio Communication Insurance</t>
  </si>
  <si>
    <t>74549</t>
  </si>
  <si>
    <t>Other Insurance Expense</t>
  </si>
  <si>
    <t>74550</t>
  </si>
  <si>
    <t>Professional fee</t>
  </si>
  <si>
    <t>Audit fees</t>
  </si>
  <si>
    <t>Tax Consultants</t>
  </si>
  <si>
    <t>Actuarial Services</t>
  </si>
  <si>
    <t>Legal Consultants</t>
  </si>
  <si>
    <t>Management Fees</t>
  </si>
  <si>
    <t>Monthly Doctor's Fees</t>
  </si>
  <si>
    <t>Other professional Services</t>
  </si>
  <si>
    <t>74600</t>
  </si>
  <si>
    <t>Permits and Licenses</t>
  </si>
  <si>
    <t>Software Licences</t>
  </si>
  <si>
    <t>Operator Licences</t>
  </si>
  <si>
    <t>Vehicle registration</t>
  </si>
  <si>
    <t>GSE Parking Permit</t>
  </si>
  <si>
    <t>Non-GSE Parking Permits</t>
  </si>
  <si>
    <t>Communication License</t>
  </si>
  <si>
    <t>Membership</t>
  </si>
  <si>
    <t>Pajak Bumi dan Bangunan (PBB)</t>
  </si>
  <si>
    <t>Company Operating Licence</t>
  </si>
  <si>
    <t>Other Permit and Protection</t>
  </si>
  <si>
    <t>74750</t>
  </si>
  <si>
    <t>Amortization Expenses</t>
  </si>
  <si>
    <t>74751</t>
  </si>
  <si>
    <t>Amortization Expense - Licence</t>
  </si>
  <si>
    <t>74800</t>
  </si>
  <si>
    <t>Business Tools</t>
  </si>
  <si>
    <t>74801</t>
  </si>
  <si>
    <t>Business Tools (UCA)</t>
  </si>
  <si>
    <t>74900</t>
  </si>
  <si>
    <t>Other General Administration Exp</t>
  </si>
  <si>
    <t>Consumption</t>
  </si>
  <si>
    <t>Uniform</t>
  </si>
  <si>
    <t>Research and Development</t>
  </si>
  <si>
    <t>Safety Uniform</t>
  </si>
  <si>
    <t>Bad Debt Expenses</t>
  </si>
  <si>
    <t>Administration Fee (Sbjct to PPH Art. 23)</t>
  </si>
  <si>
    <t>Tax Penalty and Expenses</t>
  </si>
  <si>
    <t>General Driver and Office Cleaning Staff - O/S</t>
  </si>
  <si>
    <t>Provision for Obsolete Inventory</t>
  </si>
  <si>
    <t>Overhead Cost - Initiatives</t>
  </si>
  <si>
    <t>Other General Expense</t>
  </si>
  <si>
    <t>79999</t>
  </si>
  <si>
    <t>Income (Loss) From Operation</t>
  </si>
  <si>
    <t>Operating Profit Margin</t>
  </si>
  <si>
    <t>Item</t>
  </si>
  <si>
    <t>Total</t>
  </si>
  <si>
    <t>Advertising &amp; Promotion</t>
  </si>
  <si>
    <t>Photocopy (perbanyak materi training )</t>
  </si>
  <si>
    <t>Kop surat and Sertificate</t>
  </si>
  <si>
    <t>Entertainment</t>
  </si>
  <si>
    <t>Car rental</t>
  </si>
  <si>
    <t>Photo copy</t>
  </si>
  <si>
    <t>Safety uniform</t>
  </si>
  <si>
    <t>PERIOD</t>
  </si>
  <si>
    <t>DPS</t>
  </si>
  <si>
    <t>MES</t>
  </si>
  <si>
    <t>SUB</t>
  </si>
  <si>
    <t>Row Labels</t>
  </si>
  <si>
    <t>FY LE 2022</t>
  </si>
  <si>
    <t>FY  Budget 2023</t>
  </si>
  <si>
    <t>Grand Total</t>
  </si>
  <si>
    <t>Station</t>
  </si>
  <si>
    <t>Cost Center</t>
  </si>
  <si>
    <t>LE FY 2022</t>
  </si>
  <si>
    <t>BU FY 2023</t>
  </si>
  <si>
    <t>Total Staff Cost</t>
  </si>
  <si>
    <t>Ver5</t>
  </si>
  <si>
    <t>Ver3</t>
  </si>
  <si>
    <t>Commercial Training BUDGET 2023</t>
  </si>
  <si>
    <t>LE 2017 (SEP-DEC)</t>
  </si>
  <si>
    <t>Product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JAS Academy (GH &amp; CH)</t>
  </si>
  <si>
    <t>Facilitator fee</t>
  </si>
  <si>
    <t xml:space="preserve">Training cost </t>
  </si>
  <si>
    <t>Marketing Fee</t>
  </si>
  <si>
    <t>sub total cost</t>
  </si>
  <si>
    <t>On The Job Training (OJT)</t>
  </si>
  <si>
    <t>Initial Basic AVSEC</t>
  </si>
  <si>
    <t>Recurrent DG</t>
  </si>
  <si>
    <t>Initial GSE Initial</t>
  </si>
  <si>
    <t>Initial Marshaller</t>
  </si>
  <si>
    <t>AVSEC Awareness</t>
  </si>
  <si>
    <t>Airport Visit</t>
  </si>
  <si>
    <t>Training cost</t>
  </si>
  <si>
    <t>Facilitator</t>
  </si>
  <si>
    <t xml:space="preserve">Marketing </t>
  </si>
  <si>
    <t>sub total cost CGK</t>
  </si>
  <si>
    <t>Projection 2022</t>
  </si>
  <si>
    <t>Budget 2023</t>
  </si>
  <si>
    <t>Printing brochure,Flyer</t>
  </si>
  <si>
    <t>MCT Station visit (SUB,DPS,KNO), Marketing Plan (Palembang dan Balik Papan)</t>
  </si>
  <si>
    <t>MCT Station visit, Marketing Plan, Hotel accomodation</t>
  </si>
  <si>
    <t>Safety shoes, Safety vest</t>
  </si>
  <si>
    <t>source</t>
  </si>
  <si>
    <t>category</t>
  </si>
  <si>
    <t>doc_ref</t>
  </si>
  <si>
    <t>doc_number</t>
  </si>
  <si>
    <t>currency</t>
  </si>
  <si>
    <t>IDR</t>
  </si>
  <si>
    <t>credi</t>
  </si>
  <si>
    <t>unused</t>
  </si>
  <si>
    <t>id_account</t>
  </si>
  <si>
    <t>subacc</t>
  </si>
  <si>
    <t>product</t>
  </si>
  <si>
    <t>us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_(* #,##0_);_(* \(#,##0\);_(* \-??_);_(@_)"/>
    <numFmt numFmtId="165" formatCode="_(* #,##0.00_);_(* \(#,##0.00\);_(* \-??_);_(@_)"/>
    <numFmt numFmtId="166" formatCode="_(* #,##0_);_(* \(#,##0\);_(* &quot;-&quot;??_);_(@_)"/>
    <numFmt numFmtId="168" formatCode="_-* #,##0.00_-;\-* #,##0.00_-;_-* &quot;-&quot;??_-;_-@_-"/>
    <numFmt numFmtId="169" formatCode="_-* #,##0_-;\-* #,##0_-;_-* &quot;-&quot;??_-;_-@_-"/>
  </numFmts>
  <fonts count="28">
    <font>
      <sz val="11"/>
      <color indexed="8"/>
      <name val="Calibri"/>
      <family val="2"/>
    </font>
    <font>
      <sz val="11"/>
      <color indexed="8"/>
      <name val="Calibri"/>
      <family val="2"/>
    </font>
    <font>
      <b/>
      <sz val="12"/>
      <name val="Arial"/>
      <family val="2"/>
    </font>
    <font>
      <sz val="12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  <scheme val="minor"/>
    </font>
    <font>
      <sz val="12"/>
      <color rgb="FFFF0000"/>
      <name val="Arial"/>
      <family val="2"/>
    </font>
    <font>
      <sz val="12"/>
      <color rgb="FFFF0000"/>
      <name val="Calibri"/>
      <family val="2"/>
    </font>
    <font>
      <sz val="10"/>
      <name val="Soho Gothic Pro"/>
      <family val="2"/>
    </font>
    <font>
      <sz val="10"/>
      <name val="Tahoma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u/>
      <sz val="14"/>
      <name val="Soho Gothic Pro"/>
      <family val="2"/>
    </font>
    <font>
      <sz val="11"/>
      <name val="Soho Gothic Pro"/>
      <family val="2"/>
    </font>
    <font>
      <u/>
      <sz val="14"/>
      <name val="Arial Narrow"/>
      <family val="2"/>
    </font>
    <font>
      <b/>
      <sz val="11"/>
      <name val="Soho Gothic Pro"/>
      <family val="2"/>
    </font>
    <font>
      <sz val="11"/>
      <name val="Arial Narrow"/>
      <family val="2"/>
    </font>
    <font>
      <b/>
      <sz val="12"/>
      <color theme="1"/>
      <name val="Soho Gothic Pro"/>
      <family val="2"/>
    </font>
    <font>
      <sz val="11"/>
      <color theme="1"/>
      <name val="Soho Gothic Pro"/>
      <family val="2"/>
    </font>
    <font>
      <b/>
      <sz val="11"/>
      <color theme="1"/>
      <name val="Soho Gothic Pro"/>
      <family val="2"/>
    </font>
    <font>
      <b/>
      <sz val="10"/>
      <name val="Soho Gothic Pro"/>
      <family val="2"/>
    </font>
    <font>
      <u/>
      <sz val="14"/>
      <name val="Arial Unicode MS"/>
      <family val="2"/>
    </font>
    <font>
      <b/>
      <sz val="11"/>
      <name val="Arial Narrow"/>
      <family val="2"/>
    </font>
    <font>
      <sz val="9"/>
      <name val="Arial"/>
      <family val="2"/>
    </font>
    <font>
      <sz val="9"/>
      <color indexed="8"/>
      <name val="Arial"/>
      <family val="2"/>
    </font>
    <font>
      <sz val="11"/>
      <name val="Arial"/>
      <family val="2"/>
    </font>
    <font>
      <sz val="9"/>
      <color indexed="8"/>
      <name val="Calibri"/>
      <family val="2"/>
    </font>
  </fonts>
  <fills count="21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66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66FFFF"/>
        <bgColor indexed="31"/>
      </patternFill>
    </fill>
    <fill>
      <patternFill patternType="solid">
        <fgColor theme="0" tint="-4.9989318521683403E-2"/>
        <bgColor indexed="22"/>
      </patternFill>
    </fill>
    <fill>
      <patternFill patternType="solid">
        <fgColor theme="4" tint="0.79998168889431442"/>
        <bgColor indexed="31"/>
      </patternFill>
    </fill>
    <fill>
      <patternFill patternType="solid">
        <fgColor rgb="FFFFFF00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31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double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/>
      <right style="double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double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8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double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double">
        <color indexed="8"/>
      </right>
      <top style="thin">
        <color indexed="8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double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8"/>
      </left>
      <right style="thin">
        <color indexed="8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double">
        <color indexed="8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168" fontId="1" fillId="0" borderId="0" applyFont="0" applyFill="0" applyBorder="0" applyAlignment="0" applyProtection="0"/>
    <xf numFmtId="165" fontId="1" fillId="0" borderId="0" applyFill="0" applyBorder="0" applyAlignment="0" applyProtection="0"/>
    <xf numFmtId="0" fontId="5" fillId="0" borderId="0"/>
    <xf numFmtId="43" fontId="9" fillId="0" borderId="0" applyFont="0" applyFill="0" applyBorder="0" applyAlignment="0" applyProtection="0"/>
    <xf numFmtId="0" fontId="11" fillId="0" borderId="0"/>
    <xf numFmtId="0" fontId="5" fillId="0" borderId="0"/>
    <xf numFmtId="168" fontId="5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0" fontId="5" fillId="0" borderId="0"/>
  </cellStyleXfs>
  <cellXfs count="222">
    <xf numFmtId="0" fontId="0" fillId="0" borderId="0" xfId="0"/>
    <xf numFmtId="0" fontId="2" fillId="0" borderId="0" xfId="0" applyFont="1" applyFill="1" applyProtection="1"/>
    <xf numFmtId="49" fontId="2" fillId="0" borderId="0" xfId="0" applyNumberFormat="1" applyFont="1" applyFill="1" applyBorder="1" applyAlignment="1" applyProtection="1"/>
    <xf numFmtId="0" fontId="2" fillId="0" borderId="0" xfId="0" applyFont="1" applyFill="1" applyBorder="1" applyAlignment="1" applyProtection="1">
      <alignment horizontal="left"/>
    </xf>
    <xf numFmtId="0" fontId="2" fillId="0" borderId="0" xfId="0" applyFont="1" applyFill="1" applyAlignment="1" applyProtection="1">
      <alignment horizontal="left"/>
    </xf>
    <xf numFmtId="164" fontId="2" fillId="0" borderId="0" xfId="0" applyNumberFormat="1" applyFont="1" applyFill="1" applyBorder="1" applyAlignment="1" applyProtection="1"/>
    <xf numFmtId="9" fontId="3" fillId="0" borderId="0" xfId="0" applyNumberFormat="1" applyFont="1" applyFill="1" applyBorder="1" applyAlignment="1" applyProtection="1">
      <alignment horizontal="right"/>
    </xf>
    <xf numFmtId="0" fontId="3" fillId="0" borderId="0" xfId="0" applyFont="1" applyFill="1" applyProtection="1"/>
    <xf numFmtId="49" fontId="2" fillId="0" borderId="0" xfId="0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 applyProtection="1">
      <alignment horizontal="left" vertical="center"/>
    </xf>
    <xf numFmtId="0" fontId="3" fillId="0" borderId="0" xfId="0" applyFont="1" applyFill="1" applyAlignment="1" applyProtection="1">
      <alignment horizontal="left"/>
    </xf>
    <xf numFmtId="49" fontId="2" fillId="0" borderId="1" xfId="0" applyNumberFormat="1" applyFont="1" applyFill="1" applyBorder="1" applyAlignment="1" applyProtection="1">
      <alignment horizontal="left" vertical="center"/>
    </xf>
    <xf numFmtId="0" fontId="2" fillId="0" borderId="2" xfId="0" applyFont="1" applyFill="1" applyBorder="1" applyAlignment="1" applyProtection="1">
      <alignment horizontal="left" vertical="center"/>
    </xf>
    <xf numFmtId="0" fontId="2" fillId="0" borderId="3" xfId="0" applyFont="1" applyFill="1" applyBorder="1" applyAlignment="1" applyProtection="1">
      <alignment horizontal="left"/>
    </xf>
    <xf numFmtId="164" fontId="2" fillId="0" borderId="4" xfId="0" applyNumberFormat="1" applyFont="1" applyFill="1" applyBorder="1" applyAlignment="1" applyProtection="1">
      <alignment horizontal="right"/>
    </xf>
    <xf numFmtId="0" fontId="2" fillId="2" borderId="5" xfId="0" applyNumberFormat="1" applyFont="1" applyFill="1" applyBorder="1" applyAlignment="1" applyProtection="1">
      <alignment horizontal="left"/>
    </xf>
    <xf numFmtId="164" fontId="2" fillId="0" borderId="3" xfId="0" applyNumberFormat="1" applyFont="1" applyFill="1" applyBorder="1" applyAlignment="1" applyProtection="1">
      <alignment horizontal="left"/>
    </xf>
    <xf numFmtId="9" fontId="3" fillId="0" borderId="6" xfId="0" applyNumberFormat="1" applyFont="1" applyFill="1" applyBorder="1" applyAlignment="1" applyProtection="1">
      <alignment horizontal="right"/>
    </xf>
    <xf numFmtId="0" fontId="2" fillId="0" borderId="5" xfId="0" applyNumberFormat="1" applyFont="1" applyFill="1" applyBorder="1" applyAlignment="1" applyProtection="1">
      <alignment horizontal="left"/>
    </xf>
    <xf numFmtId="49" fontId="2" fillId="0" borderId="7" xfId="0" applyNumberFormat="1" applyFont="1" applyFill="1" applyBorder="1" applyAlignment="1" applyProtection="1">
      <alignment horizontal="left" vertical="center"/>
    </xf>
    <xf numFmtId="0" fontId="2" fillId="0" borderId="8" xfId="0" applyFont="1" applyFill="1" applyBorder="1" applyAlignment="1" applyProtection="1">
      <alignment horizontal="left" vertical="center"/>
    </xf>
    <xf numFmtId="164" fontId="2" fillId="0" borderId="9" xfId="0" applyNumberFormat="1" applyFont="1" applyFill="1" applyBorder="1" applyAlignment="1" applyProtection="1">
      <alignment horizontal="right"/>
    </xf>
    <xf numFmtId="0" fontId="2" fillId="0" borderId="10" xfId="0" applyNumberFormat="1" applyFont="1" applyFill="1" applyBorder="1" applyAlignment="1" applyProtection="1">
      <alignment horizontal="left"/>
    </xf>
    <xf numFmtId="0" fontId="2" fillId="0" borderId="11" xfId="0" applyNumberFormat="1" applyFont="1" applyFill="1" applyBorder="1" applyAlignment="1" applyProtection="1">
      <alignment horizontal="left"/>
    </xf>
    <xf numFmtId="0" fontId="4" fillId="0" borderId="11" xfId="2" quotePrefix="1" applyNumberFormat="1" applyFont="1" applyFill="1" applyBorder="1" applyAlignment="1" applyProtection="1">
      <alignment horizontal="left"/>
    </xf>
    <xf numFmtId="164" fontId="4" fillId="0" borderId="3" xfId="2" applyNumberFormat="1" applyFont="1" applyFill="1" applyBorder="1" applyAlignment="1" applyProtection="1">
      <alignment horizontal="left"/>
    </xf>
    <xf numFmtId="0" fontId="2" fillId="0" borderId="0" xfId="0" applyFont="1" applyFill="1" applyAlignment="1" applyProtection="1">
      <alignment horizontal="center"/>
    </xf>
    <xf numFmtId="49" fontId="2" fillId="0" borderId="7" xfId="0" applyNumberFormat="1" applyFont="1" applyFill="1" applyBorder="1" applyAlignment="1" applyProtection="1">
      <alignment horizontal="center" vertical="center"/>
    </xf>
    <xf numFmtId="164" fontId="2" fillId="0" borderId="15" xfId="0" applyNumberFormat="1" applyFont="1" applyFill="1" applyBorder="1" applyAlignment="1" applyProtection="1">
      <alignment horizontal="center"/>
    </xf>
    <xf numFmtId="165" fontId="2" fillId="0" borderId="16" xfId="0" applyNumberFormat="1" applyFont="1" applyFill="1" applyBorder="1" applyAlignment="1" applyProtection="1">
      <alignment horizontal="center"/>
    </xf>
    <xf numFmtId="165" fontId="2" fillId="0" borderId="17" xfId="0" applyNumberFormat="1" applyFont="1" applyFill="1" applyBorder="1" applyAlignment="1" applyProtection="1">
      <alignment horizontal="center"/>
    </xf>
    <xf numFmtId="0" fontId="2" fillId="0" borderId="0" xfId="0" applyFont="1" applyFill="1" applyAlignment="1" applyProtection="1">
      <alignment horizontal="center" wrapText="1"/>
    </xf>
    <xf numFmtId="0" fontId="2" fillId="0" borderId="18" xfId="0" applyFont="1" applyFill="1" applyBorder="1" applyAlignment="1" applyProtection="1">
      <alignment horizontal="center" wrapText="1"/>
    </xf>
    <xf numFmtId="0" fontId="2" fillId="0" borderId="19" xfId="0" applyFont="1" applyFill="1" applyBorder="1" applyAlignment="1" applyProtection="1">
      <alignment horizontal="center" wrapText="1"/>
    </xf>
    <xf numFmtId="0" fontId="2" fillId="0" borderId="20" xfId="0" applyFont="1" applyFill="1" applyBorder="1" applyAlignment="1" applyProtection="1">
      <alignment horizontal="left" wrapText="1"/>
    </xf>
    <xf numFmtId="164" fontId="2" fillId="0" borderId="21" xfId="0" applyNumberFormat="1" applyFont="1" applyFill="1" applyBorder="1" applyAlignment="1" applyProtection="1">
      <alignment horizontal="center" wrapText="1"/>
    </xf>
    <xf numFmtId="164" fontId="2" fillId="0" borderId="18" xfId="0" applyNumberFormat="1" applyFont="1" applyFill="1" applyBorder="1" applyAlignment="1" applyProtection="1">
      <alignment horizontal="center" wrapText="1"/>
    </xf>
    <xf numFmtId="164" fontId="2" fillId="3" borderId="18" xfId="0" applyNumberFormat="1" applyFont="1" applyFill="1" applyBorder="1" applyAlignment="1" applyProtection="1">
      <alignment horizontal="center" wrapText="1"/>
    </xf>
    <xf numFmtId="164" fontId="2" fillId="4" borderId="18" xfId="0" applyNumberFormat="1" applyFont="1" applyFill="1" applyBorder="1" applyAlignment="1" applyProtection="1">
      <alignment horizontal="center" wrapText="1"/>
      <protection locked="0"/>
    </xf>
    <xf numFmtId="164" fontId="2" fillId="3" borderId="22" xfId="0" applyNumberFormat="1" applyFont="1" applyFill="1" applyBorder="1" applyAlignment="1" applyProtection="1">
      <alignment horizontal="center" wrapText="1"/>
    </xf>
    <xf numFmtId="164" fontId="2" fillId="0" borderId="22" xfId="0" applyNumberFormat="1" applyFont="1" applyFill="1" applyBorder="1" applyAlignment="1" applyProtection="1">
      <alignment horizontal="center" wrapText="1"/>
    </xf>
    <xf numFmtId="9" fontId="3" fillId="0" borderId="23" xfId="0" applyNumberFormat="1" applyFont="1" applyFill="1" applyBorder="1" applyAlignment="1" applyProtection="1">
      <alignment horizontal="center" wrapText="1"/>
    </xf>
    <xf numFmtId="43" fontId="2" fillId="0" borderId="0" xfId="0" applyNumberFormat="1" applyFont="1" applyFill="1" applyProtection="1"/>
    <xf numFmtId="49" fontId="2" fillId="5" borderId="7" xfId="0" applyNumberFormat="1" applyFont="1" applyFill="1" applyBorder="1" applyAlignment="1" applyProtection="1"/>
    <xf numFmtId="0" fontId="2" fillId="5" borderId="8" xfId="0" applyFont="1" applyFill="1" applyBorder="1" applyAlignment="1" applyProtection="1">
      <alignment horizontal="left" indent="1"/>
    </xf>
    <xf numFmtId="0" fontId="2" fillId="5" borderId="0" xfId="0" applyFont="1" applyFill="1" applyBorder="1" applyAlignment="1" applyProtection="1">
      <alignment horizontal="left"/>
    </xf>
    <xf numFmtId="164" fontId="2" fillId="5" borderId="24" xfId="0" applyNumberFormat="1" applyFont="1" applyFill="1" applyBorder="1" applyAlignment="1" applyProtection="1"/>
    <xf numFmtId="164" fontId="2" fillId="5" borderId="1" xfId="0" applyNumberFormat="1" applyFont="1" applyFill="1" applyBorder="1" applyAlignment="1" applyProtection="1"/>
    <xf numFmtId="164" fontId="2" fillId="6" borderId="1" xfId="0" applyNumberFormat="1" applyFont="1" applyFill="1" applyBorder="1" applyAlignment="1" applyProtection="1"/>
    <xf numFmtId="164" fontId="2" fillId="6" borderId="1" xfId="0" applyNumberFormat="1" applyFont="1" applyFill="1" applyBorder="1" applyAlignment="1" applyProtection="1">
      <protection locked="0"/>
    </xf>
    <xf numFmtId="9" fontId="2" fillId="6" borderId="25" xfId="0" applyNumberFormat="1" applyFont="1" applyFill="1" applyBorder="1" applyAlignment="1" applyProtection="1">
      <alignment horizontal="right"/>
    </xf>
    <xf numFmtId="9" fontId="3" fillId="6" borderId="25" xfId="0" applyNumberFormat="1" applyFont="1" applyFill="1" applyBorder="1" applyAlignment="1" applyProtection="1">
      <alignment horizontal="right"/>
    </xf>
    <xf numFmtId="43" fontId="3" fillId="0" borderId="0" xfId="0" applyNumberFormat="1" applyFont="1" applyFill="1" applyProtection="1"/>
    <xf numFmtId="49" fontId="3" fillId="0" borderId="7" xfId="0" applyNumberFormat="1" applyFont="1" applyFill="1" applyBorder="1" applyAlignment="1" applyProtection="1"/>
    <xf numFmtId="0" fontId="3" fillId="0" borderId="8" xfId="0" applyFont="1" applyFill="1" applyBorder="1" applyProtection="1"/>
    <xf numFmtId="0" fontId="3" fillId="0" borderId="0" xfId="0" applyFont="1" applyFill="1" applyBorder="1" applyAlignment="1" applyProtection="1">
      <alignment horizontal="left"/>
    </xf>
    <xf numFmtId="164" fontId="3" fillId="0" borderId="26" xfId="0" applyNumberFormat="1" applyFont="1" applyFill="1" applyBorder="1" applyAlignment="1" applyProtection="1"/>
    <xf numFmtId="164" fontId="3" fillId="0" borderId="7" xfId="0" applyNumberFormat="1" applyFont="1" applyFill="1" applyBorder="1" applyAlignment="1" applyProtection="1"/>
    <xf numFmtId="164" fontId="3" fillId="3" borderId="7" xfId="0" applyNumberFormat="1" applyFont="1" applyFill="1" applyBorder="1" applyAlignment="1" applyProtection="1"/>
    <xf numFmtId="164" fontId="3" fillId="7" borderId="7" xfId="0" applyNumberFormat="1" applyFont="1" applyFill="1" applyBorder="1" applyAlignment="1" applyProtection="1">
      <protection locked="0"/>
    </xf>
    <xf numFmtId="9" fontId="3" fillId="0" borderId="27" xfId="0" applyNumberFormat="1" applyFont="1" applyFill="1" applyBorder="1" applyAlignment="1" applyProtection="1">
      <alignment horizontal="right"/>
    </xf>
    <xf numFmtId="0" fontId="3" fillId="0" borderId="8" xfId="0" applyFont="1" applyFill="1" applyBorder="1" applyAlignment="1" applyProtection="1">
      <alignment horizontal="left"/>
    </xf>
    <xf numFmtId="164" fontId="3" fillId="0" borderId="7" xfId="0" applyNumberFormat="1" applyFont="1" applyFill="1" applyBorder="1" applyAlignment="1" applyProtection="1">
      <protection locked="0"/>
    </xf>
    <xf numFmtId="49" fontId="2" fillId="6" borderId="7" xfId="0" applyNumberFormat="1" applyFont="1" applyFill="1" applyBorder="1" applyAlignment="1" applyProtection="1"/>
    <xf numFmtId="0" fontId="2" fillId="6" borderId="8" xfId="0" applyFont="1" applyFill="1" applyBorder="1" applyAlignment="1" applyProtection="1">
      <alignment horizontal="left" indent="1"/>
    </xf>
    <xf numFmtId="0" fontId="2" fillId="6" borderId="0" xfId="0" applyFont="1" applyFill="1" applyBorder="1" applyAlignment="1" applyProtection="1">
      <alignment horizontal="left"/>
    </xf>
    <xf numFmtId="164" fontId="2" fillId="6" borderId="26" xfId="0" applyNumberFormat="1" applyFont="1" applyFill="1" applyBorder="1" applyAlignment="1" applyProtection="1"/>
    <xf numFmtId="164" fontId="2" fillId="6" borderId="7" xfId="0" applyNumberFormat="1" applyFont="1" applyFill="1" applyBorder="1" applyAlignment="1" applyProtection="1"/>
    <xf numFmtId="164" fontId="2" fillId="6" borderId="7" xfId="0" applyNumberFormat="1" applyFont="1" applyFill="1" applyBorder="1" applyAlignment="1" applyProtection="1">
      <protection locked="0"/>
    </xf>
    <xf numFmtId="9" fontId="2" fillId="6" borderId="27" xfId="0" applyNumberFormat="1" applyFont="1" applyFill="1" applyBorder="1" applyAlignment="1" applyProtection="1">
      <alignment horizontal="right"/>
    </xf>
    <xf numFmtId="0" fontId="3" fillId="0" borderId="7" xfId="0" applyNumberFormat="1" applyFont="1" applyFill="1" applyBorder="1" applyAlignment="1" applyProtection="1"/>
    <xf numFmtId="49" fontId="2" fillId="8" borderId="7" xfId="0" applyNumberFormat="1" applyFont="1" applyFill="1" applyBorder="1" applyAlignment="1" applyProtection="1"/>
    <xf numFmtId="0" fontId="2" fillId="8" borderId="8" xfId="0" applyFont="1" applyFill="1" applyBorder="1" applyAlignment="1" applyProtection="1">
      <alignment horizontal="left" indent="1"/>
    </xf>
    <xf numFmtId="0" fontId="2" fillId="8" borderId="0" xfId="0" applyFont="1" applyFill="1" applyBorder="1" applyAlignment="1" applyProtection="1">
      <alignment horizontal="left"/>
    </xf>
    <xf numFmtId="164" fontId="2" fillId="8" borderId="26" xfId="0" applyNumberFormat="1" applyFont="1" applyFill="1" applyBorder="1" applyAlignment="1" applyProtection="1"/>
    <xf numFmtId="164" fontId="2" fillId="8" borderId="7" xfId="0" applyNumberFormat="1" applyFont="1" applyFill="1" applyBorder="1" applyAlignment="1" applyProtection="1"/>
    <xf numFmtId="9" fontId="2" fillId="8" borderId="27" xfId="0" applyNumberFormat="1" applyFont="1" applyFill="1" applyBorder="1" applyAlignment="1" applyProtection="1">
      <alignment horizontal="right"/>
    </xf>
    <xf numFmtId="49" fontId="3" fillId="0" borderId="28" xfId="0" applyNumberFormat="1" applyFont="1" applyBorder="1" applyAlignment="1" applyProtection="1">
      <alignment horizontal="left"/>
    </xf>
    <xf numFmtId="164" fontId="2" fillId="8" borderId="7" xfId="0" applyNumberFormat="1" applyFont="1" applyFill="1" applyBorder="1" applyAlignment="1" applyProtection="1">
      <protection locked="0"/>
    </xf>
    <xf numFmtId="49" fontId="2" fillId="0" borderId="7" xfId="0" applyNumberFormat="1" applyFont="1" applyFill="1" applyBorder="1" applyAlignment="1" applyProtection="1"/>
    <xf numFmtId="0" fontId="2" fillId="0" borderId="8" xfId="0" applyFont="1" applyFill="1" applyBorder="1" applyAlignment="1" applyProtection="1">
      <alignment horizontal="left"/>
    </xf>
    <xf numFmtId="164" fontId="3" fillId="9" borderId="7" xfId="0" applyNumberFormat="1" applyFont="1" applyFill="1" applyBorder="1" applyAlignment="1" applyProtection="1">
      <protection locked="0"/>
    </xf>
    <xf numFmtId="164" fontId="2" fillId="0" borderId="26" xfId="0" applyNumberFormat="1" applyFont="1" applyFill="1" applyBorder="1" applyAlignment="1" applyProtection="1"/>
    <xf numFmtId="164" fontId="2" fillId="0" borderId="7" xfId="0" applyNumberFormat="1" applyFont="1" applyFill="1" applyBorder="1" applyAlignment="1" applyProtection="1"/>
    <xf numFmtId="164" fontId="2" fillId="3" borderId="7" xfId="0" applyNumberFormat="1" applyFont="1" applyFill="1" applyBorder="1" applyAlignment="1" applyProtection="1"/>
    <xf numFmtId="164" fontId="2" fillId="7" borderId="7" xfId="0" applyNumberFormat="1" applyFont="1" applyFill="1" applyBorder="1" applyAlignment="1" applyProtection="1">
      <protection locked="0"/>
    </xf>
    <xf numFmtId="9" fontId="2" fillId="0" borderId="27" xfId="0" applyNumberFormat="1" applyFont="1" applyFill="1" applyBorder="1" applyAlignment="1" applyProtection="1">
      <alignment horizontal="right"/>
    </xf>
    <xf numFmtId="49" fontId="2" fillId="6" borderId="29" xfId="0" applyNumberFormat="1" applyFont="1" applyFill="1" applyBorder="1" applyAlignment="1" applyProtection="1"/>
    <xf numFmtId="0" fontId="2" fillId="6" borderId="30" xfId="0" applyFont="1" applyFill="1" applyBorder="1" applyAlignment="1" applyProtection="1">
      <alignment horizontal="left" indent="1"/>
    </xf>
    <xf numFmtId="0" fontId="2" fillId="6" borderId="31" xfId="0" applyFont="1" applyFill="1" applyBorder="1" applyAlignment="1" applyProtection="1">
      <alignment horizontal="left"/>
    </xf>
    <xf numFmtId="164" fontId="2" fillId="6" borderId="32" xfId="0" applyNumberFormat="1" applyFont="1" applyFill="1" applyBorder="1" applyAlignment="1" applyProtection="1"/>
    <xf numFmtId="164" fontId="2" fillId="6" borderId="29" xfId="0" applyNumberFormat="1" applyFont="1" applyFill="1" applyBorder="1" applyAlignment="1" applyProtection="1"/>
    <xf numFmtId="164" fontId="2" fillId="6" borderId="29" xfId="0" applyNumberFormat="1" applyFont="1" applyFill="1" applyBorder="1" applyAlignment="1" applyProtection="1">
      <protection locked="0"/>
    </xf>
    <xf numFmtId="9" fontId="2" fillId="6" borderId="33" xfId="0" applyNumberFormat="1" applyFont="1" applyFill="1" applyBorder="1" applyAlignment="1" applyProtection="1">
      <alignment horizontal="right"/>
    </xf>
    <xf numFmtId="0" fontId="6" fillId="0" borderId="0" xfId="0" applyFont="1" applyFill="1" applyProtection="1"/>
    <xf numFmtId="0" fontId="6" fillId="0" borderId="0" xfId="0" applyFont="1" applyFill="1" applyBorder="1" applyAlignment="1" applyProtection="1"/>
    <xf numFmtId="43" fontId="6" fillId="0" borderId="0" xfId="0" applyNumberFormat="1" applyFont="1" applyFill="1" applyBorder="1" applyAlignment="1" applyProtection="1">
      <alignment horizontal="left"/>
    </xf>
    <xf numFmtId="0" fontId="6" fillId="0" borderId="0" xfId="0" applyFont="1" applyFill="1" applyAlignment="1" applyProtection="1">
      <alignment horizontal="left"/>
    </xf>
    <xf numFmtId="9" fontId="7" fillId="0" borderId="0" xfId="0" applyNumberFormat="1" applyFont="1" applyFill="1" applyBorder="1" applyAlignment="1" applyProtection="1"/>
    <xf numFmtId="164" fontId="6" fillId="0" borderId="0" xfId="0" applyNumberFormat="1" applyFont="1" applyFill="1" applyBorder="1" applyAlignment="1" applyProtection="1"/>
    <xf numFmtId="9" fontId="6" fillId="0" borderId="0" xfId="0" applyNumberFormat="1" applyFont="1" applyFill="1" applyBorder="1" applyAlignment="1" applyProtection="1">
      <alignment horizontal="right"/>
    </xf>
    <xf numFmtId="9" fontId="7" fillId="10" borderId="0" xfId="0" applyNumberFormat="1" applyFont="1" applyFill="1" applyBorder="1" applyAlignment="1" applyProtection="1"/>
    <xf numFmtId="0" fontId="3" fillId="0" borderId="0" xfId="0" applyFont="1" applyFill="1" applyBorder="1" applyAlignment="1" applyProtection="1"/>
    <xf numFmtId="164" fontId="3" fillId="0" borderId="0" xfId="0" applyNumberFormat="1" applyFont="1" applyFill="1" applyBorder="1" applyAlignment="1" applyProtection="1"/>
    <xf numFmtId="0" fontId="10" fillId="0" borderId="10" xfId="0" applyFont="1" applyFill="1" applyBorder="1" applyAlignment="1" applyProtection="1">
      <alignment horizontal="left"/>
    </xf>
    <xf numFmtId="0" fontId="11" fillId="0" borderId="0" xfId="5"/>
    <xf numFmtId="0" fontId="11" fillId="10" borderId="10" xfId="5" applyFill="1" applyBorder="1"/>
    <xf numFmtId="0" fontId="11" fillId="10" borderId="34" xfId="5" applyFill="1" applyBorder="1" applyAlignment="1"/>
    <xf numFmtId="0" fontId="11" fillId="10" borderId="13" xfId="5" applyFill="1" applyBorder="1" applyAlignment="1"/>
    <xf numFmtId="0" fontId="11" fillId="10" borderId="0" xfId="5" applyFill="1"/>
    <xf numFmtId="0" fontId="11" fillId="13" borderId="10" xfId="5" applyFill="1" applyBorder="1"/>
    <xf numFmtId="0" fontId="11" fillId="13" borderId="34" xfId="5" applyFill="1" applyBorder="1" applyAlignment="1"/>
    <xf numFmtId="0" fontId="11" fillId="13" borderId="14" xfId="5" applyFill="1" applyBorder="1" applyAlignment="1"/>
    <xf numFmtId="0" fontId="11" fillId="13" borderId="0" xfId="5" applyFill="1"/>
    <xf numFmtId="0" fontId="12" fillId="14" borderId="10" xfId="5" applyFont="1" applyFill="1" applyBorder="1" applyAlignment="1">
      <alignment horizontal="center"/>
    </xf>
    <xf numFmtId="0" fontId="12" fillId="14" borderId="0" xfId="5" applyFont="1" applyFill="1" applyAlignment="1">
      <alignment horizontal="center"/>
    </xf>
    <xf numFmtId="0" fontId="11" fillId="15" borderId="10" xfId="5" applyFill="1" applyBorder="1" applyAlignment="1">
      <alignment horizontal="left"/>
    </xf>
    <xf numFmtId="166" fontId="11" fillId="15" borderId="10" xfId="5" applyNumberFormat="1" applyFill="1" applyBorder="1"/>
    <xf numFmtId="0" fontId="11" fillId="15" borderId="0" xfId="5" applyFill="1"/>
    <xf numFmtId="0" fontId="12" fillId="14" borderId="10" xfId="5" applyFont="1" applyFill="1" applyBorder="1" applyAlignment="1">
      <alignment horizontal="left"/>
    </xf>
    <xf numFmtId="166" fontId="12" fillId="14" borderId="10" xfId="5" applyNumberFormat="1" applyFont="1" applyFill="1" applyBorder="1"/>
    <xf numFmtId="0" fontId="12" fillId="14" borderId="0" xfId="5" applyFont="1" applyFill="1"/>
    <xf numFmtId="0" fontId="5" fillId="0" borderId="0" xfId="6"/>
    <xf numFmtId="0" fontId="5" fillId="0" borderId="0" xfId="6" applyFill="1"/>
    <xf numFmtId="0" fontId="5" fillId="0" borderId="0" xfId="6" applyAlignment="1">
      <alignment horizontal="right"/>
    </xf>
    <xf numFmtId="0" fontId="5" fillId="0" borderId="0" xfId="6" applyAlignment="1">
      <alignment horizontal="left"/>
    </xf>
    <xf numFmtId="0" fontId="5" fillId="0" borderId="0" xfId="6" applyFill="1" applyAlignment="1">
      <alignment horizontal="left"/>
    </xf>
    <xf numFmtId="0" fontId="5" fillId="16" borderId="0" xfId="6" applyFill="1" applyAlignment="1">
      <alignment horizontal="left"/>
    </xf>
    <xf numFmtId="169" fontId="0" fillId="17" borderId="0" xfId="7" applyNumberFormat="1" applyFont="1" applyFill="1"/>
    <xf numFmtId="169" fontId="0" fillId="0" borderId="0" xfId="7" applyNumberFormat="1" applyFont="1" applyFill="1"/>
    <xf numFmtId="169" fontId="0" fillId="18" borderId="0" xfId="7" applyNumberFormat="1" applyFont="1" applyFill="1"/>
    <xf numFmtId="169" fontId="0" fillId="0" borderId="0" xfId="7" applyNumberFormat="1" applyFont="1"/>
    <xf numFmtId="0" fontId="13" fillId="0" borderId="0" xfId="0" applyFont="1" applyFill="1" applyBorder="1" applyAlignment="1"/>
    <xf numFmtId="0" fontId="13" fillId="0" borderId="0" xfId="0" applyFont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166" fontId="14" fillId="0" borderId="0" xfId="1" applyNumberFormat="1" applyFont="1" applyBorder="1" applyAlignment="1">
      <alignment horizontal="center"/>
    </xf>
    <xf numFmtId="166" fontId="13" fillId="0" borderId="0" xfId="1" applyNumberFormat="1" applyFont="1" applyBorder="1" applyAlignment="1">
      <alignment horizontal="center"/>
    </xf>
    <xf numFmtId="166" fontId="13" fillId="0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0" fontId="16" fillId="0" borderId="0" xfId="0" applyFont="1" applyFill="1" applyAlignment="1"/>
    <xf numFmtId="0" fontId="14" fillId="0" borderId="0" xfId="0" applyFont="1"/>
    <xf numFmtId="0" fontId="14" fillId="0" borderId="0" xfId="0" applyFont="1" applyFill="1" applyBorder="1"/>
    <xf numFmtId="166" fontId="16" fillId="0" borderId="0" xfId="1" applyNumberFormat="1" applyFont="1"/>
    <xf numFmtId="166" fontId="14" fillId="0" borderId="0" xfId="1" applyNumberFormat="1" applyFont="1"/>
    <xf numFmtId="166" fontId="14" fillId="0" borderId="0" xfId="1" applyNumberFormat="1" applyFont="1" applyFill="1" applyBorder="1"/>
    <xf numFmtId="0" fontId="17" fillId="0" borderId="0" xfId="0" applyFont="1" applyFill="1"/>
    <xf numFmtId="0" fontId="16" fillId="0" borderId="31" xfId="1" applyNumberFormat="1" applyFont="1" applyFill="1" applyBorder="1" applyAlignment="1">
      <alignment vertical="center"/>
    </xf>
    <xf numFmtId="0" fontId="16" fillId="19" borderId="31" xfId="1" applyNumberFormat="1" applyFont="1" applyFill="1" applyBorder="1" applyAlignment="1">
      <alignment horizontal="center" vertical="center"/>
    </xf>
    <xf numFmtId="0" fontId="16" fillId="0" borderId="0" xfId="1" applyNumberFormat="1" applyFont="1" applyFill="1" applyBorder="1" applyAlignment="1">
      <alignment horizontal="center" vertical="center"/>
    </xf>
    <xf numFmtId="0" fontId="17" fillId="0" borderId="0" xfId="1" applyNumberFormat="1" applyFont="1" applyFill="1" applyAlignment="1">
      <alignment vertical="center"/>
    </xf>
    <xf numFmtId="0" fontId="18" fillId="2" borderId="0" xfId="0" applyFont="1" applyFill="1"/>
    <xf numFmtId="0" fontId="19" fillId="0" borderId="0" xfId="0" applyFont="1"/>
    <xf numFmtId="166" fontId="14" fillId="0" borderId="0" xfId="1" applyNumberFormat="1" applyFont="1" applyFill="1" applyBorder="1" applyAlignment="1">
      <alignment horizontal="center" vertical="center"/>
    </xf>
    <xf numFmtId="166" fontId="8" fillId="12" borderId="0" xfId="1" applyNumberFormat="1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vertical="center"/>
    </xf>
    <xf numFmtId="0" fontId="20" fillId="20" borderId="0" xfId="0" applyFont="1" applyFill="1"/>
    <xf numFmtId="0" fontId="20" fillId="0" borderId="0" xfId="0" applyFont="1"/>
    <xf numFmtId="166" fontId="21" fillId="20" borderId="0" xfId="1" applyNumberFormat="1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vertical="center"/>
    </xf>
    <xf numFmtId="166" fontId="16" fillId="0" borderId="0" xfId="1" applyNumberFormat="1" applyFont="1" applyFill="1" applyBorder="1" applyAlignment="1">
      <alignment horizontal="center" vertical="center"/>
    </xf>
    <xf numFmtId="166" fontId="16" fillId="20" borderId="0" xfId="1" applyNumberFormat="1" applyFont="1" applyFill="1" applyBorder="1" applyAlignment="1">
      <alignment horizontal="center" vertical="center"/>
    </xf>
    <xf numFmtId="0" fontId="20" fillId="2" borderId="0" xfId="0" applyFont="1" applyFill="1"/>
    <xf numFmtId="0" fontId="19" fillId="20" borderId="0" xfId="0" applyFont="1" applyFill="1"/>
    <xf numFmtId="166" fontId="14" fillId="20" borderId="0" xfId="1" applyNumberFormat="1" applyFont="1" applyFill="1" applyBorder="1" applyAlignment="1">
      <alignment horizontal="center" vertical="center"/>
    </xf>
    <xf numFmtId="0" fontId="19" fillId="12" borderId="0" xfId="0" applyFont="1" applyFill="1"/>
    <xf numFmtId="166" fontId="21" fillId="12" borderId="0" xfId="1" applyNumberFormat="1" applyFont="1" applyFill="1" applyBorder="1" applyAlignment="1">
      <alignment horizontal="center" vertical="center"/>
    </xf>
    <xf numFmtId="166" fontId="14" fillId="12" borderId="0" xfId="1" applyNumberFormat="1" applyFont="1" applyFill="1" applyBorder="1" applyAlignment="1">
      <alignment horizontal="center" vertical="center"/>
    </xf>
    <xf numFmtId="0" fontId="15" fillId="12" borderId="0" xfId="0" applyFont="1" applyFill="1" applyBorder="1" applyAlignment="1">
      <alignment vertical="center"/>
    </xf>
    <xf numFmtId="0" fontId="23" fillId="0" borderId="0" xfId="0" applyFont="1" applyFill="1" applyAlignment="1"/>
    <xf numFmtId="166" fontId="17" fillId="0" borderId="0" xfId="1" applyNumberFormat="1" applyFont="1"/>
    <xf numFmtId="0" fontId="17" fillId="0" borderId="0" xfId="0" applyFont="1" applyFill="1" applyBorder="1"/>
    <xf numFmtId="166" fontId="17" fillId="0" borderId="0" xfId="1" applyNumberFormat="1" applyFont="1" applyFill="1" applyBorder="1"/>
    <xf numFmtId="0" fontId="17" fillId="0" borderId="0" xfId="0" applyFont="1"/>
    <xf numFmtId="0" fontId="24" fillId="0" borderId="10" xfId="0" applyFont="1" applyFill="1" applyBorder="1" applyAlignment="1" applyProtection="1">
      <alignment horizontal="left"/>
    </xf>
    <xf numFmtId="0" fontId="25" fillId="0" borderId="10" xfId="0" applyFont="1" applyBorder="1" applyAlignment="1">
      <alignment horizontal="left"/>
    </xf>
    <xf numFmtId="0" fontId="10" fillId="11" borderId="8" xfId="0" applyFont="1" applyFill="1" applyBorder="1" applyAlignment="1" applyProtection="1">
      <alignment horizontal="left" indent="1"/>
    </xf>
    <xf numFmtId="43" fontId="10" fillId="0" borderId="10" xfId="0" applyNumberFormat="1" applyFont="1" applyBorder="1" applyAlignment="1">
      <alignment horizontal="left" vertical="center"/>
    </xf>
    <xf numFmtId="0" fontId="24" fillId="0" borderId="10" xfId="0" applyNumberFormat="1" applyFont="1" applyBorder="1" applyAlignment="1">
      <alignment horizontal="left"/>
    </xf>
    <xf numFmtId="0" fontId="10" fillId="12" borderId="10" xfId="0" applyFont="1" applyFill="1" applyBorder="1" applyAlignment="1" applyProtection="1">
      <alignment horizontal="left"/>
    </xf>
    <xf numFmtId="0" fontId="25" fillId="0" borderId="0" xfId="0" applyFont="1" applyAlignment="1">
      <alignment horizontal="left"/>
    </xf>
    <xf numFmtId="164" fontId="3" fillId="4" borderId="26" xfId="11" applyNumberFormat="1" applyFont="1" applyFill="1" applyBorder="1" applyAlignment="1" applyProtection="1">
      <alignment vertical="top"/>
    </xf>
    <xf numFmtId="164" fontId="3" fillId="4" borderId="7" xfId="11" applyNumberFormat="1" applyFont="1" applyFill="1" applyBorder="1" applyAlignment="1" applyProtection="1">
      <alignment vertical="top"/>
    </xf>
    <xf numFmtId="164" fontId="3" fillId="7" borderId="7" xfId="11" applyNumberFormat="1" applyFont="1" applyFill="1" applyBorder="1" applyAlignment="1" applyProtection="1">
      <alignment vertical="top"/>
      <protection locked="0"/>
    </xf>
    <xf numFmtId="9" fontId="3" fillId="4" borderId="27" xfId="11" applyNumberFormat="1" applyFont="1" applyFill="1" applyBorder="1" applyAlignment="1" applyProtection="1">
      <alignment horizontal="right" vertical="top"/>
    </xf>
    <xf numFmtId="164" fontId="4" fillId="8" borderId="7" xfId="0" applyNumberFormat="1" applyFont="1" applyFill="1" applyBorder="1" applyAlignment="1" applyProtection="1"/>
    <xf numFmtId="164" fontId="26" fillId="0" borderId="7" xfId="0" applyNumberFormat="1" applyFont="1" applyFill="1" applyBorder="1" applyAlignment="1" applyProtection="1"/>
    <xf numFmtId="164" fontId="4" fillId="6" borderId="26" xfId="0" applyNumberFormat="1" applyFont="1" applyFill="1" applyBorder="1" applyAlignment="1" applyProtection="1"/>
    <xf numFmtId="164" fontId="4" fillId="6" borderId="7" xfId="0" applyNumberFormat="1" applyFont="1" applyFill="1" applyBorder="1" applyAlignment="1" applyProtection="1"/>
    <xf numFmtId="164" fontId="4" fillId="6" borderId="7" xfId="0" applyNumberFormat="1" applyFont="1" applyFill="1" applyBorder="1" applyAlignment="1" applyProtection="1">
      <protection locked="0"/>
    </xf>
    <xf numFmtId="9" fontId="4" fillId="6" borderId="27" xfId="0" applyNumberFormat="1" applyFont="1" applyFill="1" applyBorder="1" applyAlignment="1" applyProtection="1">
      <alignment horizontal="right"/>
    </xf>
    <xf numFmtId="164" fontId="3" fillId="10" borderId="7" xfId="0" applyNumberFormat="1" applyFont="1" applyFill="1" applyBorder="1" applyAlignment="1" applyProtection="1"/>
    <xf numFmtId="169" fontId="14" fillId="0" borderId="0" xfId="1" applyNumberFormat="1" applyFont="1" applyBorder="1" applyAlignment="1">
      <alignment horizontal="center"/>
    </xf>
    <xf numFmtId="169" fontId="13" fillId="0" borderId="0" xfId="1" applyNumberFormat="1" applyFont="1" applyBorder="1" applyAlignment="1">
      <alignment horizontal="center"/>
    </xf>
    <xf numFmtId="169" fontId="16" fillId="0" borderId="0" xfId="1" applyNumberFormat="1" applyFont="1"/>
    <xf numFmtId="169" fontId="14" fillId="0" borderId="0" xfId="1" applyNumberFormat="1" applyFont="1"/>
    <xf numFmtId="169" fontId="16" fillId="19" borderId="31" xfId="1" applyNumberFormat="1" applyFont="1" applyFill="1" applyBorder="1" applyAlignment="1">
      <alignment horizontal="center" vertical="center"/>
    </xf>
    <xf numFmtId="169" fontId="19" fillId="0" borderId="0" xfId="1" applyNumberFormat="1" applyFont="1"/>
    <xf numFmtId="169" fontId="20" fillId="0" borderId="0" xfId="1" applyNumberFormat="1" applyFont="1"/>
    <xf numFmtId="169" fontId="19" fillId="12" borderId="0" xfId="1" applyNumberFormat="1" applyFont="1" applyFill="1"/>
    <xf numFmtId="169" fontId="21" fillId="12" borderId="0" xfId="1" applyNumberFormat="1" applyFont="1" applyFill="1" applyBorder="1" applyAlignment="1">
      <alignment horizontal="center" vertical="center"/>
    </xf>
    <xf numFmtId="169" fontId="16" fillId="0" borderId="0" xfId="1" applyNumberFormat="1" applyFont="1" applyFill="1" applyBorder="1" applyAlignment="1">
      <alignment horizontal="center" vertical="center"/>
    </xf>
    <xf numFmtId="169" fontId="16" fillId="20" borderId="0" xfId="1" applyNumberFormat="1" applyFont="1" applyFill="1" applyBorder="1" applyAlignment="1">
      <alignment horizontal="center" vertical="center"/>
    </xf>
    <xf numFmtId="169" fontId="17" fillId="0" borderId="0" xfId="1" applyNumberFormat="1" applyFont="1"/>
    <xf numFmtId="43" fontId="17" fillId="0" borderId="0" xfId="1" applyNumberFormat="1" applyFont="1"/>
    <xf numFmtId="1" fontId="10" fillId="0" borderId="10" xfId="1" applyNumberFormat="1" applyFont="1" applyBorder="1" applyAlignment="1">
      <alignment horizontal="right" vertical="center"/>
    </xf>
    <xf numFmtId="1" fontId="25" fillId="0" borderId="10" xfId="1" applyNumberFormat="1" applyFont="1" applyBorder="1" applyAlignment="1">
      <alignment horizontal="right"/>
    </xf>
    <xf numFmtId="1" fontId="25" fillId="12" borderId="10" xfId="1" applyNumberFormat="1" applyFont="1" applyFill="1" applyBorder="1" applyAlignment="1">
      <alignment horizontal="right"/>
    </xf>
    <xf numFmtId="1" fontId="25" fillId="0" borderId="0" xfId="1" applyNumberFormat="1" applyFont="1" applyAlignment="1">
      <alignment horizontal="right"/>
    </xf>
    <xf numFmtId="164" fontId="2" fillId="0" borderId="12" xfId="0" applyNumberFormat="1" applyFont="1" applyFill="1" applyBorder="1" applyAlignment="1" applyProtection="1">
      <alignment horizontal="center"/>
    </xf>
    <xf numFmtId="164" fontId="2" fillId="0" borderId="13" xfId="0" applyNumberFormat="1" applyFont="1" applyFill="1" applyBorder="1" applyAlignment="1" applyProtection="1">
      <alignment horizontal="center"/>
    </xf>
    <xf numFmtId="164" fontId="2" fillId="0" borderId="14" xfId="0" applyNumberFormat="1" applyFont="1" applyFill="1" applyBorder="1" applyAlignment="1" applyProtection="1">
      <alignment horizontal="center"/>
    </xf>
    <xf numFmtId="0" fontId="27" fillId="0" borderId="0" xfId="0" applyFont="1"/>
    <xf numFmtId="22" fontId="27" fillId="0" borderId="0" xfId="0" applyNumberFormat="1" applyFont="1"/>
    <xf numFmtId="1" fontId="25" fillId="0" borderId="0" xfId="0" applyNumberFormat="1" applyFont="1" applyAlignment="1">
      <alignment horizontal="right"/>
    </xf>
    <xf numFmtId="1" fontId="25" fillId="0" borderId="0" xfId="0" applyNumberFormat="1" applyFont="1" applyBorder="1" applyAlignment="1">
      <alignment horizontal="right"/>
    </xf>
    <xf numFmtId="0" fontId="25" fillId="0" borderId="0" xfId="0" applyFont="1" applyBorder="1" applyAlignment="1">
      <alignment horizontal="left"/>
    </xf>
    <xf numFmtId="0" fontId="24" fillId="0" borderId="8" xfId="0" applyFont="1" applyFill="1" applyBorder="1" applyAlignment="1" applyProtection="1">
      <alignment horizontal="left"/>
    </xf>
    <xf numFmtId="0" fontId="24" fillId="0" borderId="0" xfId="0" applyFont="1" applyFill="1" applyBorder="1" applyAlignment="1" applyProtection="1">
      <alignment horizontal="left"/>
    </xf>
    <xf numFmtId="164" fontId="24" fillId="0" borderId="7" xfId="0" applyNumberFormat="1" applyFont="1" applyFill="1" applyBorder="1" applyAlignment="1" applyProtection="1"/>
    <xf numFmtId="0" fontId="24" fillId="0" borderId="0" xfId="0" applyFont="1" applyFill="1" applyProtection="1"/>
    <xf numFmtId="1" fontId="24" fillId="0" borderId="0" xfId="0" applyNumberFormat="1" applyFont="1" applyFill="1" applyProtection="1"/>
    <xf numFmtId="22" fontId="24" fillId="0" borderId="0" xfId="0" applyNumberFormat="1" applyFont="1" applyFill="1" applyProtection="1"/>
  </cellXfs>
  <cellStyles count="12">
    <cellStyle name="Comma" xfId="1" builtinId="3"/>
    <cellStyle name="Comma 19 3" xfId="4"/>
    <cellStyle name="Comma 2" xfId="9"/>
    <cellStyle name="Comma 3" xfId="2"/>
    <cellStyle name="Comma 87" xfId="7"/>
    <cellStyle name="Normal" xfId="0" builtinId="0"/>
    <cellStyle name="Normal 107 3" xfId="10"/>
    <cellStyle name="Normal 2 2" xfId="3"/>
    <cellStyle name="Normal 2 4" xfId="11"/>
    <cellStyle name="Normal 90 2" xfId="8"/>
    <cellStyle name="Normal 95" xfId="6"/>
    <cellStyle name="Normal 96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38" Type="http://schemas.openxmlformats.org/officeDocument/2006/relationships/externalLink" Target="externalLinks/externalLink133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34" Type="http://schemas.openxmlformats.org/officeDocument/2006/relationships/externalLink" Target="externalLinks/externalLink129.xml"/><Relationship Id="rId139" Type="http://schemas.openxmlformats.org/officeDocument/2006/relationships/theme" Target="theme/theme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137" Type="http://schemas.openxmlformats.org/officeDocument/2006/relationships/externalLink" Target="externalLinks/externalLink13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4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\Marketing\EXCEL\Actfor00\ADMBU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WP%20HO%20&amp;%20STATION\station%20PD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ulkarnaen\lajur\Permintaan\REPORT1805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BUDGET%202013\CASB\kons_new_project-ias-2012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\JAS\2013\11_Nov%202013\TB%20Detail%202013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ud2004\BUd2004\Budget'04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iyo%20Arismunandar\AppData\Local\Microsoft\Windows\Temporary%20Internet%20Files\Content.Outlook\XNVDVCFH\E\BOD%20Meetin%20strategic\BUDGET%20ANALYSIS\ASSESS%205th%20year%20PlanRev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Budget%20Remuneration%2020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NEWP\Projection%20BTH-IOS-inv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Corporate\Projects\Mandala\Jokos%20files\Bud2004\Test%20hasil%20bud2004\Data%20ModifIkasi\Keperluan%20Bp%20Joko\Keperluan_bud2004\projstation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rsins0005\Public%20Folder\Documents%20and%20Settings\PearceT\Local%20Settings\Temporary%20Internet%20Files\OLK1C\NMR%20TEMPLATES\Rothschild%20Standard%20Financial%20Models\Updated%20Version_August%202004\EV%20Multiple%2004.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endor%20li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3\aws\WINDOWS\TEMP\notesE1EF34\WINDOWS\TEMP\notesE1EF34\WINDOWS\TEMP\notesE1EF34\Documents%20and%20Settings\gracoc\My%20Documents\clients\IIS%20and%20AARJ%20Dec%202003\Taxation%20IIS%20Riau%20+%20AARJ%20Group\Data-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%20REPORT\PT%20JAE\FIN%20STATEMENT%20DEC-11%20adj%20lates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ta\bppn_pkps_mh\Project%20Others\Insurance\TDW271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BUDEGET%202012%20JAE\Projection_JAE-2012-2017-BHN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Jaya\My%20Documents\Cardig%20Logistic\Project%20CLI\TaskForce4\investasi%20-%20DC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ntoro\root\BENY\ASTRA\1ST-VERS\TDWC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\Marketing\My%20Documents\Sasa2\sasa\danamon\adira-1st%20draft\Final%20-%20Valuat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DOC-~1\TUGU\beno\Tugu\LPS\beno\Tugu\TPI-PRO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%20Nusantara%20Citra\Debt%20financing\New%20Fin%20Model\MNC\Indovision%20business%20plan%20(03Apr06)-%20IPO%2067%20increament%20subs%2010%2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ata%20Komputer%20Lama\BB%20Budget%202005\Final%20budget%202005\kkp%20BUDGET%2020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1\aws\Documents%20and%20Settings\any.susanty\My%20Documents\Any's%20clients\MORIC\Audit%202004\A%20Sec\A3%20TB\ZEBRA%20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1\VOL1\BMB98\EL8_LK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1\aws\Documents%20and%20Settings\any.susanty\My%20Documents\Any's%20clients\MORIC\Audit%202004\A%20Sec\A3%20TB\formpjk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KAH\LATEX\SOAL-B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t\c\Laporan%20LM\from%20txt\tbagus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Report\2005\Trial%20Balance%20-%20Detai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t\c\Laporan%20LM\from%20txt\tbsep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era\Local%20Settings\Temporary%20Internet%20Files\Content.IE5\1IH9PMHV\WP%20FIN%20STATEMENT%20JUN-1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BUDGET%202012%20CAS%20KONS\KONSOLIDASI_CAS_BUDGET_2012_j1-inv-1-ck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lahta01\c\My%20Documents\My%20Documents\Didi-1\ROT-NORMAL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Documents%20and%20Settings\Djoko\My%20Documents\Corporate\Projects\Mandala\Operation%20plan\Ranger-Simple%20Financial%20Projection-rev2%20(25%20Oct%2005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\Janet\capex%20PLA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l\coststruktur\Pric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%20Fixed%20Asset%20File\FA%20Oracle%20Ver.12.1.3\Laporan%20Asset%202014\Apr\Daftar%20Aktiva%20Tetap%20Apr'14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eneng\AppData\Roaming\Microsoft\Excel\Copy%20of%20CGK%20PNL%20Budget%202023%20191022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INetCache\Content.Outlook\TSKRL2H3\2023%20Template%20Cost%20Budget%20%20Commercial%20Training%20ALL%20(Autosaved)%2007102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AS%20Financial%20Statement\FSG%202011\FSG%20VER-12%202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racle_3\Local%20Settings\Temporary%20Internet%20Files\Content.IE5\C9E3CXIF\Copy%20of%20slide%20Balance%20Sheet%20budget09%20with%20forecast%2008%201212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\Client\2.%20SNA,POS,GAI\SNA\WP%20PT%20SNA\My%20Documents\WINDOWS\Desktop\U204\MED09-2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MonthlyReport\2005\Income%20Statement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1333\aws\Abna0001\Atr\Acr\ACR01\clientwp\HRD%20Prov%20for%20E&amp;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nts%20and%20Settings\AAJKAP\Desktop\MASPION%20KENCANA\WP_MASPION\f__O.IntangibleAsse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vi\sharing\Sharing\TELKOM\Final%20report\Working%20Files\Share%20Valuation\WANG101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jkap\Desktop\BTI\Working%20Paper\BTI%20AA%20Loan%20-%20Cop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EASY\Kerjaan\JAS&amp;subsidiaries\CI&amp;SUBS\BUDGET\Budget%20CI%20&amp;%20Sub\budget%202006%20final%20booo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Service\2005\FORM\tahun%202001\Agus\PEMD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~1\aajkap.AAJ\LOCALS~1\Temp\C.Notes.Data\Documents%20and%20Settings\Tan%20Meliana\Local%20Settings\Temp\8824672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_st6\DATA\data\2001\SL\COV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isa\My%20Documents\WP\AGMS%20Y08\AGMS-REV\Copy%20of%20slide%20Balance%20Sheet%20budget09%20with%20forecast%2008%201212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INDOWS\TEMP\COB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nts%20and%20Settings\dianhan\Desktop\Lippo%201206\MDP\ATI%20MDP%20DES%2006\2.%20WP%20AT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PERATION%20KALIMANTAN\TENDER\Kangean\P%20%20L%20Calculation%20Tender%20Kangean-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JAS%20GROUP\KKP%20JAE\Tahun%202004\Financial%20Report%20Dec'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Actfor00\ADMBU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l\coststruktur\G.H.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DOC-~1\TUGU\beno\Tugu\LPS\beno\BORNEO\D-Final38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e-apuk\c\BUDGET%202004\Proyeksi%20l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di\share\Customer%20Add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%20Manager\PT%20JAS\2012\Bapepam%20Juni%2012\Kertas%20Kerja%20Bapepam%20Juni%201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Doc\JAS\2015\4_CAPEX%202015\Daftar%20Aktiva%20Tetap%20Dec'15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incipia\AppData\Roaming\Microsoft\Excel\CSFB\OUTL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UDGET\BUDGET%20ANALYSIS\FSG%20INC%20PERMONTH%202014%20ACTUAL_SD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CAS%20Consol%20Model\PMAD_Projection_2011_2016\CSFB\OUTLOO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toshiba\Local%20Settings\Temporary%20Internet%20Files\OLK6\Bouraq_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ta\semen%20gresik\Proyeksi\Semen%20Gresik%20Projection_Stand%20Alone_0901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%20Benny%2030-06-10\backup%20beny\Data%20Benny%20Penting\Data%20Dari%20Mas%20Adi\File%20Ayu\AYU\DEPARTMENT\F&amp;A\Financial%20Statement%202007\Ddd\Accounting\2004\Financial\Financial%20Report%20'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User\My%20Documents\Low%20Cost\CGK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nara-cardig\umum\My%20Documents\Cash%20Flows\SIMULASI%20CASH%20FLO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ak\demak\WINDOWS\TEMP\AdinakoSerasi-finproject-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Gunawan\Local%20Settings\Temp\Temporary%20Directory%202%20for%20aaj_ntp_161204.zip\Financial%20Model_NTP_Gun_TE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Corporate\Projects\Mandala\Jokos%20files\CIG\Project\Pizza%20(PSr)\Valuation\Investindo\Final\CIG\Business%20Unit\CI-HO\Data%20keuangan\detail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lahta01\c\My%20Documents\My%20Documents\Didi-1\Sub%20Didi\ROT-NORMAL200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lahta01\c\WINDOWS\Temporary%20Internet%20Files\Content.IE5\4TICCXZJ\My%20Documents\Rotat-26JA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buat%20budget%202005\comb%20budget%20JAE%2005%20revisi%20station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BUDGET%202013\PL-OGSM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iyo%20Arismunandar\AppData\Local\Microsoft\Windows\Temporary%20Internet%20Files\Content.Outlook\XNVDVCFH\Users\andikreshna\Downloads\192.168.100.2\Marketing\EXCEL\Actfor00\ADMBU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JAS%20GROUP%202004\KKP%20PR%20GIE\keuangan\kkp\Copy%20of%20kkp%20gie%20tahun%20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BS%20Fixed%20Asset%20200212%20yg%20lagi%20dikerjai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Doc\JAS\2015\Budget%202015\CAPEX\Daftar%20Aktiva%20Tetap%20Sep'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7/FSG%20INC%20PERMONTH%202017%20DP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hare%20me\preparation%20upload%20budget%2004\61000_DIRUT%20upl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62220_FIN_AUDI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Doc\JAS\2016\FSG%20INC%20PERMONTH%202016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CI%20GROUP\KKP%20JAE\Tahun%202005\KKP\Financial%20Report%20MARCH%202005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ata%20Komputer%20Lama\Performant%20Report%20JAS%20GROUP%202004\KKP%20PR%20CI\Data\SEptember%2004\l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BO%20Model%20Template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iyo%20Arismunandar\AppData\Local\Microsoft\Windows\Temporary%20Internet%20Files\Content.Outlook\XNVDVCFH\Users\andikreshna\Downloads\harsanto\Refinancing\MonthlyReport\2005\Income%20Statement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PMAD\Business%20Plan%20PMAD%20ex%20SUB\REVISI%20UP%2028%20Maret%2007\Documents%20and%20Settings\exsec\Local%20Settings\Temporary%20Internet%20Files\Content.IE5\0DUDEX0X\BUDGET%20GIE-%202005%20Hodin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\bud2004\JV%20AERO\CGK\cgk_bgt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BUDGET%202012%20CAS%20KONS\KONSOLIDASI_CAS_BUDGET_2012_k-1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TI\PT%20APS\2005\Report\WINDOWS\Desktop\Joni's%20file\Indomatsumoto\WePe\K%20-%20Cash%20and%20cash%20equival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ckup%20160511\Documents\Year%202011\CAPEX%202011\Daftar%20Aktiva%20Tetap%20Apr'1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\WORKING%20PROC\DOCUME~1\aajkap.AAJ\LOCALS~1\Temp\C.Notes.Data\WINNT\TEMP\Fixed%20Assets\8824672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Refinancing\Finance\Jaya\My%20Documents\Cardig%20Logistic\Project%20CLI\TaskForce4\investasi%20-%20D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Komputer%20Lama\Copy%20of%20Refinancing\Refinancing-abacus%20%20(HB%20)\JAS%20(%20abacus%20)\Data%20JAS%20orig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Komputer%20Lama\Performant%20Report%20JAS%20GROUP%202004\KKP%20PR%20CI\Data\SEptember%2004\l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gram-2\program-2\RKAP%20'99\RKAP%201999\BIAYA\FORM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US%20SUNDORO\Documents\BUDGET%20ASM2%20(2012)\WP%20%20Stationary%20Apn%20Svc_ghcgk%20(ASM%201,%202011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5.%20NUTRITION%20FACT\perhit%20menu%20semu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urchase%20Order1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CAS%20Consol%20Model\20110801%20PMAD%20Model%20-%20IP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dgt%2008%20with%20jan-mar%2008%20act3%20with%20bs,cf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nang\AppData\Local\Microsoft\Windows\Temporary%20Internet%20Files\Content.Outlook\RAEPQWW6\Offices%20Files\Account%20List\Ricobana\Ricobana%20LFT%20v2.June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l\coststruktur\Copy%20of%20Workshop\Line%20Maintenance\LM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CIG\Project\Pizza%20(PSr)\Due%20Dilligence\Financial\KK-Analisis%20FS%20PU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23/Budget/CAPEX/Submit/1_Depr_Proj_&amp;_Budget_2023%20-%20191023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8/1_Budget%202018/CAPEX/Sumbission/Depr_Proj_&amp;_Budget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WP%20HO%20&amp;%20STATION\station%20MDC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8/TB%20Detail%20LE%202017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SFB\OUTLOOK-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S\2019\3_Rolling%20Forecast\BerauCoal\My%20Documents\MGTI\MGTI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eport\Report%202\Fin.%20Report%20YEJ'05\TB_Y05\Finance\Report\Report%202\Fin.%20Report%20YEJ'04\TCM\TCM_Input_Template_PT%20Bima_04-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%20Benny%2030-06-10\backup%20beny\Data%20Benny%20Penting\Data%20Dari%20Mas%20Adi\File%20Ayu\AYU\DEPARTMENT\F&amp;A\Financial%20Statement%202007\Ddd\AUDIT\DAIMYUNG%20IND\Fixed%20Asset-%20A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7/FSG%20INC%20PERMONTH%202017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PROJECT%202012\FR\BUDGET%202012%20PMAD\lamp%20Restrurisasi%20HUT%20AP%20II-1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gt2002\1_ho.wk4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Temporary%20Internet%20Files\Content.IE5\Z9RW938I\Worksheet\Fuel%20GS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user\AppData\Local\Temp\FILE%20MENU%20GDSK\Menu%20Maret%202013\DOCUME~1\agus\LOCALS~1\Temp\Rar$DI17.469\Novie%20File\Menu%20GDSK\Jan%202012\perhit%20menu%20semua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at%20budget%202006\draft%201\WP%20HO%20&amp;%20STATION\station%20M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den\Documents\cas\BUDGET%202013\CASC\FINAL%2024-09-12\0A.%20%20Budget%202013%20-%20Consolidated%20Existing%20Project%20-%20vs%20budget-OK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JAS/2018/FSG%20INC%20PERMONTH%202018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nta-haryono\DUTAPALMA%20GRUP\Documents%20and%20Settings\ario\My%20Documents\assignment\DUTAPALMA%20GRUP\CSB\report\Rincian%20Hutang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Volumes\IDRIS\data%20aph\00-kantor%20pusat\04-tmc\Z:\PENGADAAN\Macintosh%20HDMy%20Documents\guksgags\tender%20pintu%20mall\EVAL%20PINTU%20BESI\pintu%20alumunium\bq\BQ%20PRELIM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bagyo\My%20Documents\PMAD\BUSINESS%20PLAN\BPLAN%20Ex%20CI\BPLAN%20REVISI\Corporate\Projects\Mandala\Operation%20plan\Budget%202006%20-%20Range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santo\Refinancing\Data%20Komputer%20Lama\Performant%20Report%20CI%20GROUP\KKP%20JAE\Tahun%202005\KKP\Financial%20Report%20FEB%20'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t\c\Laporan%20LM\from%20txt\inc%20detail%20agu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\Marketing\WINDOWS\Temporary%20Internet%20Files\OLK8360\Mahakam-final%20Repor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wi%20Mulyono\AppData\Roaming\Microsoft\Excel\FSG%20INC%20PERMONTH%2020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ca3\c\My%20Documents\LENNY\Cardig\Cardig-8b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HR"/>
      <sheetName val="IS"/>
      <sheetName val="Marketing"/>
      <sheetName val="R&amp;M"/>
      <sheetName val="Utillities"/>
      <sheetName val="Fixch"/>
      <sheetName val="pteb "/>
      <sheetName val="Hlaundry"/>
      <sheetName val="EFTE"/>
      <sheetName val="List_Proyek"/>
      <sheetName val="pteb_"/>
      <sheetName val="Table"/>
      <sheetName val="Income_Statement"/>
      <sheetName val="CGK_GSE"/>
      <sheetName val="Actual'14"/>
      <sheetName val="Sheet1"/>
      <sheetName val="kkp"/>
      <sheetName val="BUDGET14"/>
      <sheetName val="CRITERIA1"/>
      <sheetName val="Actual'13"/>
      <sheetName val="BU'15"/>
      <sheetName val="lr_lm"/>
      <sheetName val="MAP"/>
      <sheetName val="Balance_Sheet"/>
      <sheetName val="is_det_permonth"/>
      <sheetName val="E"/>
      <sheetName val="inc_area"/>
      <sheetName val="is_det_permonth14"/>
      <sheetName val="is_det_permonthB14"/>
      <sheetName val="is_det_cons"/>
      <sheetName val="is_det_permonth13"/>
      <sheetName val="is_det_permonth_(14)"/>
      <sheetName val="is_det_permonth_(BU)"/>
      <sheetName val="Sheet2"/>
      <sheetName val="tbagus_comb_"/>
      <sheetName val="tbsept_area"/>
      <sheetName val="Assumptions"/>
      <sheetName val="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"/>
      <sheetName val="Penjelasan Budget (2)"/>
      <sheetName val="Penjelasan Budget (3)"/>
      <sheetName val="Penjelasan Budget (4)"/>
      <sheetName val="Penjelasan Budget (5)"/>
      <sheetName val="Capex"/>
      <sheetName val="sheet1"/>
      <sheetName val="KPI"/>
      <sheetName val="Marshal"/>
      <sheetName val="WP"/>
      <sheetName val="ListAsset"/>
      <sheetName val="GL"/>
    </sheetNames>
    <sheetDataSet>
      <sheetData sheetId="0" refreshError="1"/>
      <sheetData sheetId="1" refreshError="1">
        <row r="9">
          <cell r="A9" t="str">
            <v>851020300</v>
          </cell>
          <cell r="B9">
            <v>51020300</v>
          </cell>
          <cell r="C9" t="str">
            <v>COS - ME Outsourcing</v>
          </cell>
          <cell r="D9">
            <v>0</v>
          </cell>
          <cell r="E9">
            <v>0</v>
          </cell>
          <cell r="F9">
            <v>60</v>
          </cell>
        </row>
        <row r="10">
          <cell r="A10" t="str">
            <v>851030000</v>
          </cell>
          <cell r="B10">
            <v>51030000</v>
          </cell>
          <cell r="C10" t="str">
            <v>COS - ME Consesion</v>
          </cell>
          <cell r="D10">
            <v>0</v>
          </cell>
          <cell r="E10">
            <v>0</v>
          </cell>
          <cell r="F10">
            <v>60</v>
          </cell>
        </row>
        <row r="11">
          <cell r="A11" t="str">
            <v>853020100</v>
          </cell>
          <cell r="B11">
            <v>53020100</v>
          </cell>
          <cell r="C11" t="str">
            <v>COS - OE Fuel and Oil</v>
          </cell>
          <cell r="D11">
            <v>20640000</v>
          </cell>
          <cell r="E11">
            <v>0</v>
          </cell>
          <cell r="F11">
            <v>60</v>
          </cell>
          <cell r="G11">
            <v>1720000</v>
          </cell>
          <cell r="I11">
            <v>1720000</v>
          </cell>
          <cell r="K11">
            <v>1720000</v>
          </cell>
          <cell r="M11">
            <v>1720000</v>
          </cell>
          <cell r="O11">
            <v>1720000</v>
          </cell>
          <cell r="Q11">
            <v>1720000</v>
          </cell>
          <cell r="S11">
            <v>1720000</v>
          </cell>
          <cell r="U11">
            <v>1720000</v>
          </cell>
          <cell r="W11">
            <v>1720000</v>
          </cell>
          <cell r="Y11">
            <v>1720000</v>
          </cell>
          <cell r="AA11">
            <v>1720000</v>
          </cell>
          <cell r="AC11">
            <v>1720000</v>
          </cell>
          <cell r="AO11">
            <v>1720000</v>
          </cell>
          <cell r="AP11">
            <v>1720000</v>
          </cell>
          <cell r="AQ11">
            <v>1720000</v>
          </cell>
          <cell r="AR11">
            <v>1720000</v>
          </cell>
          <cell r="AS11">
            <v>1720000</v>
          </cell>
          <cell r="AT11">
            <v>1720000</v>
          </cell>
          <cell r="AU11">
            <v>1720000</v>
          </cell>
          <cell r="AV11">
            <v>1720000</v>
          </cell>
          <cell r="AW11">
            <v>1720000</v>
          </cell>
          <cell r="AX11">
            <v>1720000</v>
          </cell>
          <cell r="AY11">
            <v>1720000</v>
          </cell>
          <cell r="AZ11">
            <v>1720000</v>
          </cell>
        </row>
        <row r="12">
          <cell r="A12" t="str">
            <v>853020200</v>
          </cell>
          <cell r="B12">
            <v>53020200</v>
          </cell>
          <cell r="C12" t="str">
            <v>COS - OE Utilities (Electricity&amp;Water)</v>
          </cell>
          <cell r="D12">
            <v>9000000</v>
          </cell>
          <cell r="E12">
            <v>0</v>
          </cell>
          <cell r="F12">
            <v>60</v>
          </cell>
          <cell r="G12">
            <v>750000</v>
          </cell>
          <cell r="I12">
            <v>750000</v>
          </cell>
          <cell r="K12">
            <v>750000</v>
          </cell>
          <cell r="M12">
            <v>750000</v>
          </cell>
          <cell r="O12">
            <v>750000</v>
          </cell>
          <cell r="Q12">
            <v>750000</v>
          </cell>
          <cell r="S12">
            <v>750000</v>
          </cell>
          <cell r="U12">
            <v>750000</v>
          </cell>
          <cell r="W12">
            <v>750000</v>
          </cell>
          <cell r="Y12">
            <v>750000</v>
          </cell>
          <cell r="AA12">
            <v>750000</v>
          </cell>
          <cell r="AC12">
            <v>750000</v>
          </cell>
          <cell r="AO12">
            <v>750000</v>
          </cell>
          <cell r="AP12">
            <v>750000</v>
          </cell>
          <cell r="AQ12">
            <v>750000</v>
          </cell>
          <cell r="AR12">
            <v>750000</v>
          </cell>
          <cell r="AS12">
            <v>750000</v>
          </cell>
          <cell r="AT12">
            <v>750000</v>
          </cell>
          <cell r="AU12">
            <v>750000</v>
          </cell>
          <cell r="AV12">
            <v>750000</v>
          </cell>
          <cell r="AW12">
            <v>750000</v>
          </cell>
          <cell r="AX12">
            <v>750000</v>
          </cell>
          <cell r="AY12">
            <v>750000</v>
          </cell>
          <cell r="AZ12">
            <v>750000</v>
          </cell>
        </row>
        <row r="13">
          <cell r="A13" t="str">
            <v>853030101</v>
          </cell>
          <cell r="B13">
            <v>53030101</v>
          </cell>
          <cell r="C13" t="str">
            <v>COS - OEMR Salaries</v>
          </cell>
          <cell r="D13">
            <v>0</v>
          </cell>
          <cell r="E13">
            <v>0</v>
          </cell>
          <cell r="F13">
            <v>6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853030102</v>
          </cell>
          <cell r="B14">
            <v>53030102</v>
          </cell>
          <cell r="C14" t="str">
            <v>COS - OEMR Overtime</v>
          </cell>
          <cell r="D14">
            <v>0</v>
          </cell>
          <cell r="E14">
            <v>0</v>
          </cell>
          <cell r="F14">
            <v>6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853030104</v>
          </cell>
          <cell r="B15">
            <v>53030104</v>
          </cell>
          <cell r="C15" t="str">
            <v>COS - OEMR Meal on Duties</v>
          </cell>
          <cell r="D15">
            <v>0</v>
          </cell>
          <cell r="E15">
            <v>0</v>
          </cell>
          <cell r="F15">
            <v>6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853030105</v>
          </cell>
          <cell r="B16">
            <v>53030105</v>
          </cell>
          <cell r="C16" t="str">
            <v>COS - OEMR Medical Expenses</v>
          </cell>
          <cell r="D16">
            <v>0</v>
          </cell>
          <cell r="E16">
            <v>0</v>
          </cell>
          <cell r="F16">
            <v>6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853030106</v>
          </cell>
          <cell r="B17">
            <v>53030106</v>
          </cell>
          <cell r="C17" t="str">
            <v>COS - OEMR Hospitalization</v>
          </cell>
          <cell r="D17">
            <v>0</v>
          </cell>
          <cell r="E17">
            <v>0</v>
          </cell>
          <cell r="F17">
            <v>6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853030107</v>
          </cell>
          <cell r="B18">
            <v>53030107</v>
          </cell>
          <cell r="C18" t="str">
            <v>COS - OEMR Jamsostek</v>
          </cell>
          <cell r="D18">
            <v>0</v>
          </cell>
          <cell r="E18">
            <v>0</v>
          </cell>
          <cell r="F18">
            <v>6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853030108</v>
          </cell>
          <cell r="B19">
            <v>53030108</v>
          </cell>
          <cell r="C19" t="str">
            <v>COS - OEMR Pention</v>
          </cell>
          <cell r="D19">
            <v>0</v>
          </cell>
          <cell r="E19">
            <v>0</v>
          </cell>
          <cell r="F19">
            <v>6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853030109</v>
          </cell>
          <cell r="B20">
            <v>53030109</v>
          </cell>
          <cell r="C20" t="str">
            <v>COS - OEMR Car Scheme</v>
          </cell>
          <cell r="D20">
            <v>0</v>
          </cell>
          <cell r="E20">
            <v>0</v>
          </cell>
          <cell r="F20">
            <v>6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853030110</v>
          </cell>
          <cell r="B21">
            <v>53030110</v>
          </cell>
          <cell r="C21" t="str">
            <v>COS - OEMR Fuel</v>
          </cell>
          <cell r="D21">
            <v>0</v>
          </cell>
          <cell r="E21">
            <v>0</v>
          </cell>
          <cell r="F21">
            <v>6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853030111</v>
          </cell>
          <cell r="B22">
            <v>53030111</v>
          </cell>
          <cell r="C22" t="str">
            <v>COS - OEMR House Rent</v>
          </cell>
          <cell r="D22">
            <v>0</v>
          </cell>
          <cell r="E22">
            <v>0</v>
          </cell>
          <cell r="F22">
            <v>6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853030112</v>
          </cell>
          <cell r="B23">
            <v>53030112</v>
          </cell>
          <cell r="C23" t="str">
            <v>COS - OEMR Annual Leave</v>
          </cell>
          <cell r="D23">
            <v>0</v>
          </cell>
          <cell r="E23">
            <v>0</v>
          </cell>
          <cell r="F23">
            <v>6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853030113</v>
          </cell>
          <cell r="B24">
            <v>53030113</v>
          </cell>
          <cell r="C24" t="str">
            <v>COS - OEMR Employee Welfare</v>
          </cell>
          <cell r="D24">
            <v>0</v>
          </cell>
          <cell r="E24">
            <v>0</v>
          </cell>
          <cell r="F24">
            <v>6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853030115</v>
          </cell>
          <cell r="B25">
            <v>53030115</v>
          </cell>
          <cell r="C25" t="str">
            <v>COS - OEMR Donation to Employee</v>
          </cell>
          <cell r="D25">
            <v>0</v>
          </cell>
          <cell r="E25">
            <v>0</v>
          </cell>
          <cell r="F25">
            <v>6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853030199</v>
          </cell>
          <cell r="B26">
            <v>53030199</v>
          </cell>
          <cell r="C26" t="str">
            <v>COS - OEMR Other Remuneration</v>
          </cell>
          <cell r="D26">
            <v>0</v>
          </cell>
          <cell r="E26">
            <v>0</v>
          </cell>
          <cell r="F26">
            <v>6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853030201</v>
          </cell>
          <cell r="B27">
            <v>53030201</v>
          </cell>
          <cell r="C27" t="str">
            <v>COS - OEMN Travel Expense Domestik</v>
          </cell>
          <cell r="D27">
            <v>0</v>
          </cell>
          <cell r="E27">
            <v>0</v>
          </cell>
          <cell r="F27">
            <v>6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853030202</v>
          </cell>
          <cell r="B28">
            <v>53030202</v>
          </cell>
          <cell r="C28" t="str">
            <v>COS - OEMN Travel Expense Abroad</v>
          </cell>
          <cell r="D28">
            <v>0</v>
          </cell>
          <cell r="E28">
            <v>0</v>
          </cell>
          <cell r="F28">
            <v>6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853030203</v>
          </cell>
          <cell r="B29">
            <v>53030203</v>
          </cell>
          <cell r="C29" t="str">
            <v>COS - OEMN Transport</v>
          </cell>
          <cell r="D29">
            <v>0</v>
          </cell>
          <cell r="E29">
            <v>0</v>
          </cell>
          <cell r="F29">
            <v>6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853030204</v>
          </cell>
          <cell r="B30">
            <v>53030204</v>
          </cell>
          <cell r="C30" t="str">
            <v>COS - OEMN Airport Pass &amp; ID Card</v>
          </cell>
          <cell r="D30">
            <v>435600</v>
          </cell>
          <cell r="E30">
            <v>0</v>
          </cell>
          <cell r="F30">
            <v>60</v>
          </cell>
          <cell r="G30">
            <v>435600</v>
          </cell>
          <cell r="AO30">
            <v>43560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853030205</v>
          </cell>
          <cell r="B31">
            <v>53030205</v>
          </cell>
          <cell r="C31" t="str">
            <v>COS - OEMN Fuel and Oil</v>
          </cell>
          <cell r="D31">
            <v>0</v>
          </cell>
          <cell r="E31">
            <v>0</v>
          </cell>
          <cell r="F31">
            <v>6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853030206</v>
          </cell>
          <cell r="B32">
            <v>53030206</v>
          </cell>
          <cell r="C32" t="str">
            <v>COS - OEMN Toll Fares</v>
          </cell>
          <cell r="D32">
            <v>0</v>
          </cell>
          <cell r="E32">
            <v>0</v>
          </cell>
          <cell r="F32">
            <v>6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853030207</v>
          </cell>
          <cell r="B33">
            <v>53030207</v>
          </cell>
          <cell r="C33" t="str">
            <v>COS - OEMN Communication</v>
          </cell>
          <cell r="D33">
            <v>16566000</v>
          </cell>
          <cell r="E33">
            <v>0</v>
          </cell>
          <cell r="F33">
            <v>60</v>
          </cell>
          <cell r="G33">
            <v>1380500</v>
          </cell>
          <cell r="I33">
            <v>1380500</v>
          </cell>
          <cell r="K33">
            <v>1380500</v>
          </cell>
          <cell r="M33">
            <v>1380500</v>
          </cell>
          <cell r="O33">
            <v>1380500</v>
          </cell>
          <cell r="Q33">
            <v>1380500</v>
          </cell>
          <cell r="S33">
            <v>1380500</v>
          </cell>
          <cell r="U33">
            <v>1380500</v>
          </cell>
          <cell r="W33">
            <v>1380500</v>
          </cell>
          <cell r="Y33">
            <v>1380500</v>
          </cell>
          <cell r="AA33">
            <v>1380500</v>
          </cell>
          <cell r="AC33">
            <v>1380500</v>
          </cell>
          <cell r="AO33">
            <v>1380500</v>
          </cell>
          <cell r="AP33">
            <v>1380500</v>
          </cell>
          <cell r="AQ33">
            <v>1380500</v>
          </cell>
          <cell r="AR33">
            <v>1380500</v>
          </cell>
          <cell r="AS33">
            <v>1380500</v>
          </cell>
          <cell r="AT33">
            <v>1380500</v>
          </cell>
          <cell r="AU33">
            <v>1380500</v>
          </cell>
          <cell r="AV33">
            <v>1380500</v>
          </cell>
          <cell r="AW33">
            <v>1380500</v>
          </cell>
          <cell r="AX33">
            <v>1380500</v>
          </cell>
          <cell r="AY33">
            <v>1380500</v>
          </cell>
          <cell r="AZ33">
            <v>1380500</v>
          </cell>
        </row>
        <row r="34">
          <cell r="A34" t="str">
            <v>853030208</v>
          </cell>
          <cell r="B34">
            <v>53030208</v>
          </cell>
          <cell r="C34" t="str">
            <v>COS - OEMN Uniform</v>
          </cell>
          <cell r="D34">
            <v>0</v>
          </cell>
          <cell r="E34">
            <v>0</v>
          </cell>
          <cell r="F34">
            <v>6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853040101</v>
          </cell>
          <cell r="B35">
            <v>53040101</v>
          </cell>
          <cell r="C35" t="str">
            <v>COS - OERM Consumable Parts</v>
          </cell>
          <cell r="D35">
            <v>648000</v>
          </cell>
          <cell r="E35">
            <v>0</v>
          </cell>
          <cell r="F35">
            <v>60</v>
          </cell>
          <cell r="G35">
            <v>216000</v>
          </cell>
          <cell r="O35">
            <v>216000</v>
          </cell>
          <cell r="Y35">
            <v>216000</v>
          </cell>
          <cell r="AO35">
            <v>216000</v>
          </cell>
          <cell r="AP35">
            <v>0</v>
          </cell>
          <cell r="AQ35">
            <v>0</v>
          </cell>
          <cell r="AR35">
            <v>0</v>
          </cell>
          <cell r="AS35">
            <v>21600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216000</v>
          </cell>
          <cell r="AY35">
            <v>0</v>
          </cell>
          <cell r="AZ35">
            <v>0</v>
          </cell>
        </row>
        <row r="36">
          <cell r="A36" t="str">
            <v>853040103</v>
          </cell>
          <cell r="B36">
            <v>53040103</v>
          </cell>
          <cell r="C36" t="str">
            <v>COS - OERM Operation Exp.</v>
          </cell>
          <cell r="D36">
            <v>0</v>
          </cell>
          <cell r="E36">
            <v>0</v>
          </cell>
          <cell r="F36">
            <v>6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853040105</v>
          </cell>
          <cell r="B37">
            <v>53040105</v>
          </cell>
          <cell r="C37" t="str">
            <v>COS - OERM Transportation Exp.</v>
          </cell>
          <cell r="D37">
            <v>1260000</v>
          </cell>
          <cell r="E37">
            <v>0</v>
          </cell>
          <cell r="F37">
            <v>60</v>
          </cell>
          <cell r="I37">
            <v>420000</v>
          </cell>
          <cell r="Q37">
            <v>420000</v>
          </cell>
          <cell r="AA37">
            <v>420000</v>
          </cell>
          <cell r="AO37">
            <v>0</v>
          </cell>
          <cell r="AP37">
            <v>420000</v>
          </cell>
          <cell r="AQ37">
            <v>0</v>
          </cell>
          <cell r="AR37">
            <v>0</v>
          </cell>
          <cell r="AS37">
            <v>0</v>
          </cell>
          <cell r="AT37">
            <v>42000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420000</v>
          </cell>
          <cell r="AZ37">
            <v>0</v>
          </cell>
        </row>
        <row r="38">
          <cell r="A38" t="str">
            <v>853040106</v>
          </cell>
          <cell r="B38">
            <v>53040106</v>
          </cell>
          <cell r="C38" t="str">
            <v>COS - OERM Office Equipment</v>
          </cell>
          <cell r="D38">
            <v>540000</v>
          </cell>
          <cell r="E38">
            <v>0</v>
          </cell>
          <cell r="F38">
            <v>60</v>
          </cell>
          <cell r="K38">
            <v>180000</v>
          </cell>
          <cell r="S38">
            <v>180000</v>
          </cell>
          <cell r="AC38">
            <v>180000</v>
          </cell>
          <cell r="AO38">
            <v>0</v>
          </cell>
          <cell r="AP38">
            <v>0</v>
          </cell>
          <cell r="AQ38">
            <v>180000</v>
          </cell>
          <cell r="AR38">
            <v>0</v>
          </cell>
          <cell r="AS38">
            <v>0</v>
          </cell>
          <cell r="AT38">
            <v>0</v>
          </cell>
          <cell r="AU38">
            <v>18000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180000</v>
          </cell>
        </row>
        <row r="39">
          <cell r="A39" t="str">
            <v>853040107</v>
          </cell>
          <cell r="B39">
            <v>53040107</v>
          </cell>
          <cell r="C39" t="str">
            <v>COS - OERM Maintenance Tools</v>
          </cell>
          <cell r="D39">
            <v>0</v>
          </cell>
          <cell r="E39">
            <v>0</v>
          </cell>
          <cell r="F39">
            <v>6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853040110</v>
          </cell>
          <cell r="B40">
            <v>53040110</v>
          </cell>
          <cell r="C40" t="str">
            <v>COS - OERM Car Scheme</v>
          </cell>
          <cell r="D40">
            <v>0</v>
          </cell>
          <cell r="E40">
            <v>0</v>
          </cell>
          <cell r="F40">
            <v>6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853040200</v>
          </cell>
          <cell r="B41">
            <v>53040200</v>
          </cell>
          <cell r="C41" t="str">
            <v>COS - OE Hire of Opr. Equipment</v>
          </cell>
          <cell r="D41">
            <v>0</v>
          </cell>
          <cell r="E41">
            <v>0</v>
          </cell>
          <cell r="F41">
            <v>6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853040300</v>
          </cell>
          <cell r="B42">
            <v>53040300</v>
          </cell>
          <cell r="C42" t="str">
            <v>COS - OE Rent Expenses</v>
          </cell>
          <cell r="D42">
            <v>15840000</v>
          </cell>
          <cell r="E42">
            <v>0</v>
          </cell>
          <cell r="F42">
            <v>60</v>
          </cell>
          <cell r="G42">
            <v>1320000</v>
          </cell>
          <cell r="I42">
            <v>1320000</v>
          </cell>
          <cell r="K42">
            <v>1320000</v>
          </cell>
          <cell r="M42">
            <v>1320000</v>
          </cell>
          <cell r="O42">
            <v>1320000</v>
          </cell>
          <cell r="Q42">
            <v>1320000</v>
          </cell>
          <cell r="S42">
            <v>1320000</v>
          </cell>
          <cell r="U42">
            <v>1320000</v>
          </cell>
          <cell r="W42">
            <v>1320000</v>
          </cell>
          <cell r="Y42">
            <v>1320000</v>
          </cell>
          <cell r="AA42">
            <v>1320000</v>
          </cell>
          <cell r="AC42">
            <v>1320000</v>
          </cell>
          <cell r="AO42">
            <v>1320000</v>
          </cell>
          <cell r="AP42">
            <v>1320000</v>
          </cell>
          <cell r="AQ42">
            <v>1320000</v>
          </cell>
          <cell r="AR42">
            <v>1320000</v>
          </cell>
          <cell r="AS42">
            <v>1320000</v>
          </cell>
          <cell r="AT42">
            <v>1320000</v>
          </cell>
          <cell r="AU42">
            <v>1320000</v>
          </cell>
          <cell r="AV42">
            <v>1320000</v>
          </cell>
          <cell r="AW42">
            <v>1320000</v>
          </cell>
          <cell r="AX42">
            <v>1320000</v>
          </cell>
          <cell r="AY42">
            <v>1320000</v>
          </cell>
          <cell r="AZ42">
            <v>1320000</v>
          </cell>
        </row>
        <row r="43">
          <cell r="A43" t="str">
            <v>853040400</v>
          </cell>
          <cell r="B43">
            <v>53040400</v>
          </cell>
          <cell r="C43" t="str">
            <v>COS - OE Un-Capitalized Asset</v>
          </cell>
          <cell r="D43">
            <v>0</v>
          </cell>
          <cell r="E43">
            <v>0</v>
          </cell>
          <cell r="F43">
            <v>6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853040500</v>
          </cell>
          <cell r="B44">
            <v>53040500</v>
          </cell>
          <cell r="C44" t="str">
            <v>COS - OE Insurance Expenses</v>
          </cell>
          <cell r="D44">
            <v>3649999.9999999995</v>
          </cell>
          <cell r="E44">
            <v>0</v>
          </cell>
          <cell r="F44">
            <v>60</v>
          </cell>
          <cell r="G44">
            <v>304166.66666666669</v>
          </cell>
          <cell r="I44">
            <v>304166.66666666669</v>
          </cell>
          <cell r="K44">
            <v>304166.66666666669</v>
          </cell>
          <cell r="M44">
            <v>304166.66666666669</v>
          </cell>
          <cell r="O44">
            <v>304166.66666666669</v>
          </cell>
          <cell r="Q44">
            <v>304166.66666666669</v>
          </cell>
          <cell r="S44">
            <v>304166.66666666669</v>
          </cell>
          <cell r="U44">
            <v>304166.66666666669</v>
          </cell>
          <cell r="W44">
            <v>304166.66666666669</v>
          </cell>
          <cell r="Y44">
            <v>304166.66666666669</v>
          </cell>
          <cell r="AA44">
            <v>304166.66666666669</v>
          </cell>
          <cell r="AC44">
            <v>304166.66666666669</v>
          </cell>
          <cell r="AO44">
            <v>304166.66666666669</v>
          </cell>
          <cell r="AP44">
            <v>304166.66666666669</v>
          </cell>
          <cell r="AQ44">
            <v>304166.66666666669</v>
          </cell>
          <cell r="AR44">
            <v>304166.66666666669</v>
          </cell>
          <cell r="AS44">
            <v>304166.66666666669</v>
          </cell>
          <cell r="AT44">
            <v>304166.66666666669</v>
          </cell>
          <cell r="AU44">
            <v>304166.66666666669</v>
          </cell>
          <cell r="AV44">
            <v>304166.66666666669</v>
          </cell>
          <cell r="AW44">
            <v>304166.66666666669</v>
          </cell>
          <cell r="AX44">
            <v>304166.66666666669</v>
          </cell>
          <cell r="AY44">
            <v>304166.66666666669</v>
          </cell>
          <cell r="AZ44">
            <v>304166.66666666669</v>
          </cell>
        </row>
        <row r="45">
          <cell r="A45" t="str">
            <v>853040603</v>
          </cell>
          <cell r="B45">
            <v>53040603</v>
          </cell>
          <cell r="C45" t="str">
            <v>COS - OED Depr. Exp. Bulding I</v>
          </cell>
          <cell r="D45">
            <v>0</v>
          </cell>
          <cell r="E45">
            <v>0</v>
          </cell>
          <cell r="F45">
            <v>6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853040604</v>
          </cell>
          <cell r="B46">
            <v>53040604</v>
          </cell>
          <cell r="C46" t="str">
            <v>COS - OED Depr. Exp. Operation</v>
          </cell>
          <cell r="D46">
            <v>0</v>
          </cell>
          <cell r="E46">
            <v>0</v>
          </cell>
          <cell r="F46">
            <v>6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853040605</v>
          </cell>
          <cell r="B47">
            <v>53040605</v>
          </cell>
          <cell r="C47" t="str">
            <v>COS - OED Depr. Exp. Maintenant</v>
          </cell>
          <cell r="D47">
            <v>0</v>
          </cell>
          <cell r="E47">
            <v>0</v>
          </cell>
          <cell r="F47">
            <v>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853040606</v>
          </cell>
          <cell r="B48">
            <v>53040606</v>
          </cell>
          <cell r="C48" t="str">
            <v>COS - OED Depr. Exp. Tools - Ma</v>
          </cell>
          <cell r="D48">
            <v>0</v>
          </cell>
          <cell r="E48">
            <v>0</v>
          </cell>
          <cell r="F48">
            <v>6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853040607</v>
          </cell>
          <cell r="B49">
            <v>53040607</v>
          </cell>
          <cell r="C49" t="str">
            <v>COS - OED Depr. Exp. Transport</v>
          </cell>
          <cell r="D49">
            <v>0</v>
          </cell>
          <cell r="E49">
            <v>0</v>
          </cell>
          <cell r="F49">
            <v>6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853040608</v>
          </cell>
          <cell r="B50">
            <v>53040608</v>
          </cell>
          <cell r="C50" t="str">
            <v>COS - OED Depr. Exp. Office Equ</v>
          </cell>
          <cell r="D50">
            <v>0</v>
          </cell>
          <cell r="E50">
            <v>0</v>
          </cell>
          <cell r="F50">
            <v>6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853040610</v>
          </cell>
          <cell r="B51">
            <v>53040610</v>
          </cell>
          <cell r="C51" t="str">
            <v>COS - OED Depr. Exp. Communicat</v>
          </cell>
          <cell r="D51">
            <v>0</v>
          </cell>
          <cell r="E51">
            <v>0</v>
          </cell>
          <cell r="F51">
            <v>6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853050300</v>
          </cell>
          <cell r="B52">
            <v>53050300</v>
          </cell>
          <cell r="C52" t="str">
            <v>COS - Omt Training</v>
          </cell>
          <cell r="D52">
            <v>0</v>
          </cell>
          <cell r="E52">
            <v>0</v>
          </cell>
          <cell r="F52">
            <v>6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853050400</v>
          </cell>
          <cell r="B53">
            <v>53050400</v>
          </cell>
          <cell r="C53" t="str">
            <v>COS - Omt Library</v>
          </cell>
          <cell r="D53">
            <v>0</v>
          </cell>
          <cell r="E53">
            <v>0</v>
          </cell>
          <cell r="F53">
            <v>6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853050600</v>
          </cell>
          <cell r="B54">
            <v>53050600</v>
          </cell>
          <cell r="C54" t="str">
            <v>COS - Omt Subscription</v>
          </cell>
          <cell r="D54">
            <v>2244000</v>
          </cell>
          <cell r="E54">
            <v>0</v>
          </cell>
          <cell r="F54">
            <v>60</v>
          </cell>
          <cell r="G54">
            <v>187000</v>
          </cell>
          <cell r="I54">
            <v>187000</v>
          </cell>
          <cell r="K54">
            <v>187000</v>
          </cell>
          <cell r="M54">
            <v>187000</v>
          </cell>
          <cell r="O54">
            <v>187000</v>
          </cell>
          <cell r="Q54">
            <v>187000</v>
          </cell>
          <cell r="S54">
            <v>187000</v>
          </cell>
          <cell r="U54">
            <v>187000</v>
          </cell>
          <cell r="W54">
            <v>187000</v>
          </cell>
          <cell r="Y54">
            <v>187000</v>
          </cell>
          <cell r="AA54">
            <v>187000</v>
          </cell>
          <cell r="AC54">
            <v>187000</v>
          </cell>
          <cell r="AO54">
            <v>187000</v>
          </cell>
          <cell r="AP54">
            <v>187000</v>
          </cell>
          <cell r="AQ54">
            <v>187000</v>
          </cell>
          <cell r="AR54">
            <v>187000</v>
          </cell>
          <cell r="AS54">
            <v>187000</v>
          </cell>
          <cell r="AT54">
            <v>187000</v>
          </cell>
          <cell r="AU54">
            <v>187000</v>
          </cell>
          <cell r="AV54">
            <v>187000</v>
          </cell>
          <cell r="AW54">
            <v>187000</v>
          </cell>
          <cell r="AX54">
            <v>187000</v>
          </cell>
          <cell r="AY54">
            <v>187000</v>
          </cell>
          <cell r="AZ54">
            <v>187000</v>
          </cell>
        </row>
        <row r="55">
          <cell r="A55" t="str">
            <v>853060100</v>
          </cell>
          <cell r="B55">
            <v>53060100</v>
          </cell>
          <cell r="C55" t="str">
            <v>COS - OC Licences</v>
          </cell>
          <cell r="D55">
            <v>0</v>
          </cell>
          <cell r="E55">
            <v>0</v>
          </cell>
          <cell r="F55">
            <v>6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853060200</v>
          </cell>
          <cell r="B56">
            <v>53060200</v>
          </cell>
          <cell r="C56" t="str">
            <v>COS - OC Pajak Bumi dan Banguna</v>
          </cell>
          <cell r="D56">
            <v>0</v>
          </cell>
          <cell r="E56">
            <v>0</v>
          </cell>
          <cell r="F56">
            <v>6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853060400</v>
          </cell>
          <cell r="B57">
            <v>53060400</v>
          </cell>
          <cell r="C57" t="str">
            <v>COS - OC Vehicles &amp; Licences</v>
          </cell>
          <cell r="D57">
            <v>2274800</v>
          </cell>
          <cell r="E57">
            <v>0</v>
          </cell>
          <cell r="F57">
            <v>60</v>
          </cell>
          <cell r="I57">
            <v>2274800</v>
          </cell>
          <cell r="AO57">
            <v>0</v>
          </cell>
          <cell r="AP57">
            <v>227480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853060500</v>
          </cell>
          <cell r="B58">
            <v>53060500</v>
          </cell>
          <cell r="C58" t="str">
            <v>COS - OC Membership</v>
          </cell>
          <cell r="D58">
            <v>0</v>
          </cell>
          <cell r="E58">
            <v>0</v>
          </cell>
          <cell r="F58">
            <v>6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853060600</v>
          </cell>
          <cell r="B59">
            <v>53060600</v>
          </cell>
          <cell r="C59" t="str">
            <v>COS - OC Donation and Contribut</v>
          </cell>
          <cell r="D59">
            <v>550000</v>
          </cell>
          <cell r="E59">
            <v>0</v>
          </cell>
          <cell r="F59">
            <v>60</v>
          </cell>
          <cell r="U59">
            <v>300000</v>
          </cell>
          <cell r="AA59">
            <v>25000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300000</v>
          </cell>
          <cell r="AW59">
            <v>0</v>
          </cell>
          <cell r="AX59">
            <v>0</v>
          </cell>
          <cell r="AY59">
            <v>250000</v>
          </cell>
          <cell r="AZ59">
            <v>0</v>
          </cell>
        </row>
        <row r="60">
          <cell r="A60" t="str">
            <v>853060700</v>
          </cell>
          <cell r="B60">
            <v>53060700</v>
          </cell>
          <cell r="C60" t="str">
            <v>COS - OC Platform</v>
          </cell>
          <cell r="D60">
            <v>5227200</v>
          </cell>
          <cell r="E60">
            <v>0</v>
          </cell>
          <cell r="F60">
            <v>60</v>
          </cell>
          <cell r="G60">
            <v>435600</v>
          </cell>
          <cell r="I60">
            <v>435600</v>
          </cell>
          <cell r="K60">
            <v>435600</v>
          </cell>
          <cell r="M60">
            <v>435600</v>
          </cell>
          <cell r="O60">
            <v>435600</v>
          </cell>
          <cell r="Q60">
            <v>435600</v>
          </cell>
          <cell r="S60">
            <v>435600</v>
          </cell>
          <cell r="U60">
            <v>435600</v>
          </cell>
          <cell r="W60">
            <v>435600</v>
          </cell>
          <cell r="Y60">
            <v>435600</v>
          </cell>
          <cell r="AA60">
            <v>435600</v>
          </cell>
          <cell r="AC60">
            <v>435600</v>
          </cell>
          <cell r="AO60">
            <v>435600</v>
          </cell>
          <cell r="AP60">
            <v>435600</v>
          </cell>
          <cell r="AQ60">
            <v>435600</v>
          </cell>
          <cell r="AR60">
            <v>435600</v>
          </cell>
          <cell r="AS60">
            <v>435600</v>
          </cell>
          <cell r="AT60">
            <v>435600</v>
          </cell>
          <cell r="AU60">
            <v>435600</v>
          </cell>
          <cell r="AV60">
            <v>435600</v>
          </cell>
          <cell r="AW60">
            <v>435600</v>
          </cell>
          <cell r="AX60">
            <v>435600</v>
          </cell>
          <cell r="AY60">
            <v>435600</v>
          </cell>
          <cell r="AZ60">
            <v>435600</v>
          </cell>
        </row>
        <row r="61">
          <cell r="A61" t="str">
            <v>853070100</v>
          </cell>
          <cell r="B61">
            <v>53070100</v>
          </cell>
          <cell r="C61" t="str">
            <v>COS - OG Transportation Local</v>
          </cell>
          <cell r="D61">
            <v>0</v>
          </cell>
          <cell r="E61">
            <v>0</v>
          </cell>
          <cell r="F61">
            <v>6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853070200</v>
          </cell>
          <cell r="B62">
            <v>53070200</v>
          </cell>
          <cell r="C62" t="str">
            <v>COS - OG Fotocopy, Photography</v>
          </cell>
          <cell r="D62">
            <v>0</v>
          </cell>
          <cell r="E62">
            <v>0</v>
          </cell>
          <cell r="F62">
            <v>6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853070500</v>
          </cell>
          <cell r="B63">
            <v>53070500</v>
          </cell>
          <cell r="C63" t="str">
            <v>COS - OG Cleaning Material &amp; Service</v>
          </cell>
          <cell r="D63">
            <v>220000</v>
          </cell>
          <cell r="E63">
            <v>0</v>
          </cell>
          <cell r="F63">
            <v>60</v>
          </cell>
          <cell r="G63">
            <v>220000</v>
          </cell>
          <cell r="AO63">
            <v>22000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853070600</v>
          </cell>
          <cell r="B64">
            <v>53070600</v>
          </cell>
          <cell r="C64" t="str">
            <v>COS - OG Printing Stat, Office supply</v>
          </cell>
          <cell r="D64">
            <v>4395600</v>
          </cell>
          <cell r="E64">
            <v>0</v>
          </cell>
          <cell r="F64">
            <v>60</v>
          </cell>
          <cell r="G64">
            <v>366300</v>
          </cell>
          <cell r="I64">
            <v>366300</v>
          </cell>
          <cell r="K64">
            <v>366300</v>
          </cell>
          <cell r="M64">
            <v>366300</v>
          </cell>
          <cell r="O64">
            <v>366300</v>
          </cell>
          <cell r="Q64">
            <v>366300</v>
          </cell>
          <cell r="S64">
            <v>366300</v>
          </cell>
          <cell r="U64">
            <v>366300</v>
          </cell>
          <cell r="W64">
            <v>366300</v>
          </cell>
          <cell r="Y64">
            <v>366300</v>
          </cell>
          <cell r="AA64">
            <v>366300</v>
          </cell>
          <cell r="AC64">
            <v>366300</v>
          </cell>
          <cell r="AO64">
            <v>366300</v>
          </cell>
          <cell r="AP64">
            <v>366300</v>
          </cell>
          <cell r="AQ64">
            <v>366300</v>
          </cell>
          <cell r="AR64">
            <v>366300</v>
          </cell>
          <cell r="AS64">
            <v>366300</v>
          </cell>
          <cell r="AT64">
            <v>366300</v>
          </cell>
          <cell r="AU64">
            <v>366300</v>
          </cell>
          <cell r="AV64">
            <v>366300</v>
          </cell>
          <cell r="AW64">
            <v>366300</v>
          </cell>
          <cell r="AX64">
            <v>366300</v>
          </cell>
          <cell r="AY64">
            <v>366300</v>
          </cell>
          <cell r="AZ64">
            <v>366300</v>
          </cell>
        </row>
        <row r="65">
          <cell r="A65" t="str">
            <v>853070700</v>
          </cell>
          <cell r="B65">
            <v>53070700</v>
          </cell>
          <cell r="C65" t="str">
            <v>COS - OG Consumption</v>
          </cell>
          <cell r="D65">
            <v>0</v>
          </cell>
          <cell r="E65">
            <v>0</v>
          </cell>
          <cell r="F65">
            <v>6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853070800</v>
          </cell>
          <cell r="B66">
            <v>53070800</v>
          </cell>
          <cell r="C66" t="str">
            <v>COS - OG Stamp &amp; Postage</v>
          </cell>
          <cell r="D66">
            <v>990000</v>
          </cell>
          <cell r="E66">
            <v>0</v>
          </cell>
          <cell r="F66">
            <v>60</v>
          </cell>
          <cell r="G66">
            <v>82500</v>
          </cell>
          <cell r="I66">
            <v>82500</v>
          </cell>
          <cell r="K66">
            <v>82500</v>
          </cell>
          <cell r="M66">
            <v>82500</v>
          </cell>
          <cell r="O66">
            <v>82500</v>
          </cell>
          <cell r="Q66">
            <v>82500</v>
          </cell>
          <cell r="S66">
            <v>82500</v>
          </cell>
          <cell r="U66">
            <v>82500</v>
          </cell>
          <cell r="W66">
            <v>82500</v>
          </cell>
          <cell r="Y66">
            <v>82500</v>
          </cell>
          <cell r="AA66">
            <v>82500</v>
          </cell>
          <cell r="AC66">
            <v>82500</v>
          </cell>
          <cell r="AO66">
            <v>82500</v>
          </cell>
          <cell r="AP66">
            <v>82500</v>
          </cell>
          <cell r="AQ66">
            <v>82500</v>
          </cell>
          <cell r="AR66">
            <v>82500</v>
          </cell>
          <cell r="AS66">
            <v>82500</v>
          </cell>
          <cell r="AT66">
            <v>82500</v>
          </cell>
          <cell r="AU66">
            <v>82500</v>
          </cell>
          <cell r="AV66">
            <v>82500</v>
          </cell>
          <cell r="AW66">
            <v>82500</v>
          </cell>
          <cell r="AX66">
            <v>82500</v>
          </cell>
          <cell r="AY66">
            <v>82500</v>
          </cell>
          <cell r="AZ66">
            <v>82500</v>
          </cell>
        </row>
        <row r="67">
          <cell r="A67" t="str">
            <v>853070900</v>
          </cell>
          <cell r="B67">
            <v>53070900</v>
          </cell>
          <cell r="C67" t="str">
            <v>COS - OG Freight Out / Flight</v>
          </cell>
          <cell r="D67">
            <v>0</v>
          </cell>
          <cell r="E67">
            <v>0</v>
          </cell>
          <cell r="F67">
            <v>6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861020000</v>
          </cell>
          <cell r="B68">
            <v>61020000</v>
          </cell>
          <cell r="C68" t="str">
            <v>COM - Representation and Entertaint</v>
          </cell>
          <cell r="D68">
            <v>1100000</v>
          </cell>
          <cell r="E68">
            <v>0</v>
          </cell>
          <cell r="F68">
            <v>60</v>
          </cell>
          <cell r="I68">
            <v>220000</v>
          </cell>
          <cell r="M68">
            <v>220000</v>
          </cell>
          <cell r="Q68">
            <v>220000</v>
          </cell>
          <cell r="U68">
            <v>220000</v>
          </cell>
          <cell r="Y68">
            <v>220000</v>
          </cell>
          <cell r="AO68">
            <v>0</v>
          </cell>
          <cell r="AP68">
            <v>220000</v>
          </cell>
          <cell r="AQ68">
            <v>0</v>
          </cell>
          <cell r="AR68">
            <v>220000</v>
          </cell>
          <cell r="AS68">
            <v>0</v>
          </cell>
          <cell r="AT68">
            <v>220000</v>
          </cell>
          <cell r="AU68">
            <v>0</v>
          </cell>
          <cell r="AV68">
            <v>220000</v>
          </cell>
          <cell r="AW68">
            <v>0</v>
          </cell>
          <cell r="AX68">
            <v>220000</v>
          </cell>
          <cell r="AY68">
            <v>0</v>
          </cell>
          <cell r="AZ68">
            <v>0</v>
          </cell>
        </row>
        <row r="69">
          <cell r="A69" t="str">
            <v>872140000</v>
          </cell>
          <cell r="B69">
            <v>72140000</v>
          </cell>
          <cell r="C69" t="str">
            <v>Non-operating Exp. Other</v>
          </cell>
          <cell r="D69">
            <v>0</v>
          </cell>
          <cell r="E69">
            <v>0</v>
          </cell>
          <cell r="F69">
            <v>6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S RP"/>
      <sheetName val="KAS $"/>
      <sheetName val="RAK"/>
      <sheetName val="ANL2"/>
      <sheetName val="ELIM LBU1"/>
      <sheetName val="NERLKP"/>
      <sheetName val="pnllkp"/>
      <sheetName val="PNLLBUALL"/>
      <sheetName val="PNL1 A"/>
      <sheetName val="PNL2 A"/>
      <sheetName val="RRA"/>
      <sheetName val="LIK"/>
      <sheetName val="RRP&amp;K2L"/>
      <sheetName val="KAS _"/>
      <sheetName val="As"/>
      <sheetName val="Irregular Income"/>
      <sheetName val="FE-1770.P1"/>
      <sheetName val="Sheet8"/>
      <sheetName val="AUG02"/>
      <sheetName val="status"/>
      <sheetName val="P&amp;L98"/>
      <sheetName val="Permanent info"/>
      <sheetName val="Tax Rate"/>
      <sheetName val="T.material"/>
      <sheetName val="Ex-Rate"/>
      <sheetName val="@GeneralInfo"/>
      <sheetName val="GeneralInfo"/>
      <sheetName val="RPO"/>
      <sheetName val="Scenario&amp;Sensitivity"/>
      <sheetName val="Mine Assumptions"/>
      <sheetName val="BANK"/>
      <sheetName val="Forecast"/>
      <sheetName val="Tax Computation"/>
      <sheetName val="REPORT180501"/>
      <sheetName val="Amortization Table"/>
      <sheetName val="BP1_23"/>
      <sheetName val="PPH1298S"/>
      <sheetName val="FKT_PJK"/>
      <sheetName val="Cover-01"/>
      <sheetName val="LPP-1"/>
      <sheetName val="SUMMARY"/>
      <sheetName val="Casing"/>
      <sheetName val="Rp Banten"/>
      <sheetName val="DATA HRG"/>
      <sheetName val="E-2 Capital AFE - Carryover"/>
      <sheetName val="CODE"/>
      <sheetName val="Sheet1"/>
      <sheetName val="Data Jual"/>
      <sheetName val="TRF-JKT"/>
      <sheetName val="tanah (2)"/>
      <sheetName val="NAP"/>
      <sheetName val="Sheet2"/>
      <sheetName val="Tax"/>
      <sheetName val="LAAS"/>
      <sheetName val="bs"/>
      <sheetName val="Marshal"/>
      <sheetName val="Asumsi"/>
      <sheetName val="Agst"/>
      <sheetName val="ID MENADO"/>
      <sheetName val="hitung"/>
      <sheetName val="KM12"/>
      <sheetName val="Jual Mtr 12"/>
      <sheetName val="Indr"/>
      <sheetName val="2703.1"/>
      <sheetName val="FS"/>
      <sheetName val="WS"/>
      <sheetName val="Bobot rev"/>
      <sheetName val="Sheet4"/>
      <sheetName val="CFWork"/>
      <sheetName val="HITUNG-HPP,25"/>
      <sheetName val="Job Code Table"/>
      <sheetName val="Data Request"/>
      <sheetName val="UnitDP"/>
      <sheetName val="Discount Tables"/>
      <sheetName val="Draft"/>
      <sheetName val="Results"/>
      <sheetName val="KODE"/>
      <sheetName val="LOOKUP"/>
      <sheetName val="DWP"/>
      <sheetName val="BS-PL Komersil and Fiskal"/>
      <sheetName val="PC-1"/>
      <sheetName val="data (2)"/>
      <sheetName val="Gmd3"/>
      <sheetName val="Wil 1"/>
      <sheetName val="Ending SP"/>
      <sheetName val="PL"/>
      <sheetName val="Write Off &amp; Disposal05"/>
      <sheetName val="2703_1"/>
      <sheetName val="1"/>
      <sheetName val="Source"/>
      <sheetName val="Utlz03"/>
      <sheetName val="harga"/>
      <sheetName val="analis"/>
      <sheetName val="Price"/>
      <sheetName val="DATA2"/>
      <sheetName val="JL_BEL"/>
      <sheetName val="Credit-22"/>
      <sheetName val="PANDUAN"/>
      <sheetName val="Sheet3"/>
      <sheetName val="Hutang"/>
      <sheetName val="Profit &amp; Loss Account"/>
      <sheetName val="Salary"/>
      <sheetName val="Corporate"/>
      <sheetName val="StandardJobTitle"/>
      <sheetName val="DATA"/>
      <sheetName val="Alamat"/>
      <sheetName val="inv-enc"/>
      <sheetName val="inv-ssi"/>
      <sheetName val="Minority"/>
      <sheetName val="mutinv"/>
      <sheetName val="mutlab"/>
      <sheetName val="TO"/>
      <sheetName val="INSTMATR"/>
      <sheetName val="NL180"/>
      <sheetName val="NL240"/>
      <sheetName val="Access Radio NL400"/>
      <sheetName val="SPARE"/>
      <sheetName val="EXC-R2004"/>
      <sheetName val="WP-PBM-04"/>
      <sheetName val="3. PL ASCO"/>
      <sheetName val="Interface"/>
      <sheetName val="HRG BHN"/>
      <sheetName val="Effort.P"/>
      <sheetName val="Simple Coff."/>
      <sheetName val="DOC"/>
      <sheetName val="FEED"/>
      <sheetName val="Equipment"/>
      <sheetName val="TM"/>
      <sheetName val="SAP 27JAN 12PM"/>
      <sheetName val="TBM"/>
      <sheetName val="Worksheet-03"/>
      <sheetName val="ut_no stm"/>
      <sheetName val="KAS_RP"/>
      <sheetName val="KAS_$"/>
      <sheetName val="ELIM_LBU1"/>
      <sheetName val="PNL1_A"/>
      <sheetName val="PNL2_A"/>
      <sheetName val="KAS__"/>
      <sheetName val="BS-PL_Komersil_and_Fiskal"/>
      <sheetName val="Irregular_Income"/>
      <sheetName val="FE-1770_P1"/>
      <sheetName val="Permanent_info"/>
      <sheetName val="Tax_Rate"/>
      <sheetName val="T_material"/>
      <sheetName val="Tax_Computation"/>
      <sheetName val="Amortization_Table"/>
      <sheetName val="Mine_Assumptions"/>
      <sheetName val="Rp_Banten"/>
      <sheetName val="ut_no_stm"/>
      <sheetName val="EQ"/>
      <sheetName val="DATA_HRG"/>
      <sheetName val="Data_Neraca_Kom"/>
      <sheetName val="S e p"/>
      <sheetName val="00 received in 01"/>
      <sheetName val="F e b"/>
      <sheetName val="Per GL J a n"/>
      <sheetName val="A p r"/>
      <sheetName val="M a y"/>
      <sheetName val="Hua Yang Quarterly"/>
      <sheetName val="Macro1"/>
      <sheetName val="STOCK AKHIR"/>
      <sheetName val="Analytical"/>
      <sheetName val="8400.2"/>
      <sheetName val="#REF"/>
      <sheetName val="Hotel"/>
      <sheetName val="DAF-9"/>
      <sheetName val="TLKM-J"/>
      <sheetName val="N-TLKM"/>
      <sheetName val="data_val"/>
      <sheetName val="table"/>
      <sheetName val="HPP_19_"/>
      <sheetName val="commercial"/>
      <sheetName val="Lamp-14(Manajemen)"/>
      <sheetName val="DIRECT COST"/>
      <sheetName val="Bgt"/>
      <sheetName val="Jan"/>
      <sheetName val="Feb"/>
      <sheetName val="Mar"/>
      <sheetName val="Apr"/>
      <sheetName val="May"/>
      <sheetName val="Jun"/>
      <sheetName val="Jul"/>
      <sheetName val="Aug"/>
      <sheetName val="Sept"/>
      <sheetName val="Okt"/>
      <sheetName val="Nov"/>
      <sheetName val="Des"/>
      <sheetName val="Bonus (CP)"/>
      <sheetName val="Bonus  (Des)"/>
      <sheetName val="THR Leb"/>
      <sheetName val="THR Nat"/>
      <sheetName val="ISI SPT"/>
      <sheetName val="Kontrak"/>
      <sheetName val="Erick"/>
      <sheetName val="Wilmart"/>
      <sheetName val="Yohanes"/>
      <sheetName val="CoA"/>
      <sheetName val="fr BS"/>
      <sheetName val="Feb_12"/>
      <sheetName val="Mar_12"/>
      <sheetName val="Income Statement"/>
      <sheetName val="trf-d-w"/>
      <sheetName val="trf d-i"/>
      <sheetName val="Cover_01"/>
      <sheetName val="DATA INPUT"/>
      <sheetName val="B"/>
      <sheetName val="1200.5 ffe1"/>
      <sheetName val="KKP-II.2.2.1.2"/>
      <sheetName val="sepdua"/>
      <sheetName val="Ford Options"/>
      <sheetName val="NMN"/>
      <sheetName val="Menu"/>
      <sheetName val="XLS Avg Rev"/>
      <sheetName val="Option List"/>
      <sheetName val="co_data"/>
      <sheetName val="HP 18 th"/>
      <sheetName val="pesd_bahan"/>
      <sheetName val="Retail Spider"/>
      <sheetName val="BGT97STAFF"/>
      <sheetName val="HG_BEL"/>
      <sheetName val="BS_Recon"/>
      <sheetName val="Terbilang sertifikat"/>
      <sheetName val="Sep"/>
      <sheetName val="Consolidated"/>
      <sheetName val="MasterSheet"/>
      <sheetName val="Jabar"/>
      <sheetName val="Jateng"/>
      <sheetName val="Jatim"/>
      <sheetName val="Pusat"/>
      <sheetName val="Sulawesi"/>
      <sheetName val="Sumbagsel"/>
      <sheetName val="gg.1"/>
      <sheetName val="KAS_RP1"/>
      <sheetName val="KAS_$1"/>
      <sheetName val="ELIM_LBU11"/>
      <sheetName val="PNL1_A1"/>
      <sheetName val="PNL2_A1"/>
      <sheetName val="KAS__1"/>
      <sheetName val="E-2_Capital_AFE_-_Carryover"/>
      <sheetName val="Data_Jual"/>
      <sheetName val="tanah_(2)"/>
      <sheetName val="Jual_Mtr_12"/>
      <sheetName val="ID_MENADO"/>
      <sheetName val="Bobot_rev"/>
      <sheetName val="Write_Off_&amp;_Disposal05"/>
      <sheetName val="2703_11"/>
      <sheetName val="Links"/>
      <sheetName val="KAS_RP2"/>
      <sheetName val="KAS_$2"/>
      <sheetName val="ELIM_LBU12"/>
      <sheetName val="PNL1_A2"/>
      <sheetName val="PNL2_A2"/>
      <sheetName val="KAS__2"/>
      <sheetName val="Permanent_info1"/>
      <sheetName val="Irregular_Income1"/>
      <sheetName val="FE-1770_P11"/>
      <sheetName val="Tax_Rate1"/>
      <sheetName val="Tax_Computation1"/>
      <sheetName val="Amortization_Table1"/>
      <sheetName val="T_material1"/>
      <sheetName val="Mine_Assumptions1"/>
      <sheetName val="E-2_Capital_AFE_-_Carryover1"/>
      <sheetName val="Rp_Banten1"/>
      <sheetName val="DATA_HRG1"/>
      <sheetName val="Data_Jual1"/>
      <sheetName val="tanah_(2)1"/>
      <sheetName val="Jual_Mtr_121"/>
      <sheetName val="ID_MENADO1"/>
      <sheetName val="BS-PL_Komersil_and_Fiskal1"/>
      <sheetName val="Bobot_rev1"/>
      <sheetName val="Write_Off_&amp;_Disposal051"/>
      <sheetName val="2703_12"/>
      <sheetName val="PRO"/>
      <sheetName val="data_(2)"/>
      <sheetName val="Wil_1"/>
      <sheetName val="Ending_SP"/>
      <sheetName val="Profit_&amp;_Loss_Account"/>
      <sheetName val="Discount_Tables"/>
      <sheetName val="Job_Code_Table"/>
      <sheetName val="Data_Request"/>
      <sheetName val="Access_Radio_NL400"/>
      <sheetName val="Effort_P"/>
      <sheetName val="3__PL_ASCO"/>
      <sheetName val="HRG_BHN"/>
      <sheetName val="Simple_Coff_"/>
      <sheetName val="SAP_27JAN_12PM"/>
      <sheetName val="ut_no_stm1"/>
      <sheetName val="S_e_p"/>
      <sheetName val="00_received_in_01"/>
      <sheetName val="F_e_b"/>
      <sheetName val="Per_GL_J_a_n"/>
      <sheetName val="A_p_r"/>
      <sheetName val="M_a_y"/>
      <sheetName val="fr_BS"/>
      <sheetName val="Income_Statement"/>
      <sheetName val="trf_d-i"/>
      <sheetName val="Bonus_(CP)"/>
      <sheetName val="Bonus__(Des)"/>
      <sheetName val="THR_Leb"/>
      <sheetName val="THR_Nat"/>
      <sheetName val="ISI_SPT"/>
      <sheetName val="DATA_INPUT"/>
      <sheetName val="STOCK_AKHIR"/>
      <sheetName val="Terbilang_sertifikat"/>
      <sheetName val="Hua_Yang_Quarterly"/>
      <sheetName val="8400_2"/>
      <sheetName val="DDJAN05"/>
      <sheetName val="KAS_RP3"/>
      <sheetName val="KAS_$3"/>
      <sheetName val="ELIM_LBU13"/>
      <sheetName val="PNL1_A3"/>
      <sheetName val="PNL2_A3"/>
      <sheetName val="KAS__3"/>
      <sheetName val="Permanent_info2"/>
      <sheetName val="Irregular_Income2"/>
      <sheetName val="FE-1770_P12"/>
      <sheetName val="Tax_Rate2"/>
      <sheetName val="Tax_Computation2"/>
      <sheetName val="Amortization_Table2"/>
      <sheetName val="T_material2"/>
      <sheetName val="Mine_Assumptions2"/>
      <sheetName val="E-2_Capital_AFE_-_Carryover2"/>
      <sheetName val="Rp_Banten2"/>
      <sheetName val="DATA_HRG2"/>
      <sheetName val="Data_Jual2"/>
      <sheetName val="tanah_(2)2"/>
      <sheetName val="Jual_Mtr_122"/>
      <sheetName val="ID_MENADO2"/>
      <sheetName val="BS-PL_Komersil_and_Fiskal2"/>
      <sheetName val="Bobot_rev2"/>
      <sheetName val="Write_Off_&amp;_Disposal052"/>
      <sheetName val="2703_13"/>
      <sheetName val="data_(2)1"/>
      <sheetName val="Wil_11"/>
      <sheetName val="Ending_SP1"/>
      <sheetName val="Discount_Tables1"/>
      <sheetName val="Profit_&amp;_Loss_Account1"/>
      <sheetName val="Job_Code_Table1"/>
      <sheetName val="Data_Request1"/>
      <sheetName val="Access_Radio_NL4001"/>
      <sheetName val="Effort_P1"/>
      <sheetName val="3__PL_ASCO1"/>
      <sheetName val="HRG_BHN1"/>
      <sheetName val="Simple_Coff_1"/>
      <sheetName val="STOCK_AKHIR1"/>
      <sheetName val="SAP_27JAN_12PM1"/>
      <sheetName val="ut_no_stm2"/>
      <sheetName val="S_e_p1"/>
      <sheetName val="00_received_in_011"/>
      <sheetName val="F_e_b1"/>
      <sheetName val="Per_GL_J_a_n1"/>
      <sheetName val="A_p_r1"/>
      <sheetName val="M_a_y1"/>
      <sheetName val="fr_BS1"/>
      <sheetName val="Income_Statement1"/>
      <sheetName val="trf_d-i1"/>
      <sheetName val="Bonus_(CP)1"/>
      <sheetName val="Bonus__(Des)1"/>
      <sheetName val="THR_Leb1"/>
      <sheetName val="THR_Nat1"/>
      <sheetName val="ISI_SPT1"/>
      <sheetName val="DATA_INPUT1"/>
      <sheetName val="Terbilang_sertifikat1"/>
      <sheetName val="Hua_Yang_Quarterly1"/>
      <sheetName val="8400_21"/>
      <sheetName val="Rumus PL"/>
      <sheetName val="mat&amp;upah"/>
      <sheetName val="analisa-pagar"/>
      <sheetName val="#REF!"/>
      <sheetName val="_REF_"/>
      <sheetName val="AGG_aggr2"/>
      <sheetName val="WBS 2005"/>
      <sheetName val="MPP0102"/>
      <sheetName val="Lead Schedule"/>
      <sheetName val="SALES_EQUITY"/>
      <sheetName val="2005"/>
      <sheetName val="Detail"/>
      <sheetName val="05_2003-compute"/>
      <sheetName val="WBS (2)salah"/>
      <sheetName val="DSU1001"/>
      <sheetName val="Balance Sheet"/>
      <sheetName val="Assumptions"/>
      <sheetName val="Table 1"/>
      <sheetName val="HPP"/>
      <sheetName val="PC_1"/>
      <sheetName val="PC_2"/>
      <sheetName val="Budget 2002"/>
      <sheetName val="Data SRL"/>
      <sheetName val="Data Prod_Graf"/>
      <sheetName val="Asumsi Sls"/>
      <sheetName val="RL2010"/>
      <sheetName val="prelim"/>
      <sheetName val="9"/>
      <sheetName val="Ex Rate"/>
      <sheetName val="THN"/>
      <sheetName val="1999"/>
      <sheetName val="LHP7"/>
      <sheetName val="DAT_1"/>
      <sheetName val="AJE&amp;RJE"/>
      <sheetName val="Table Array"/>
      <sheetName val="DB "/>
      <sheetName val="JSiar"/>
      <sheetName val="Angs.B.Group"/>
      <sheetName val="DIRECT_COST"/>
      <sheetName val="Irregu hÚ_x0005__x001e__x0000__x0000__x0000_ú=_x0015_"/>
      <sheetName val=""/>
      <sheetName val="HPP_18_"/>
      <sheetName val="DAF-1"/>
      <sheetName val="bayar_04_fak"/>
      <sheetName val="Basic Information"/>
      <sheetName val="IGSYC"/>
      <sheetName val="LM_29"/>
      <sheetName val="Mutasi"/>
      <sheetName val="data_benefit(2)"/>
      <sheetName val="Irregu hÚ_x0005__x001e_???ú=_x0015_"/>
      <sheetName val="Front"/>
      <sheetName val="Check Sheet"/>
      <sheetName val="PLHOENG"/>
      <sheetName val="Assump"/>
      <sheetName val="DailyOvertime"/>
      <sheetName val="lm7-11"/>
      <sheetName val="AU53-K"/>
      <sheetName val="AU53-MG"/>
      <sheetName val="AU53-P"/>
      <sheetName val="BABJ"/>
      <sheetName val="BABR"/>
      <sheetName val="DO"/>
      <sheetName val="DO-MG"/>
      <sheetName val="DO-MK"/>
      <sheetName val="L12 Akt Tetap"/>
      <sheetName val="PhaDoMong"/>
      <sheetName val="General"/>
      <sheetName val="Bahan"/>
      <sheetName val="Sub"/>
      <sheetName val="Cover"/>
      <sheetName val="TRAFIK KAPAL"/>
      <sheetName val="PRODUKSI"/>
      <sheetName val="INVESTASI"/>
      <sheetName val="ARUS KAS"/>
      <sheetName val="COMBINE"/>
      <sheetName val="Rincian Bah&amp;Ten"/>
      <sheetName val="Plan vs Real"/>
      <sheetName val="Rinci Progres"/>
      <sheetName val="grafik fisik"/>
      <sheetName val="BOP-P2"/>
      <sheetName val="HPP_0503"/>
      <sheetName val="name"/>
      <sheetName val="Cost Ctr"/>
      <sheetName val="Account"/>
      <sheetName val="TB"/>
      <sheetName val="TBH"/>
      <sheetName val="Jurnal"/>
      <sheetName val="feb'08"/>
      <sheetName val="Sumbagut"/>
      <sheetName val="317903OCT99"/>
      <sheetName val="317903DEC99"/>
      <sheetName val="317903NOV99"/>
      <sheetName val="REKAP"/>
      <sheetName val="P12.4"/>
      <sheetName val="MAP"/>
      <sheetName val="RINCIAN"/>
      <sheetName val="Model"/>
      <sheetName val="GRAND REKAP"/>
      <sheetName val="H.Satuan"/>
      <sheetName val="H_Satuan"/>
      <sheetName val="AHS1"/>
      <sheetName val="WBS_(2)salah"/>
      <sheetName val="KASA"/>
      <sheetName val="Input"/>
      <sheetName val="Grouping"/>
      <sheetName val="TB2015"/>
      <sheetName val="TB2016"/>
      <sheetName val="GOR-SHKJ"/>
      <sheetName val="W-NAD"/>
      <sheetName val="017SR99"/>
      <sheetName val="Pt"/>
      <sheetName val="Cashflow"/>
      <sheetName val="IGC"/>
      <sheetName val="IS"/>
      <sheetName val="KAS_RP4"/>
      <sheetName val="KAS_$4"/>
      <sheetName val="ELIM_LBU14"/>
      <sheetName val="PNL1_A4"/>
      <sheetName val="PNL2_A4"/>
      <sheetName val="KAS__4"/>
      <sheetName val="Irregular_Income3"/>
      <sheetName val="FE-1770_P13"/>
      <sheetName val="Permanent_info3"/>
      <sheetName val="Tax_Rate3"/>
      <sheetName val="T_material3"/>
      <sheetName val="Tax_Computation3"/>
      <sheetName val="Amortization_Table3"/>
      <sheetName val="Mine_Assumptions3"/>
      <sheetName val="E-2_Capital_AFE_-_Carryover3"/>
      <sheetName val="Rp_Banten3"/>
      <sheetName val="DATA_HRG3"/>
      <sheetName val="Data_Jual3"/>
      <sheetName val="tanah_(2)3"/>
      <sheetName val="Jual_Mtr_123"/>
      <sheetName val="ID_MENADO3"/>
      <sheetName val="BS-PL_Komersil_and_Fiskal3"/>
      <sheetName val="Bobot_rev3"/>
      <sheetName val="Write_Off_&amp;_Disposal053"/>
      <sheetName val="2703_14"/>
      <sheetName val="data_(2)2"/>
      <sheetName val="Wil_12"/>
      <sheetName val="Ending_SP2"/>
      <sheetName val="Discount_Tables2"/>
      <sheetName val="Profit_&amp;_Loss_Account2"/>
      <sheetName val="Job_Code_Table2"/>
      <sheetName val="Data_Request2"/>
      <sheetName val="Effort_P2"/>
      <sheetName val="Access_Radio_NL4002"/>
      <sheetName val="Terbilang_sertifikat2"/>
      <sheetName val="Income_Statement2"/>
      <sheetName val="3__PL_ASCO2"/>
      <sheetName val="HRG_BHN2"/>
      <sheetName val="Simple_Coff_2"/>
      <sheetName val="STOCK_AKHIR2"/>
      <sheetName val="Hua_Yang_Quarterly2"/>
      <sheetName val="8400_22"/>
      <sheetName val="SAP_27JAN_12PM2"/>
      <sheetName val="ut_no_stm3"/>
      <sheetName val="S_e_p2"/>
      <sheetName val="00_received_in_012"/>
      <sheetName val="F_e_b2"/>
      <sheetName val="Per_GL_J_a_n2"/>
      <sheetName val="A_p_r2"/>
      <sheetName val="M_a_y2"/>
      <sheetName val="fr_BS2"/>
      <sheetName val="trf_d-i2"/>
      <sheetName val="Bonus_(CP)2"/>
      <sheetName val="Bonus__(Des)2"/>
      <sheetName val="THR_Leb2"/>
      <sheetName val="THR_Nat2"/>
      <sheetName val="ISI_SPT2"/>
      <sheetName val="DATA_INPUT2"/>
      <sheetName val="Rumus_PL"/>
      <sheetName val="KKP-II_2_2_1_2"/>
      <sheetName val="1200_5_ffe1"/>
      <sheetName val="WBS_2005"/>
      <sheetName val="Lead_Schedule"/>
      <sheetName val="hasat"/>
      <sheetName val="KAS_RP5"/>
      <sheetName val="KAS_$5"/>
      <sheetName val="ELIM_LBU15"/>
      <sheetName val="PNL1_A5"/>
      <sheetName val="PNL2_A5"/>
      <sheetName val="KAS__5"/>
      <sheetName val="Irregular_Income4"/>
      <sheetName val="FE-1770_P14"/>
      <sheetName val="Permanent_info4"/>
      <sheetName val="Tax_Rate4"/>
      <sheetName val="T_material4"/>
      <sheetName val="Tax_Computation4"/>
      <sheetName val="Amortization_Table4"/>
      <sheetName val="Mine_Assumptions4"/>
      <sheetName val="E-2_Capital_AFE_-_Carryover4"/>
      <sheetName val="Rp_Banten4"/>
      <sheetName val="DATA_HRG4"/>
      <sheetName val="Data_Jual4"/>
      <sheetName val="tanah_(2)4"/>
      <sheetName val="Jual_Mtr_124"/>
      <sheetName val="ID_MENADO4"/>
      <sheetName val="BS-PL_Komersil_and_Fiskal4"/>
      <sheetName val="Bobot_rev4"/>
      <sheetName val="Write_Off_&amp;_Disposal054"/>
      <sheetName val="2703_15"/>
      <sheetName val="data_(2)3"/>
      <sheetName val="Wil_13"/>
      <sheetName val="Ending_SP3"/>
      <sheetName val="Discount_Tables3"/>
      <sheetName val="Profit_&amp;_Loss_Account3"/>
      <sheetName val="Job_Code_Table3"/>
      <sheetName val="Data_Request3"/>
      <sheetName val="Effort_P3"/>
      <sheetName val="Access_Radio_NL4003"/>
      <sheetName val="Terbilang_sertifikat3"/>
      <sheetName val="Income_Statement3"/>
      <sheetName val="3__PL_ASCO3"/>
      <sheetName val="HRG_BHN3"/>
      <sheetName val="Simple_Coff_3"/>
      <sheetName val="STOCK_AKHIR3"/>
      <sheetName val="Hua_Yang_Quarterly3"/>
      <sheetName val="8400_23"/>
      <sheetName val="SAP_27JAN_12PM3"/>
      <sheetName val="ut_no_stm4"/>
      <sheetName val="S_e_p3"/>
      <sheetName val="00_received_in_013"/>
      <sheetName val="F_e_b3"/>
      <sheetName val="Per_GL_J_a_n3"/>
      <sheetName val="A_p_r3"/>
      <sheetName val="M_a_y3"/>
      <sheetName val="fr_BS3"/>
      <sheetName val="trf_d-i3"/>
      <sheetName val="Bonus_(CP)3"/>
      <sheetName val="Bonus__(Des)3"/>
      <sheetName val="THR_Leb3"/>
      <sheetName val="THR_Nat3"/>
      <sheetName val="ISI_SPT3"/>
      <sheetName val="DATA_INPUT3"/>
      <sheetName val="DIRECT_COST1"/>
      <sheetName val="Rumus_PL1"/>
      <sheetName val="KKP-II_2_2_1_21"/>
      <sheetName val="1200_5_ffe11"/>
      <sheetName val="WBS_20051"/>
      <sheetName val="Lead_Schedule1"/>
      <sheetName val="MI(data base)"/>
      <sheetName val="RANKING PELAPORAN"/>
      <sheetName val="datateknis"/>
      <sheetName val="AJE"/>
      <sheetName val="RJE"/>
      <sheetName val="Ranges"/>
      <sheetName val="Trans"/>
      <sheetName val="JobCode"/>
      <sheetName val="Price List"/>
      <sheetName val="Income Statement-May 2004"/>
      <sheetName val="PEDESB"/>
      <sheetName val="1771"/>
      <sheetName val="1771.2"/>
      <sheetName val="Irregu hÚ_x0005__x001e_"/>
      <sheetName val="DATABASE A1"/>
      <sheetName val="Ex_Rate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Sheet2"/>
      <sheetName val="Asumsi-1"/>
      <sheetName val="analisa IRR"/>
      <sheetName val="source"/>
      <sheetName val="BS"/>
      <sheetName val="ASSET"/>
      <sheetName val="kontrak"/>
    </sheetNames>
    <sheetDataSet>
      <sheetData sheetId="0"/>
      <sheetData sheetId="1"/>
      <sheetData sheetId="2">
        <row r="1">
          <cell r="C1">
            <v>100000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Area"/>
      <sheetName val="Rekap Budget"/>
      <sheetName val="Penjelasan Budget"/>
      <sheetName val="Penjelasan Budget (2)"/>
      <sheetName val="Penjelasan Budget (3)"/>
      <sheetName val="Penjelasan Budget (4)"/>
      <sheetName val="Penjelasan Budget (5)"/>
      <sheetName val="Capex"/>
      <sheetName val="sheet1"/>
      <sheetName val="KPI"/>
      <sheetName val="Marshal"/>
      <sheetName val="Lead"/>
      <sheetName val="Links"/>
      <sheetName val="Tickmarks"/>
      <sheetName val="Reve per airlines"/>
      <sheetName val="Credit-22"/>
      <sheetName val="ListAsset"/>
      <sheetName val="GL"/>
      <sheetName val="Identitas"/>
      <sheetName val="Non_Asset"/>
      <sheetName val="O-S_CA2"/>
      <sheetName val="CA_LastYear_to_Asset"/>
      <sheetName val="O-S_CIP"/>
      <sheetName val="Disposal"/>
      <sheetName val="Rcls_Catagory"/>
      <sheetName val="CIP_Cap"/>
      <sheetName val="AddAsset"/>
      <sheetName val="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'13"/>
      <sheetName val="Act'12"/>
      <sheetName val="Bud'13"/>
      <sheetName val="MAP"/>
      <sheetName val="E"/>
    </sheetNames>
    <sheetDataSet>
      <sheetData sheetId="0">
        <row r="3">
          <cell r="E3" t="str">
            <v>from</v>
          </cell>
        </row>
      </sheetData>
      <sheetData sheetId="1"/>
      <sheetData sheetId="2"/>
      <sheetData sheetId="3">
        <row r="2">
          <cell r="I2" t="str">
            <v>No.</v>
          </cell>
        </row>
        <row r="3">
          <cell r="E3" t="str">
            <v>from</v>
          </cell>
          <cell r="F3" t="str">
            <v>to</v>
          </cell>
          <cell r="G3" t="str">
            <v>(All)</v>
          </cell>
          <cell r="H3" t="str">
            <v>Combine</v>
          </cell>
        </row>
        <row r="4">
          <cell r="E4">
            <v>0</v>
          </cell>
          <cell r="F4">
            <v>5</v>
          </cell>
          <cell r="G4" t="str">
            <v>NLB</v>
          </cell>
          <cell r="H4" t="str">
            <v>No Line Business</v>
          </cell>
        </row>
        <row r="5">
          <cell r="E5">
            <v>10</v>
          </cell>
          <cell r="F5">
            <v>12</v>
          </cell>
          <cell r="G5" t="str">
            <v>GH</v>
          </cell>
          <cell r="H5" t="str">
            <v>Ground Handling</v>
          </cell>
        </row>
        <row r="6">
          <cell r="E6">
            <v>20</v>
          </cell>
          <cell r="F6">
            <v>22</v>
          </cell>
          <cell r="G6" t="str">
            <v>SL</v>
          </cell>
          <cell r="H6" t="str">
            <v>Silver Handling</v>
          </cell>
        </row>
        <row r="7">
          <cell r="E7">
            <v>30</v>
          </cell>
          <cell r="F7">
            <v>31</v>
          </cell>
          <cell r="G7" t="str">
            <v>EL</v>
          </cell>
          <cell r="H7" t="str">
            <v>Esplanade Lounge</v>
          </cell>
        </row>
        <row r="8">
          <cell r="E8">
            <v>32</v>
          </cell>
          <cell r="F8">
            <v>33</v>
          </cell>
          <cell r="G8" t="str">
            <v>PL</v>
          </cell>
          <cell r="H8" t="str">
            <v>Premier Lounge</v>
          </cell>
        </row>
        <row r="9">
          <cell r="E9">
            <v>40</v>
          </cell>
          <cell r="F9">
            <v>42</v>
          </cell>
          <cell r="G9" t="str">
            <v>CH</v>
          </cell>
          <cell r="H9" t="str">
            <v>Cargo Handling</v>
          </cell>
        </row>
        <row r="10">
          <cell r="E10">
            <v>50</v>
          </cell>
          <cell r="F10">
            <v>51</v>
          </cell>
          <cell r="G10" t="str">
            <v>ASA</v>
          </cell>
          <cell r="H10" t="str">
            <v>Airport Special Assistance</v>
          </cell>
        </row>
      </sheetData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kehd"/>
      <sheetName val="Donat"/>
      <sheetName val="Anl Leave"/>
      <sheetName val="Hse Rent"/>
      <sheetName val="Fuel"/>
      <sheetName val="Pention"/>
      <sheetName val="Jamsostek"/>
      <sheetName val="Hospital"/>
      <sheetName val="Medical"/>
      <sheetName val="Meals"/>
      <sheetName val="HnPaket"/>
      <sheetName val="Overtime"/>
      <sheetName val="Bonus"/>
      <sheetName val="THR"/>
      <sheetName val="Salaries"/>
      <sheetName val="Anl_Leave"/>
      <sheetName val="Hse_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1">
          <cell r="C11" t="str">
            <v>LM CENGKARENG</v>
          </cell>
          <cell r="E11">
            <v>18440535</v>
          </cell>
          <cell r="F11">
            <v>18440535</v>
          </cell>
          <cell r="G11">
            <v>18440535</v>
          </cell>
          <cell r="H11">
            <v>18440535</v>
          </cell>
          <cell r="I11">
            <v>18440535</v>
          </cell>
          <cell r="J11">
            <v>18440535</v>
          </cell>
          <cell r="K11">
            <v>18440535</v>
          </cell>
          <cell r="L11">
            <v>18440535</v>
          </cell>
          <cell r="M11">
            <v>18440535</v>
          </cell>
          <cell r="N11">
            <v>18440535</v>
          </cell>
          <cell r="O11">
            <v>18440535</v>
          </cell>
          <cell r="P11">
            <v>27660802</v>
          </cell>
        </row>
      </sheetData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act&amp;proj_08"/>
      <sheetName val="ASSUMPTION"/>
      <sheetName val="PL SIMULATION DETIL"/>
      <sheetName val="BS SIMULATION"/>
      <sheetName val="CF SIMULATION"/>
      <sheetName val="5th YEAR REVENUE"/>
      <sheetName val="MAY'09"/>
      <sheetName val="OPS YTD MAY'09"/>
      <sheetName val="PREMIER 2009"/>
      <sheetName val="CARGO REVENUE "/>
      <sheetName val="SILVER "/>
      <sheetName val="EST Q1 09 "/>
      <sheetName val="SUM FIX ASSET"/>
      <sheetName val="AUDIT PL 08"/>
      <sheetName val="CAPEX IT"/>
      <sheetName val="CAPEX BY CATEGORY"/>
      <sheetName val="DEPRECIATION 2009"/>
      <sheetName val="521 Project Sc 3"/>
      <sheetName val="BSC PT Jas"/>
      <sheetName val="BUDGET 09"/>
    </sheetNames>
    <sheetDataSet>
      <sheetData sheetId="0">
        <row r="9">
          <cell r="X9">
            <v>5302020000000</v>
          </cell>
          <cell r="Y9" t="str">
            <v>Utilities (Water &amp; Electricity)</v>
          </cell>
          <cell r="Z9">
            <v>3862392</v>
          </cell>
        </row>
        <row r="10">
          <cell r="X10">
            <v>5303010000000</v>
          </cell>
          <cell r="Y10" t="str">
            <v>Telephone &amp; Faximile</v>
          </cell>
          <cell r="Z10">
            <v>612711</v>
          </cell>
          <cell r="AA10">
            <v>152158</v>
          </cell>
        </row>
        <row r="11">
          <cell r="X11">
            <v>5304040000000</v>
          </cell>
          <cell r="Y11" t="str">
            <v>Building &amp; Facilities ( Maint &amp; Repair Exp )</v>
          </cell>
          <cell r="Z11">
            <v>6109400</v>
          </cell>
        </row>
        <row r="12">
          <cell r="X12">
            <v>5304060000000</v>
          </cell>
          <cell r="Y12" t="str">
            <v>Office Equipment</v>
          </cell>
          <cell r="Z12">
            <v>1375000</v>
          </cell>
        </row>
        <row r="13">
          <cell r="X13">
            <v>5312050000000</v>
          </cell>
          <cell r="Y13" t="str">
            <v>Printing, Stationery, Office Supplies</v>
          </cell>
          <cell r="AA13">
            <v>-66434000</v>
          </cell>
        </row>
        <row r="14">
          <cell r="X14">
            <v>5312090000000</v>
          </cell>
          <cell r="Y14" t="str">
            <v>Donation and Contribution</v>
          </cell>
          <cell r="Z14">
            <v>3750000</v>
          </cell>
          <cell r="AA14">
            <v>4150000</v>
          </cell>
        </row>
        <row r="15">
          <cell r="X15">
            <v>5313020000000</v>
          </cell>
          <cell r="Y15" t="str">
            <v>Representation and Entertainment</v>
          </cell>
          <cell r="Z15">
            <v>2000000</v>
          </cell>
          <cell r="AA15">
            <v>5295550</v>
          </cell>
        </row>
        <row r="16">
          <cell r="X16">
            <v>6299000000000</v>
          </cell>
          <cell r="Y16" t="str">
            <v>Other Non-operating Exp and Lo</v>
          </cell>
          <cell r="AA16">
            <v>350000</v>
          </cell>
        </row>
        <row r="18">
          <cell r="X18">
            <v>5102040000000</v>
          </cell>
          <cell r="Y18" t="str">
            <v>Airport Pass &amp; ID Card</v>
          </cell>
          <cell r="Z18">
            <v>12900000</v>
          </cell>
          <cell r="AA18">
            <v>1050000</v>
          </cell>
        </row>
        <row r="19">
          <cell r="X19">
            <v>5201020000000</v>
          </cell>
          <cell r="Y19" t="str">
            <v>Porter</v>
          </cell>
          <cell r="Z19">
            <v>122741929.56</v>
          </cell>
          <cell r="AA19">
            <v>139535809.19999999</v>
          </cell>
        </row>
        <row r="20">
          <cell r="X20">
            <v>5201030000000</v>
          </cell>
          <cell r="Y20" t="str">
            <v>Security (CI)</v>
          </cell>
          <cell r="Z20">
            <v>476918000</v>
          </cell>
          <cell r="AA20">
            <v>910000</v>
          </cell>
        </row>
        <row r="21">
          <cell r="X21">
            <v>5301010000000</v>
          </cell>
          <cell r="Y21" t="str">
            <v>Packing Expenses</v>
          </cell>
          <cell r="Z21">
            <v>132165000</v>
          </cell>
        </row>
        <row r="22">
          <cell r="X22">
            <v>5301030000000</v>
          </cell>
          <cell r="Y22" t="str">
            <v>X-Ray Expenses</v>
          </cell>
          <cell r="Z22">
            <v>514611320</v>
          </cell>
          <cell r="AA22">
            <v>356772840</v>
          </cell>
        </row>
        <row r="23">
          <cell r="X23">
            <v>5302020000000</v>
          </cell>
          <cell r="Y23" t="str">
            <v>Utilities (Water &amp; Electricity)</v>
          </cell>
          <cell r="Z23">
            <v>63998125.399999999</v>
          </cell>
          <cell r="AA23">
            <v>69416626</v>
          </cell>
        </row>
        <row r="24">
          <cell r="X24">
            <v>5303010000000</v>
          </cell>
          <cell r="Y24" t="str">
            <v>Telephone &amp; Faximile</v>
          </cell>
          <cell r="Z24">
            <v>4321601</v>
          </cell>
          <cell r="AA24">
            <v>4768982</v>
          </cell>
        </row>
        <row r="25">
          <cell r="X25">
            <v>5303040000000</v>
          </cell>
          <cell r="Y25" t="str">
            <v>Radio Communications</v>
          </cell>
          <cell r="Z25">
            <v>600000</v>
          </cell>
        </row>
        <row r="26">
          <cell r="X26">
            <v>5304040000000</v>
          </cell>
          <cell r="Y26" t="str">
            <v>Building &amp; Facilities ( Maint &amp; Repair Exp )</v>
          </cell>
          <cell r="Z26">
            <v>47440300</v>
          </cell>
          <cell r="AA26">
            <v>2648800</v>
          </cell>
        </row>
        <row r="27">
          <cell r="X27">
            <v>5304050000000</v>
          </cell>
          <cell r="Y27" t="str">
            <v>Maintenance Equipment ( Maint. &amp; Repair Exp.)</v>
          </cell>
          <cell r="Z27">
            <v>93626068</v>
          </cell>
          <cell r="AA27">
            <v>2994868.42</v>
          </cell>
        </row>
        <row r="28">
          <cell r="X28">
            <v>5305030000000</v>
          </cell>
          <cell r="Y28" t="str">
            <v>Vehicles Rental Expense</v>
          </cell>
          <cell r="AA28">
            <v>3700000</v>
          </cell>
        </row>
        <row r="29">
          <cell r="X29">
            <v>5306000000000</v>
          </cell>
          <cell r="Y29" t="str">
            <v>Un-Capitalized Asset</v>
          </cell>
          <cell r="Z29">
            <v>1567500</v>
          </cell>
          <cell r="AA29">
            <v>41525000</v>
          </cell>
        </row>
        <row r="30">
          <cell r="X30">
            <v>5308070000000</v>
          </cell>
          <cell r="Y30" t="str">
            <v>Depr. Exp. Office Furniture</v>
          </cell>
          <cell r="AA30">
            <v>20295000</v>
          </cell>
        </row>
        <row r="31">
          <cell r="X31">
            <v>5311040000000</v>
          </cell>
          <cell r="Y31" t="str">
            <v>Vehicle Registration</v>
          </cell>
          <cell r="AA31">
            <v>2500000</v>
          </cell>
        </row>
        <row r="32">
          <cell r="X32">
            <v>5312050000000</v>
          </cell>
          <cell r="Y32" t="str">
            <v>Printing, Stationery, Office Supplies</v>
          </cell>
          <cell r="Z32">
            <v>132165000</v>
          </cell>
          <cell r="AA32">
            <v>63315500</v>
          </cell>
        </row>
        <row r="33">
          <cell r="X33">
            <v>5312070000000</v>
          </cell>
          <cell r="Y33" t="str">
            <v>Stamp &amp; Postages</v>
          </cell>
          <cell r="Z33">
            <v>6000</v>
          </cell>
          <cell r="AA33">
            <v>6000</v>
          </cell>
        </row>
        <row r="34">
          <cell r="X34">
            <v>5313010000000</v>
          </cell>
          <cell r="Y34" t="str">
            <v>Sales and Return Commission</v>
          </cell>
          <cell r="AA34">
            <v>2113242</v>
          </cell>
        </row>
        <row r="35">
          <cell r="X35">
            <v>5313020000000</v>
          </cell>
          <cell r="Y35" t="str">
            <v>Representation and Entertainment</v>
          </cell>
          <cell r="AA35">
            <v>1684873</v>
          </cell>
        </row>
        <row r="36">
          <cell r="X36">
            <v>5313030000000</v>
          </cell>
          <cell r="Y36" t="str">
            <v>Advertising and Promotion</v>
          </cell>
          <cell r="Z36">
            <v>1426425</v>
          </cell>
        </row>
        <row r="38">
          <cell r="X38">
            <v>5102040000000</v>
          </cell>
          <cell r="Y38" t="str">
            <v>Airport Pass &amp; ID Card</v>
          </cell>
          <cell r="Z38">
            <v>15300000</v>
          </cell>
          <cell r="AA38">
            <v>617500</v>
          </cell>
        </row>
        <row r="39">
          <cell r="X39">
            <v>5201020000000</v>
          </cell>
          <cell r="Y39" t="str">
            <v>Porter</v>
          </cell>
          <cell r="Z39">
            <v>168777956.56</v>
          </cell>
          <cell r="AA39">
            <v>188972853.72</v>
          </cell>
        </row>
        <row r="40">
          <cell r="X40">
            <v>5201030000000</v>
          </cell>
          <cell r="Y40" t="str">
            <v>Security (CI)</v>
          </cell>
          <cell r="Z40">
            <v>8065254</v>
          </cell>
          <cell r="AA40">
            <v>245133255</v>
          </cell>
        </row>
        <row r="41">
          <cell r="X41">
            <v>5301020000000</v>
          </cell>
          <cell r="Y41" t="str">
            <v>Cost of Warehousing (pemusnaha</v>
          </cell>
          <cell r="Z41">
            <v>50421478</v>
          </cell>
          <cell r="AA41">
            <v>53070479</v>
          </cell>
        </row>
        <row r="42">
          <cell r="X42">
            <v>5301030000000</v>
          </cell>
          <cell r="Y42" t="str">
            <v>X-Ray Expenses</v>
          </cell>
          <cell r="Z42">
            <v>327578850</v>
          </cell>
          <cell r="AA42">
            <v>350908600</v>
          </cell>
        </row>
        <row r="43">
          <cell r="X43">
            <v>5302020000000</v>
          </cell>
          <cell r="Y43" t="str">
            <v>Utilities (Water &amp; Electricity)</v>
          </cell>
          <cell r="Z43">
            <v>6748065</v>
          </cell>
          <cell r="AA43">
            <v>1151962</v>
          </cell>
        </row>
        <row r="44">
          <cell r="X44">
            <v>5303010000000</v>
          </cell>
          <cell r="Y44" t="str">
            <v>Telephone &amp; Faximile</v>
          </cell>
          <cell r="Z44">
            <v>5582789</v>
          </cell>
          <cell r="AA44">
            <v>5053171</v>
          </cell>
        </row>
        <row r="45">
          <cell r="X45">
            <v>5304040000000</v>
          </cell>
          <cell r="Y45" t="str">
            <v>Building &amp; Facilities ( Maint &amp; Repair Exp )</v>
          </cell>
          <cell r="Z45">
            <v>8381000</v>
          </cell>
          <cell r="AA45">
            <v>19580000</v>
          </cell>
        </row>
        <row r="46">
          <cell r="X46">
            <v>5304050000000</v>
          </cell>
          <cell r="Y46" t="str">
            <v>Maintenance Equipment ( Maint. &amp; Repair Exp.)</v>
          </cell>
          <cell r="Z46">
            <v>3327632</v>
          </cell>
          <cell r="AA46">
            <v>3327631.58</v>
          </cell>
        </row>
        <row r="47">
          <cell r="X47">
            <v>5305030000000</v>
          </cell>
          <cell r="Y47" t="str">
            <v>Vehicles Rental Expense</v>
          </cell>
          <cell r="AA47">
            <v>3700000</v>
          </cell>
        </row>
        <row r="48">
          <cell r="X48">
            <v>5306000000000</v>
          </cell>
          <cell r="Y48" t="str">
            <v>Un-Capitalized Asset</v>
          </cell>
          <cell r="AA48">
            <v>4510000</v>
          </cell>
        </row>
        <row r="49">
          <cell r="X49">
            <v>5312050000000</v>
          </cell>
          <cell r="Y49" t="str">
            <v>Printing, Stationery, Office Supplies</v>
          </cell>
          <cell r="Z49">
            <v>5637500</v>
          </cell>
          <cell r="AA49">
            <v>134500</v>
          </cell>
        </row>
        <row r="50">
          <cell r="X50">
            <v>5312070000000</v>
          </cell>
          <cell r="Y50" t="str">
            <v>Stamp &amp; Postages</v>
          </cell>
          <cell r="Z50">
            <v>32791000</v>
          </cell>
          <cell r="AA50">
            <v>60000000</v>
          </cell>
        </row>
        <row r="51">
          <cell r="X51">
            <v>5312090000000</v>
          </cell>
          <cell r="Y51" t="str">
            <v>Donation and Contribution</v>
          </cell>
          <cell r="Z51">
            <v>6375000</v>
          </cell>
          <cell r="AA51">
            <v>5750000</v>
          </cell>
        </row>
        <row r="52">
          <cell r="X52">
            <v>5313010000000</v>
          </cell>
          <cell r="Y52" t="str">
            <v>Sales and Return Commission</v>
          </cell>
          <cell r="AA52">
            <v>41479364</v>
          </cell>
        </row>
        <row r="53">
          <cell r="X53">
            <v>5313020000000</v>
          </cell>
          <cell r="Y53" t="str">
            <v>Representation and Entertainment</v>
          </cell>
          <cell r="Z53">
            <v>239580</v>
          </cell>
        </row>
        <row r="55">
          <cell r="X55">
            <v>5102040000000</v>
          </cell>
          <cell r="Y55" t="str">
            <v>Airport Pass &amp; ID Card</v>
          </cell>
          <cell r="Z55">
            <v>1350000</v>
          </cell>
        </row>
        <row r="56">
          <cell r="X56">
            <v>5201020000000</v>
          </cell>
          <cell r="Y56" t="str">
            <v>Porter</v>
          </cell>
          <cell r="Z56">
            <v>16368406.880000001</v>
          </cell>
          <cell r="AA56">
            <v>17624731.079999998</v>
          </cell>
        </row>
        <row r="57">
          <cell r="X57">
            <v>5301030000000</v>
          </cell>
          <cell r="Y57" t="str">
            <v>X-Ray Expenses</v>
          </cell>
          <cell r="Z57">
            <v>37122000</v>
          </cell>
          <cell r="AA57">
            <v>40344840</v>
          </cell>
        </row>
        <row r="58">
          <cell r="X58">
            <v>5303010000000</v>
          </cell>
          <cell r="Y58" t="str">
            <v>Telephone &amp; Faximile</v>
          </cell>
          <cell r="AA58">
            <v>1940246</v>
          </cell>
        </row>
        <row r="59">
          <cell r="X59">
            <v>5308090000000</v>
          </cell>
          <cell r="Y59" t="str">
            <v>Depr. Exp. Software</v>
          </cell>
          <cell r="Z59">
            <v>960937.5</v>
          </cell>
          <cell r="AA59">
            <v>480468.75</v>
          </cell>
        </row>
        <row r="60">
          <cell r="X60">
            <v>5312050000000</v>
          </cell>
          <cell r="Y60" t="str">
            <v>Printing, Stationery, Office Supplies</v>
          </cell>
          <cell r="AA60">
            <v>45000</v>
          </cell>
        </row>
        <row r="61">
          <cell r="X61">
            <v>5312070000000</v>
          </cell>
          <cell r="Y61" t="str">
            <v>Stamp &amp; Postages</v>
          </cell>
          <cell r="Z61">
            <v>6000</v>
          </cell>
          <cell r="AA61">
            <v>6000</v>
          </cell>
        </row>
        <row r="62">
          <cell r="X62">
            <v>5313010000000</v>
          </cell>
          <cell r="Y62" t="str">
            <v>Sales and Return Commission</v>
          </cell>
          <cell r="Z62">
            <v>37277350</v>
          </cell>
          <cell r="AA62">
            <v>37923550</v>
          </cell>
        </row>
        <row r="64">
          <cell r="X64">
            <v>5102040000000</v>
          </cell>
          <cell r="Y64" t="str">
            <v>Airport Pass &amp; ID Card</v>
          </cell>
          <cell r="Z64">
            <v>450000</v>
          </cell>
        </row>
        <row r="65">
          <cell r="X65">
            <v>5304060000000</v>
          </cell>
          <cell r="Y65" t="str">
            <v>Office Equipment</v>
          </cell>
          <cell r="Z65">
            <v>643500</v>
          </cell>
        </row>
        <row r="66">
          <cell r="X66">
            <v>5306000000000</v>
          </cell>
          <cell r="Y66" t="str">
            <v>Un-Capitalized Asset</v>
          </cell>
          <cell r="AA66">
            <v>20680000</v>
          </cell>
        </row>
        <row r="67">
          <cell r="X67">
            <v>6299000000000</v>
          </cell>
          <cell r="Y67" t="str">
            <v>Other Non-operating Exp and Lo</v>
          </cell>
          <cell r="AA67">
            <v>-3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lary"/>
      <sheetName val="Overtime"/>
      <sheetName val="THR"/>
      <sheetName val="Bonus"/>
      <sheetName val="Medical"/>
      <sheetName val="Anl Leave"/>
      <sheetName val="Hospital"/>
      <sheetName val="Maternity"/>
      <sheetName val="Jamsostek"/>
      <sheetName val="Pention"/>
      <sheetName val="Donat"/>
      <sheetName val="Shakehd"/>
      <sheetName val="Fuel"/>
      <sheetName val="Meals"/>
      <sheetName val="Sheet1 (2)"/>
      <sheetName val="uel"/>
      <sheetName val="el"/>
      <sheetName val="l"/>
      <sheetName val=""/>
      <sheetName val="H"/>
      <sheetName val="Hu"/>
      <sheetName val="Ho"/>
      <sheetName val="Hou"/>
      <sheetName val="Hous"/>
      <sheetName val="House"/>
      <sheetName val="HFuel"/>
      <sheetName val="HoFuel"/>
      <sheetName val="HouFuel"/>
      <sheetName val="HousFuel"/>
      <sheetName val="HouseFuel"/>
      <sheetName val="Houseuel"/>
      <sheetName val="Houseel"/>
      <sheetName val="Housel"/>
      <sheetName val="MOvertime"/>
      <sheetName val="MeOvertime"/>
      <sheetName val="MeaOvertime"/>
      <sheetName val="MeasOvertime"/>
      <sheetName val="MeaslOvertime"/>
      <sheetName val="MealOvertime"/>
      <sheetName val="MealsOvertime"/>
      <sheetName val="Mealsvertime"/>
      <sheetName val="Mealsertime"/>
      <sheetName val="Mealsrtime"/>
      <sheetName val="Mealstime"/>
      <sheetName val="Mealsime"/>
      <sheetName val="Mealsme"/>
      <sheetName val="Mealse"/>
      <sheetName val="kk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4">
          <cell r="A24" t="str">
            <v>162030105</v>
          </cell>
          <cell r="B24">
            <v>1</v>
          </cell>
          <cell r="C24" t="str">
            <v>Sub Total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6">
          <cell r="B26">
            <v>2</v>
          </cell>
          <cell r="C26" t="str">
            <v>Quality &amp; Safety</v>
          </cell>
          <cell r="AO26">
            <v>1000000</v>
          </cell>
          <cell r="AP26">
            <v>1000000</v>
          </cell>
          <cell r="AQ26">
            <v>1000000</v>
          </cell>
          <cell r="AR26">
            <v>1000000</v>
          </cell>
        </row>
        <row r="27">
          <cell r="B27">
            <v>2</v>
          </cell>
          <cell r="C27" t="str">
            <v>MCC</v>
          </cell>
        </row>
        <row r="28">
          <cell r="A28" t="str">
            <v>253030105</v>
          </cell>
          <cell r="B28">
            <v>2</v>
          </cell>
          <cell r="C28" t="str">
            <v>Sub Total</v>
          </cell>
          <cell r="AO28">
            <v>1000000</v>
          </cell>
          <cell r="AP28">
            <v>1000000</v>
          </cell>
          <cell r="AQ28">
            <v>1000000</v>
          </cell>
          <cell r="AR28">
            <v>100000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30">
          <cell r="B30">
            <v>3</v>
          </cell>
          <cell r="C30" t="str">
            <v>Station</v>
          </cell>
        </row>
        <row r="31">
          <cell r="A31" t="str">
            <v>253030105</v>
          </cell>
          <cell r="B31">
            <v>2</v>
          </cell>
          <cell r="C31" t="str">
            <v>Cengkareng</v>
          </cell>
          <cell r="AO31">
            <v>1000000</v>
          </cell>
          <cell r="AP31">
            <v>1000000</v>
          </cell>
          <cell r="AQ31">
            <v>1000000</v>
          </cell>
          <cell r="AR31">
            <v>1000000</v>
          </cell>
        </row>
        <row r="32">
          <cell r="A32" t="str">
            <v>353030105</v>
          </cell>
          <cell r="B32">
            <v>3</v>
          </cell>
          <cell r="C32" t="str">
            <v>Denpasar</v>
          </cell>
        </row>
        <row r="33">
          <cell r="A33" t="str">
            <v>453030105</v>
          </cell>
          <cell r="B33">
            <v>4</v>
          </cell>
          <cell r="C33" t="str">
            <v>Surabaya</v>
          </cell>
        </row>
        <row r="34">
          <cell r="A34" t="str">
            <v>553030105</v>
          </cell>
          <cell r="B34">
            <v>5</v>
          </cell>
          <cell r="C34" t="str">
            <v>Manado</v>
          </cell>
        </row>
        <row r="35">
          <cell r="A35" t="str">
            <v>953030105</v>
          </cell>
          <cell r="B35">
            <v>9</v>
          </cell>
          <cell r="C35" t="str">
            <v>Balikpapan</v>
          </cell>
        </row>
        <row r="36">
          <cell r="A36" t="str">
            <v>753030105</v>
          </cell>
          <cell r="B36">
            <v>7</v>
          </cell>
          <cell r="C36" t="str">
            <v>Medan</v>
          </cell>
        </row>
        <row r="37">
          <cell r="A37" t="str">
            <v>1153030105</v>
          </cell>
          <cell r="B37">
            <v>11</v>
          </cell>
          <cell r="C37" t="str">
            <v>Mataram</v>
          </cell>
        </row>
        <row r="38">
          <cell r="A38" t="str">
            <v>853030105</v>
          </cell>
          <cell r="B38">
            <v>8</v>
          </cell>
          <cell r="C38" t="str">
            <v>Padang</v>
          </cell>
        </row>
        <row r="39">
          <cell r="A39" t="str">
            <v>1053030105</v>
          </cell>
          <cell r="B39">
            <v>10</v>
          </cell>
          <cell r="C39" t="str">
            <v>Solo</v>
          </cell>
        </row>
        <row r="40">
          <cell r="A40" t="str">
            <v>1453030105</v>
          </cell>
          <cell r="B40">
            <v>14</v>
          </cell>
          <cell r="C40" t="str">
            <v>Palemba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-Airport"/>
      <sheetName val="Airport-BS-Batam"/>
      <sheetName val="Airport-PL-Batam"/>
      <sheetName val="Airport-CF-Batam"/>
      <sheetName val="Sheet4"/>
      <sheetName val="Bank"/>
      <sheetName val="BIAYA EXP. POLONIA &amp; PLB"/>
    </sheetNames>
    <sheetDataSet>
      <sheetData sheetId="0">
        <row r="11">
          <cell r="J11">
            <v>3754240.55</v>
          </cell>
        </row>
      </sheetData>
      <sheetData sheetId="1"/>
      <sheetData sheetId="2">
        <row r="4">
          <cell r="W4">
            <v>1000000</v>
          </cell>
        </row>
      </sheetData>
      <sheetData sheetId="3">
        <row r="8">
          <cell r="E8">
            <v>144139.24689211036</v>
          </cell>
        </row>
      </sheetData>
      <sheetData sheetId="4">
        <row r="6">
          <cell r="C6">
            <v>26529363000</v>
          </cell>
        </row>
      </sheetData>
      <sheetData sheetId="5"/>
      <sheetData sheetId="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10030"/>
      <sheetName val="proj10040"/>
      <sheetName val="proj10050"/>
      <sheetName val="proj10060"/>
      <sheetName val="proj10070"/>
      <sheetName val="proj10120"/>
      <sheetName val="proj10130"/>
      <sheetName val="cgk"/>
      <sheetName val="dps"/>
      <sheetName val="sub"/>
      <sheetName val="mdc"/>
      <sheetName val="mks"/>
      <sheetName val="mes"/>
      <sheetName val="bth"/>
      <sheetName val="pku"/>
      <sheetName val="com"/>
      <sheetName val="Sheet9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acc</v>
          </cell>
          <cell r="C2" t="str">
            <v>Periode    :</v>
          </cell>
          <cell r="D2" t="str">
            <v>up to Aug</v>
          </cell>
          <cell r="E2" t="str">
            <v>Sep</v>
          </cell>
          <cell r="F2" t="str">
            <v>Oct</v>
          </cell>
          <cell r="G2" t="str">
            <v>Nov</v>
          </cell>
          <cell r="H2" t="str">
            <v>Dec</v>
          </cell>
          <cell r="I2" t="str">
            <v>up to Dec</v>
          </cell>
        </row>
        <row r="4">
          <cell r="B4">
            <v>4100000000000</v>
          </cell>
          <cell r="C4" t="str">
            <v>Operating Revenue</v>
          </cell>
          <cell r="D4">
            <v>863797709.70000005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863797709.70000005</v>
          </cell>
        </row>
        <row r="6">
          <cell r="B6">
            <v>4100000000000</v>
          </cell>
          <cell r="C6" t="str">
            <v>Operating Revenue</v>
          </cell>
          <cell r="D6">
            <v>863797709.70000005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863797709.70000005</v>
          </cell>
        </row>
        <row r="7">
          <cell r="B7">
            <v>4200000000000</v>
          </cell>
          <cell r="C7" t="str">
            <v>Discoun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9">
          <cell r="B9">
            <v>1000000</v>
          </cell>
          <cell r="C9" t="str">
            <v>Sub Total Ground Handling Revenue</v>
          </cell>
          <cell r="D9">
            <v>863797709.7000000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63797709.70000005</v>
          </cell>
        </row>
        <row r="10">
          <cell r="B10">
            <v>1010000</v>
          </cell>
          <cell r="C10" t="str">
            <v>Ground Handling Services Revenue</v>
          </cell>
          <cell r="D10">
            <v>46305944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463059444</v>
          </cell>
        </row>
        <row r="11">
          <cell r="B11">
            <v>1010100</v>
          </cell>
          <cell r="C11" t="str">
            <v>GHS - Type Aircraft</v>
          </cell>
          <cell r="D11">
            <v>46305944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463059444</v>
          </cell>
        </row>
        <row r="12">
          <cell r="B12">
            <v>1019900</v>
          </cell>
          <cell r="C12" t="str">
            <v>GHS - Aircraft Other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4">
          <cell r="B14">
            <v>1020000</v>
          </cell>
          <cell r="C14" t="str">
            <v>Ground Support Equipment Revenue</v>
          </cell>
          <cell r="D14">
            <v>3985847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98584725</v>
          </cell>
        </row>
        <row r="15">
          <cell r="B15">
            <v>1020100</v>
          </cell>
          <cell r="C15" t="str">
            <v>GHS - Type GSE</v>
          </cell>
          <cell r="D15">
            <v>39841472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98414725</v>
          </cell>
        </row>
        <row r="16">
          <cell r="B16">
            <v>1029900</v>
          </cell>
          <cell r="C16" t="str">
            <v>GHS - GSE Others</v>
          </cell>
          <cell r="D16">
            <v>17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70000</v>
          </cell>
        </row>
        <row r="18">
          <cell r="B18">
            <v>1030000</v>
          </cell>
          <cell r="C18" t="str">
            <v>Ticket Sales Commisio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>
            <v>1030100</v>
          </cell>
          <cell r="C19" t="str">
            <v>TSC - Destination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>
            <v>1039900</v>
          </cell>
          <cell r="C20" t="str">
            <v>TSC - Destination Oth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B22">
            <v>1040000</v>
          </cell>
          <cell r="C22" t="str">
            <v>Business Class Loung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>
            <v>1040100</v>
          </cell>
          <cell r="C23" t="str">
            <v>BC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>
            <v>1049900</v>
          </cell>
          <cell r="C24" t="str">
            <v>BCL - Other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B26">
            <v>1090000</v>
          </cell>
          <cell r="C26" t="str">
            <v>Ground Handling Other Revenue</v>
          </cell>
          <cell r="D26">
            <v>2153540.700000000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2153540.7000000002</v>
          </cell>
        </row>
        <row r="27">
          <cell r="B27">
            <v>1090100</v>
          </cell>
          <cell r="C27" t="str">
            <v>GHO - Additional Staff/Security Guard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>
            <v>1090200</v>
          </cell>
          <cell r="C28" t="str">
            <v>GHO - Baggage Delivery Service</v>
          </cell>
          <cell r="D28">
            <v>30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00000</v>
          </cell>
        </row>
        <row r="29">
          <cell r="B29">
            <v>1090300</v>
          </cell>
          <cell r="C29" t="str">
            <v>GHO - Greeting Escort Servic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>
            <v>1090400</v>
          </cell>
          <cell r="C30" t="str">
            <v>GHO - Passenger Service Charge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>
            <v>1090500</v>
          </cell>
          <cell r="C31" t="str">
            <v>GHO - Queue Combe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B32">
            <v>1090600</v>
          </cell>
          <cell r="C32" t="str">
            <v>GHO - Travel Related Servic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090700</v>
          </cell>
          <cell r="C33" t="str">
            <v>GHO - Cargo Handling Servic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>
            <v>1099999</v>
          </cell>
          <cell r="C34" t="str">
            <v>GHO - Other</v>
          </cell>
          <cell r="D34">
            <v>1853540.700000000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853540.7000000002</v>
          </cell>
        </row>
        <row r="36">
          <cell r="B36">
            <v>1999999</v>
          </cell>
          <cell r="C36" t="str">
            <v>GH - Closing Pos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8">
          <cell r="B38">
            <v>5000000000000</v>
          </cell>
          <cell r="C38" t="str">
            <v>Operating Expenses - Cost of Services</v>
          </cell>
          <cell r="D38">
            <v>746131275.81999993</v>
          </cell>
          <cell r="E38">
            <v>3050000</v>
          </cell>
          <cell r="F38">
            <v>3050000</v>
          </cell>
          <cell r="G38">
            <v>3050000</v>
          </cell>
          <cell r="H38">
            <v>3050000</v>
          </cell>
          <cell r="I38">
            <v>758331275.81999993</v>
          </cell>
        </row>
        <row r="40">
          <cell r="B40">
            <v>5100000000000</v>
          </cell>
          <cell r="C40" t="str">
            <v>COS - Material Exp.</v>
          </cell>
          <cell r="D40">
            <v>122766741.0999999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22766741.09999999</v>
          </cell>
        </row>
        <row r="42">
          <cell r="B42">
            <v>5101000000000</v>
          </cell>
          <cell r="C42" t="str">
            <v>COS - ME Aircraft Cleaning</v>
          </cell>
          <cell r="D42">
            <v>519695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1969500</v>
          </cell>
        </row>
        <row r="44">
          <cell r="B44">
            <v>5102000000000</v>
          </cell>
          <cell r="C44" t="str">
            <v>COS - ME Porter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B45">
            <v>5102010000000</v>
          </cell>
          <cell r="C45" t="str">
            <v>COS - ME Porter of Jasadirga, PT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>
            <v>5102020000000</v>
          </cell>
          <cell r="C46" t="str">
            <v>COS - ME Porter of INA, P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>
            <v>5102030000000</v>
          </cell>
          <cell r="C47" t="str">
            <v>COS - ME Porter of PRIMKOP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9">
          <cell r="B49">
            <v>5103000000000</v>
          </cell>
          <cell r="C49" t="str">
            <v>COS - ME Consesion</v>
          </cell>
          <cell r="D49">
            <v>70797241.09999999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0797241.099999994</v>
          </cell>
        </row>
        <row r="51">
          <cell r="B51">
            <v>5104000000000</v>
          </cell>
          <cell r="C51" t="str">
            <v>COS - CIP Loun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3">
          <cell r="B53">
            <v>5199000000000</v>
          </cell>
          <cell r="C53" t="str">
            <v>COS - ME Other Material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5">
          <cell r="B55">
            <v>5200000000000</v>
          </cell>
          <cell r="C55" t="str">
            <v>COS - Employee Expenses - Labour</v>
          </cell>
          <cell r="D55">
            <v>281431946</v>
          </cell>
          <cell r="E55">
            <v>1800000</v>
          </cell>
          <cell r="F55">
            <v>1800000</v>
          </cell>
          <cell r="G55">
            <v>1800000</v>
          </cell>
          <cell r="H55">
            <v>1800000</v>
          </cell>
          <cell r="I55">
            <v>288631946</v>
          </cell>
        </row>
        <row r="57">
          <cell r="B57">
            <v>5201000000000</v>
          </cell>
          <cell r="C57" t="str">
            <v>COS - Emply. Exp. Labour - Remuneratio</v>
          </cell>
          <cell r="D57">
            <v>243658497</v>
          </cell>
          <cell r="E57">
            <v>1800000</v>
          </cell>
          <cell r="F57">
            <v>1800000</v>
          </cell>
          <cell r="G57">
            <v>1800000</v>
          </cell>
          <cell r="H57">
            <v>1800000</v>
          </cell>
          <cell r="I57">
            <v>250858497</v>
          </cell>
        </row>
        <row r="58">
          <cell r="B58">
            <v>5201010000000</v>
          </cell>
          <cell r="C58" t="str">
            <v>COS - LR Salaries</v>
          </cell>
          <cell r="D58">
            <v>176254450</v>
          </cell>
          <cell r="E58">
            <v>1800000</v>
          </cell>
          <cell r="F58">
            <v>1800000</v>
          </cell>
          <cell r="G58">
            <v>1800000</v>
          </cell>
          <cell r="H58">
            <v>1800000</v>
          </cell>
          <cell r="I58">
            <v>183454450</v>
          </cell>
        </row>
        <row r="59">
          <cell r="B59">
            <v>5201020000000</v>
          </cell>
          <cell r="C59" t="str">
            <v>COS - LR Overtim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5201030000000</v>
          </cell>
          <cell r="C60" t="str">
            <v>COS - LR Part Tim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>
            <v>5201040000000</v>
          </cell>
          <cell r="C61" t="str">
            <v>COS - LR Meals on Duti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>
            <v>5201050000000</v>
          </cell>
          <cell r="C62" t="str">
            <v>COS - LR Medical</v>
          </cell>
          <cell r="D62">
            <v>3269699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32696995</v>
          </cell>
        </row>
        <row r="63">
          <cell r="B63">
            <v>5201060000000</v>
          </cell>
          <cell r="C63" t="str">
            <v>COS - LR Hospitalization</v>
          </cell>
          <cell r="D63">
            <v>46279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627900</v>
          </cell>
        </row>
        <row r="64">
          <cell r="B64">
            <v>5201070000000</v>
          </cell>
          <cell r="C64" t="str">
            <v>COS - LR Jamsostek</v>
          </cell>
          <cell r="D64">
            <v>576385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763852</v>
          </cell>
        </row>
        <row r="65">
          <cell r="B65">
            <v>5201080000000</v>
          </cell>
          <cell r="C65" t="str">
            <v>COS - LR Pentio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5201090000000</v>
          </cell>
          <cell r="C66" t="str">
            <v>COS - LR Annual Leave</v>
          </cell>
          <cell r="D66">
            <v>238153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815300</v>
          </cell>
        </row>
        <row r="67">
          <cell r="B67">
            <v>5201100000000</v>
          </cell>
          <cell r="C67" t="str">
            <v>COS - LR Employee Welfar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>
            <v>5201110000000</v>
          </cell>
          <cell r="C68" t="str">
            <v>COS - LR Productivity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>
            <v>5201120000000</v>
          </cell>
          <cell r="C69" t="str">
            <v>COS - LR Donation to Employee</v>
          </cell>
          <cell r="D69">
            <v>50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500000</v>
          </cell>
        </row>
        <row r="70">
          <cell r="B70">
            <v>5201130000000</v>
          </cell>
          <cell r="C70" t="str">
            <v>COS - LR Company Award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B71">
            <v>5201990000000</v>
          </cell>
          <cell r="C71" t="str">
            <v>COS - LR Other Remunerati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3">
          <cell r="B73">
            <v>5202000000000</v>
          </cell>
          <cell r="C73" t="str">
            <v>COS - Emply. Exp. Non - Remuneration</v>
          </cell>
          <cell r="D73">
            <v>3777344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7773449</v>
          </cell>
        </row>
        <row r="74">
          <cell r="B74">
            <v>5202010000000</v>
          </cell>
          <cell r="C74" t="str">
            <v>COS - LnR Travel Expense Domestic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5202020000000</v>
          </cell>
          <cell r="C75" t="str">
            <v>COS - LnR Travel Expense Abroa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B76">
            <v>5202030000000</v>
          </cell>
          <cell r="C76" t="str">
            <v>COS - LnR Transport</v>
          </cell>
          <cell r="D76">
            <v>90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90000</v>
          </cell>
        </row>
        <row r="77">
          <cell r="B77">
            <v>5202040000000</v>
          </cell>
          <cell r="C77" t="str">
            <v>COS - LnR Airport Pass &amp; ID Card</v>
          </cell>
          <cell r="D77">
            <v>7420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7420000</v>
          </cell>
        </row>
        <row r="78">
          <cell r="B78">
            <v>5202050000000</v>
          </cell>
          <cell r="C78" t="str">
            <v>COS - LnR Fuel and Oil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>
            <v>5202060000000</v>
          </cell>
          <cell r="C79" t="str">
            <v>COS - LnR Toll Far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>
            <v>5202070000000</v>
          </cell>
          <cell r="C80" t="str">
            <v>COS - LnR Communication</v>
          </cell>
          <cell r="D80">
            <v>2513344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5133449</v>
          </cell>
        </row>
        <row r="81">
          <cell r="B81">
            <v>5202080000000</v>
          </cell>
          <cell r="C81" t="str">
            <v>COS - LnR Uniform</v>
          </cell>
          <cell r="D81">
            <v>5130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5130000</v>
          </cell>
        </row>
        <row r="82">
          <cell r="B82">
            <v>5202990000000</v>
          </cell>
          <cell r="C82" t="str">
            <v>COS - LnR Other Allowance Non Remuner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4">
          <cell r="B84">
            <v>5300000000000</v>
          </cell>
          <cell r="C84" t="str">
            <v>COS - Overhead Expenses</v>
          </cell>
          <cell r="D84">
            <v>341932588.71999997</v>
          </cell>
          <cell r="E84">
            <v>1250000</v>
          </cell>
          <cell r="F84">
            <v>1250000</v>
          </cell>
          <cell r="G84">
            <v>1250000</v>
          </cell>
          <cell r="H84">
            <v>1250000</v>
          </cell>
          <cell r="I84">
            <v>346932588.71999997</v>
          </cell>
        </row>
        <row r="86">
          <cell r="B86">
            <v>5301000000000</v>
          </cell>
          <cell r="C86" t="str">
            <v>COS Overhead - Material Exp.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B87">
            <v>5301010000000</v>
          </cell>
          <cell r="C87" t="str">
            <v>COS - OM Packing Expens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B88">
            <v>5301020000000</v>
          </cell>
          <cell r="C88" t="str">
            <v>COS - OM Cost of Warehousing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5301990000000</v>
          </cell>
          <cell r="C89" t="str">
            <v>COS - OM Other Materia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B91">
            <v>5302000000000</v>
          </cell>
          <cell r="C91" t="str">
            <v>COS Overhead - Energy Exp.</v>
          </cell>
          <cell r="D91">
            <v>2420738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24207381</v>
          </cell>
        </row>
        <row r="92">
          <cell r="B92">
            <v>5302010000000</v>
          </cell>
          <cell r="C92" t="str">
            <v>COS - OE Fuel and Oil</v>
          </cell>
          <cell r="D92">
            <v>163611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6361100</v>
          </cell>
        </row>
        <row r="93">
          <cell r="B93">
            <v>5302020000000</v>
          </cell>
          <cell r="C93" t="str">
            <v>COS - OE Utilities (Electricity and Wa</v>
          </cell>
          <cell r="D93">
            <v>784628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846281</v>
          </cell>
        </row>
        <row r="94">
          <cell r="B94">
            <v>5302990000000</v>
          </cell>
          <cell r="C94" t="str">
            <v>COS - OE Other Energy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B96">
            <v>5303000000000</v>
          </cell>
          <cell r="C96" t="str">
            <v>COS Overhead - Emply. Exp. -Managerial</v>
          </cell>
          <cell r="D96">
            <v>143720549.97999999</v>
          </cell>
          <cell r="E96">
            <v>1250000</v>
          </cell>
          <cell r="F96">
            <v>1250000</v>
          </cell>
          <cell r="G96">
            <v>1250000</v>
          </cell>
          <cell r="H96">
            <v>1250000</v>
          </cell>
          <cell r="I96">
            <v>148720549.97999999</v>
          </cell>
        </row>
        <row r="97">
          <cell r="B97">
            <v>5303010000000</v>
          </cell>
          <cell r="C97" t="str">
            <v>COS Overhead Emply. Exp. MS - Remunera</v>
          </cell>
          <cell r="D97">
            <v>116915023</v>
          </cell>
          <cell r="E97">
            <v>1250000</v>
          </cell>
          <cell r="F97">
            <v>1250000</v>
          </cell>
          <cell r="G97">
            <v>1250000</v>
          </cell>
          <cell r="H97">
            <v>1250000</v>
          </cell>
          <cell r="I97">
            <v>121915023</v>
          </cell>
        </row>
        <row r="98">
          <cell r="B98">
            <v>5303010100000</v>
          </cell>
          <cell r="C98" t="str">
            <v>COS - OEMR Salaries</v>
          </cell>
          <cell r="D98">
            <v>8688308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86883081</v>
          </cell>
        </row>
        <row r="99">
          <cell r="B99">
            <v>5303010200000</v>
          </cell>
          <cell r="C99" t="str">
            <v>COS - OEMR Overtim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>
            <v>5303010300000</v>
          </cell>
          <cell r="C100" t="str">
            <v>COS - OEMR Part Time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B101">
            <v>5303010400000</v>
          </cell>
          <cell r="C101" t="str">
            <v>COS - OEMR Meal on Du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B102">
            <v>5303010500000</v>
          </cell>
          <cell r="C102" t="str">
            <v>COS - OEMR Medical Expenses</v>
          </cell>
          <cell r="D102">
            <v>172129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721291</v>
          </cell>
        </row>
        <row r="103">
          <cell r="B103">
            <v>5303010600000</v>
          </cell>
          <cell r="C103" t="str">
            <v>COS - OEMR Hospitaliza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5303010700000</v>
          </cell>
          <cell r="C104" t="str">
            <v>COS - OEMR Jamsostek</v>
          </cell>
          <cell r="D104">
            <v>27721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2772101</v>
          </cell>
        </row>
        <row r="105">
          <cell r="B105">
            <v>5303010800000</v>
          </cell>
          <cell r="C105" t="str">
            <v>COS - OEMR Pen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B106">
            <v>5303010900000</v>
          </cell>
          <cell r="C106" t="str">
            <v>COS - OEMR Car Scheme</v>
          </cell>
          <cell r="D106">
            <v>30000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000000</v>
          </cell>
        </row>
        <row r="107">
          <cell r="B107">
            <v>5303011000000</v>
          </cell>
          <cell r="C107" t="str">
            <v>COS - OEMR Fuel</v>
          </cell>
          <cell r="D107">
            <v>35094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3509450</v>
          </cell>
        </row>
        <row r="108">
          <cell r="B108">
            <v>5303011100000</v>
          </cell>
          <cell r="C108" t="str">
            <v>COS - OEMR House Rent</v>
          </cell>
          <cell r="D108">
            <v>4623000</v>
          </cell>
          <cell r="E108">
            <v>1250000</v>
          </cell>
          <cell r="F108">
            <v>1250000</v>
          </cell>
          <cell r="G108">
            <v>1250000</v>
          </cell>
          <cell r="H108">
            <v>1250000</v>
          </cell>
          <cell r="I108">
            <v>9623000</v>
          </cell>
        </row>
        <row r="109">
          <cell r="B109">
            <v>5303011200000</v>
          </cell>
          <cell r="C109" t="str">
            <v>COS - OEMR Annual Leave</v>
          </cell>
          <cell r="D109">
            <v>109061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10906100</v>
          </cell>
        </row>
        <row r="110">
          <cell r="B110">
            <v>5303011300000</v>
          </cell>
          <cell r="C110" t="str">
            <v>COS - OEMR Employee Welfar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B111">
            <v>5303011400000</v>
          </cell>
          <cell r="C111" t="str">
            <v>COS - OEMR Productivit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5303011500000</v>
          </cell>
          <cell r="C112" t="str">
            <v>COS - OEMR Donation to Employee</v>
          </cell>
          <cell r="D112">
            <v>2000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000000</v>
          </cell>
        </row>
        <row r="113">
          <cell r="B113">
            <v>5303011600000</v>
          </cell>
          <cell r="C113" t="str">
            <v>COS - OEMR Company Awar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B114">
            <v>5303019900000</v>
          </cell>
          <cell r="C114" t="str">
            <v>COS - OEMR Other Remuneration Exp.</v>
          </cell>
          <cell r="D114">
            <v>15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500000</v>
          </cell>
        </row>
        <row r="116">
          <cell r="B116">
            <v>5303020000000</v>
          </cell>
          <cell r="C116" t="str">
            <v>COS Overhead Emply. Exp. MS - Non Remu</v>
          </cell>
          <cell r="D116">
            <v>26805526.98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6805526.98</v>
          </cell>
        </row>
        <row r="117">
          <cell r="B117">
            <v>5303020100000</v>
          </cell>
          <cell r="C117" t="str">
            <v>COS - OEMN Travel Expense Domestic</v>
          </cell>
          <cell r="D117">
            <v>12799744.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12799744.5</v>
          </cell>
        </row>
        <row r="118">
          <cell r="B118">
            <v>5303020200000</v>
          </cell>
          <cell r="C118" t="str">
            <v>COS - OEMN Travel Expense Abroad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>
            <v>5303020300000</v>
          </cell>
          <cell r="C119" t="str">
            <v>COS - OEMN Transpor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B120">
            <v>5303020400000</v>
          </cell>
          <cell r="C120" t="str">
            <v>COS - OEMN Airport Pass &amp; ID Card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B121">
            <v>5303020500000</v>
          </cell>
          <cell r="C121" t="str">
            <v>COS - OEMN Fuel and Oil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B122">
            <v>5303020600000</v>
          </cell>
          <cell r="C122" t="str">
            <v>COS - OEMN Toll Fare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B123">
            <v>5303020700000</v>
          </cell>
          <cell r="C123" t="str">
            <v>COS - OEMN Communication</v>
          </cell>
          <cell r="D123">
            <v>12440103.44000000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12440103.440000001</v>
          </cell>
        </row>
        <row r="124">
          <cell r="B124">
            <v>5303020800000</v>
          </cell>
          <cell r="C124" t="str">
            <v>COS - OEMN Uniform</v>
          </cell>
          <cell r="D124">
            <v>1565679.04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565679.04</v>
          </cell>
        </row>
        <row r="125">
          <cell r="B125">
            <v>5303029900000</v>
          </cell>
          <cell r="C125" t="str">
            <v>COS - OEMN Other non Remuneration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7">
          <cell r="B127">
            <v>5304000000000</v>
          </cell>
          <cell r="C127" t="str">
            <v>COS Overhead - Equipment Exp.</v>
          </cell>
          <cell r="D127">
            <v>130987445.73999999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30987445.73999999</v>
          </cell>
        </row>
        <row r="129">
          <cell r="B129">
            <v>5304010000000</v>
          </cell>
          <cell r="C129" t="str">
            <v>COS Overhead - Eqp - Repair &amp; Maintena</v>
          </cell>
          <cell r="D129">
            <v>3230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230000</v>
          </cell>
        </row>
        <row r="130">
          <cell r="B130">
            <v>5304010100000</v>
          </cell>
          <cell r="C130" t="str">
            <v>COS OERM Consumable Par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B131">
            <v>5304010200000</v>
          </cell>
          <cell r="C131" t="str">
            <v>COS OERM Building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>
            <v>5304010300000</v>
          </cell>
          <cell r="C132" t="str">
            <v>COS OERM Operating Exp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>
            <v>5304010400000</v>
          </cell>
          <cell r="C133" t="str">
            <v>COS OERM Maintenance Equipment</v>
          </cell>
          <cell r="D133">
            <v>1775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775000</v>
          </cell>
        </row>
        <row r="134">
          <cell r="B134">
            <v>5304010500000</v>
          </cell>
          <cell r="C134" t="str">
            <v>COS OERM Transportation Exp.</v>
          </cell>
          <cell r="D134">
            <v>555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555000</v>
          </cell>
        </row>
        <row r="135">
          <cell r="B135">
            <v>5304010600000</v>
          </cell>
          <cell r="C135" t="str">
            <v>COS OERM Office Equipment</v>
          </cell>
          <cell r="D135">
            <v>90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00000</v>
          </cell>
        </row>
        <row r="136">
          <cell r="B136">
            <v>5304010700000</v>
          </cell>
          <cell r="C136" t="str">
            <v>COS OERM Maintenance Tool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>
            <v>5304010800000</v>
          </cell>
          <cell r="C137" t="str">
            <v>COS OERM Leased Asse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B138">
            <v>5304010900000</v>
          </cell>
          <cell r="C138" t="str">
            <v>COS OERM Softwar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B139">
            <v>5304011000000</v>
          </cell>
          <cell r="C139" t="str">
            <v>COS OERM Car Scheme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>
            <v>5304020000000</v>
          </cell>
          <cell r="C141" t="str">
            <v>COS OE Hire of Opr. Equipment &amp; Vehicl</v>
          </cell>
          <cell r="D141">
            <v>15419749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15419749</v>
          </cell>
        </row>
        <row r="143">
          <cell r="B143">
            <v>5304030000000</v>
          </cell>
          <cell r="C143" t="str">
            <v>COS OE Rent Expenses</v>
          </cell>
          <cell r="D143">
            <v>881426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88142600</v>
          </cell>
        </row>
        <row r="145">
          <cell r="B145">
            <v>5304040000000</v>
          </cell>
          <cell r="C145" t="str">
            <v>COS OE Un-Capitalized Asse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>
            <v>5304050000000</v>
          </cell>
          <cell r="C147" t="str">
            <v>COS OE Insurance Expenses</v>
          </cell>
          <cell r="D147">
            <v>6213032.599999999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6213032.5999999996</v>
          </cell>
        </row>
        <row r="149">
          <cell r="B149">
            <v>5304060000000</v>
          </cell>
          <cell r="C149" t="str">
            <v>COS OE Depreciation Expenses</v>
          </cell>
          <cell r="D149">
            <v>17982064.14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7982064.140000001</v>
          </cell>
        </row>
        <row r="150">
          <cell r="B150">
            <v>5304060200000</v>
          </cell>
          <cell r="C150" t="str">
            <v>COS OED Depr. Exp. Building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B151">
            <v>5304060300000</v>
          </cell>
          <cell r="C151" t="str">
            <v>COS OED Depr. Exp. Building Improvemen</v>
          </cell>
          <cell r="D151">
            <v>1699976.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1699976.4</v>
          </cell>
        </row>
        <row r="152">
          <cell r="B152">
            <v>5304060400000</v>
          </cell>
          <cell r="C152" t="str">
            <v>COS OED Depr. Exp. Operating Eqp.</v>
          </cell>
          <cell r="D152">
            <v>610436.16999999993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610436.16999999993</v>
          </cell>
        </row>
        <row r="153">
          <cell r="B153">
            <v>5304060500000</v>
          </cell>
          <cell r="C153" t="str">
            <v>COS OED Depr. Exp. Maintenance Eqp.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B154">
            <v>5304060600000</v>
          </cell>
          <cell r="C154" t="str">
            <v>COS OED Depr. Exp. Tools - Maintenance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B155">
            <v>5304060700000</v>
          </cell>
          <cell r="C155" t="str">
            <v>COS OED Depr. Exp. Transportation Eqp.</v>
          </cell>
          <cell r="D155">
            <v>9167176.400000000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9167176.4000000004</v>
          </cell>
        </row>
        <row r="156">
          <cell r="B156">
            <v>5304060800000</v>
          </cell>
          <cell r="C156" t="str">
            <v>COS OED Depr. Exp. Office Eqp.</v>
          </cell>
          <cell r="D156">
            <v>3361205.9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3361205.9</v>
          </cell>
        </row>
        <row r="157">
          <cell r="B157">
            <v>5304060900000</v>
          </cell>
          <cell r="C157" t="str">
            <v>COS OED Depr. Exp. Office Furniture</v>
          </cell>
          <cell r="D157">
            <v>797151.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797151.25</v>
          </cell>
        </row>
        <row r="158">
          <cell r="B158">
            <v>5304061000000</v>
          </cell>
          <cell r="C158" t="str">
            <v>COS OED Depr. Exp. Communication Eqp.</v>
          </cell>
          <cell r="D158">
            <v>2346118.02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346118.02</v>
          </cell>
        </row>
        <row r="160">
          <cell r="B160">
            <v>5304070000000</v>
          </cell>
          <cell r="C160" t="str">
            <v>COS OED Depr. Exp. Leased Asse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2">
          <cell r="B162">
            <v>5304080000000</v>
          </cell>
          <cell r="C162" t="str">
            <v>COS OED Depr. Exp. Softwar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4">
          <cell r="B164">
            <v>5304090000000</v>
          </cell>
          <cell r="C164" t="str">
            <v>COS OED Amortization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6">
          <cell r="B166">
            <v>5305000000000</v>
          </cell>
          <cell r="C166" t="str">
            <v>COS Overhead - Method. Exp.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B167">
            <v>5305010000000</v>
          </cell>
          <cell r="C167" t="str">
            <v>COS Omt Profesion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B168">
            <v>5305020000000</v>
          </cell>
          <cell r="C168" t="str">
            <v>COS Omt Research &amp; Developmen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>
            <v>5305030000000</v>
          </cell>
          <cell r="C169" t="str">
            <v>COS Omt Training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>
            <v>5305040000000</v>
          </cell>
          <cell r="C170" t="str">
            <v>COS Omt Library, Magazin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>
            <v>5305050000000</v>
          </cell>
          <cell r="C171" t="str">
            <v>COS Omt Royalty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B172">
            <v>5305060000000</v>
          </cell>
          <cell r="C172" t="str">
            <v>COS Omt Subscription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>
            <v>5305990000000</v>
          </cell>
          <cell r="C173" t="str">
            <v>COS Omt Other Metho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5">
          <cell r="B175">
            <v>5306000000000</v>
          </cell>
          <cell r="C175" t="str">
            <v>COS Overhead - Condition Exp.</v>
          </cell>
          <cell r="D175">
            <v>3131673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31316731</v>
          </cell>
        </row>
        <row r="176">
          <cell r="B176">
            <v>5306010000000</v>
          </cell>
          <cell r="C176" t="str">
            <v>COS - OC Licence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>
            <v>5306020000000</v>
          </cell>
          <cell r="C177" t="str">
            <v>COS - OC Pajak Bumi dan Bangunan (PBB)</v>
          </cell>
          <cell r="D177">
            <v>10593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05931</v>
          </cell>
        </row>
        <row r="178">
          <cell r="B178">
            <v>5306030000000</v>
          </cell>
          <cell r="C178" t="str">
            <v>COS - OC Jamsostek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B179">
            <v>5306040000000</v>
          </cell>
          <cell r="C179" t="str">
            <v>COS - OC Vehicles &amp; Licences</v>
          </cell>
          <cell r="D179">
            <v>8000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800000</v>
          </cell>
        </row>
        <row r="180">
          <cell r="B180">
            <v>5306050000000</v>
          </cell>
          <cell r="C180" t="str">
            <v>COS - OC Membership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B181">
            <v>5306060000000</v>
          </cell>
          <cell r="C181" t="str">
            <v>COS - OC Donation and Contribution</v>
          </cell>
          <cell r="D181">
            <v>2473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2473000</v>
          </cell>
        </row>
        <row r="182">
          <cell r="B182">
            <v>5306070000000</v>
          </cell>
          <cell r="C182" t="str">
            <v>COS - OC Platform</v>
          </cell>
          <cell r="D182">
            <v>279378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27937800</v>
          </cell>
        </row>
        <row r="183">
          <cell r="B183">
            <v>5306080000000</v>
          </cell>
          <cell r="C183" t="str">
            <v>COS - OC Legal of Land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B184">
            <v>5306990000000</v>
          </cell>
          <cell r="C184" t="str">
            <v>COS - OC Other Permit and Protection 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6">
          <cell r="B186">
            <v>5307000000000</v>
          </cell>
          <cell r="C186" t="str">
            <v>COS Overhead - General Exp.</v>
          </cell>
          <cell r="D186">
            <v>1170048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11700481</v>
          </cell>
        </row>
        <row r="187">
          <cell r="B187">
            <v>5307010000000</v>
          </cell>
          <cell r="C187" t="str">
            <v>COS - OG Transportation Local</v>
          </cell>
          <cell r="D187">
            <v>1400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1400000</v>
          </cell>
        </row>
        <row r="188">
          <cell r="B188">
            <v>5307020000000</v>
          </cell>
          <cell r="C188" t="str">
            <v>COS - OG Fotocopy, Photography, Film</v>
          </cell>
          <cell r="D188">
            <v>448388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483881</v>
          </cell>
        </row>
        <row r="189">
          <cell r="B189">
            <v>5307030000000</v>
          </cell>
          <cell r="C189" t="str">
            <v>COS - OG Reimbursement &amp; Management F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B190">
            <v>5307040000000</v>
          </cell>
          <cell r="C190" t="str">
            <v>COS - OG Land Maintenanc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B191">
            <v>5307050000000</v>
          </cell>
          <cell r="C191" t="str">
            <v>COS - OG Cleaning Material &amp; Services</v>
          </cell>
          <cell r="D191">
            <v>30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30000</v>
          </cell>
        </row>
        <row r="192">
          <cell r="B192">
            <v>5307060000000</v>
          </cell>
          <cell r="C192" t="str">
            <v>COS - OG Printing Stat, Office Supplie</v>
          </cell>
          <cell r="D192">
            <v>33135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3313500</v>
          </cell>
        </row>
        <row r="193">
          <cell r="B193">
            <v>5307070000000</v>
          </cell>
          <cell r="C193" t="str">
            <v>COS - OG Consumption</v>
          </cell>
          <cell r="D193">
            <v>2440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2440000</v>
          </cell>
        </row>
        <row r="194">
          <cell r="B194">
            <v>5307080000000</v>
          </cell>
          <cell r="C194" t="str">
            <v>COS - OG Stamp &amp; Postage</v>
          </cell>
          <cell r="D194">
            <v>331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33100</v>
          </cell>
        </row>
        <row r="195">
          <cell r="B195">
            <v>5307090000000</v>
          </cell>
          <cell r="C195" t="str">
            <v>COS - OG Freight Out / Flight Clearanc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B196">
            <v>5307990000000</v>
          </cell>
          <cell r="C196" t="str">
            <v>COS - OG Other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8">
          <cell r="B198">
            <v>5308000000000</v>
          </cell>
          <cell r="C198" t="str">
            <v>Closing Post COS Overhead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200">
          <cell r="B200">
            <v>6000000000000</v>
          </cell>
          <cell r="C200" t="str">
            <v>Opr.Exp.Commercial, General &amp; Adm. Exp</v>
          </cell>
          <cell r="D200">
            <v>1344531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3445312</v>
          </cell>
        </row>
        <row r="202">
          <cell r="B202">
            <v>6100000000000</v>
          </cell>
          <cell r="C202" t="str">
            <v>Commercial Expenses</v>
          </cell>
          <cell r="D202">
            <v>1092031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0920310</v>
          </cell>
        </row>
        <row r="203">
          <cell r="B203">
            <v>6101000000000</v>
          </cell>
          <cell r="C203" t="str">
            <v>COM - Sales &amp; Return Commision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B204">
            <v>6102000000000</v>
          </cell>
          <cell r="C204" t="str">
            <v>COM - Representation and Entertaintmen</v>
          </cell>
          <cell r="D204">
            <v>1092031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0920310</v>
          </cell>
        </row>
        <row r="205">
          <cell r="B205">
            <v>6103000000000</v>
          </cell>
          <cell r="C205" t="str">
            <v>COM - Advertising and Promo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B206">
            <v>6104000000000</v>
          </cell>
          <cell r="C206" t="str">
            <v>COM - Packing Expens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B207">
            <v>6105000000000</v>
          </cell>
          <cell r="C207" t="str">
            <v>COM - Bad Debt Expens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B208">
            <v>6199000000000</v>
          </cell>
          <cell r="C208" t="str">
            <v>COM - Other Commercial Expense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10">
          <cell r="B210">
            <v>6200000000000</v>
          </cell>
          <cell r="C210" t="str">
            <v>General &amp; Admin Expenses</v>
          </cell>
          <cell r="D210">
            <v>2525002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2525002</v>
          </cell>
        </row>
        <row r="212">
          <cell r="B212">
            <v>6201000000000</v>
          </cell>
          <cell r="C212" t="str">
            <v>GA - Material Expenses</v>
          </cell>
          <cell r="D212">
            <v>1006452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006452</v>
          </cell>
        </row>
        <row r="213">
          <cell r="B213">
            <v>6201010000000</v>
          </cell>
          <cell r="C213" t="str">
            <v>GAM - Printing Stat, Office Suppli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B214">
            <v>6201020000000</v>
          </cell>
          <cell r="C214" t="str">
            <v>GAM - Stamp &amp; Postag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B215">
            <v>6201030000000</v>
          </cell>
          <cell r="C215" t="str">
            <v>GAM - Consumption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B216">
            <v>6201040000000</v>
          </cell>
          <cell r="C216" t="str">
            <v>GAM - Cleaning Material &amp; Services</v>
          </cell>
          <cell r="D216">
            <v>1006452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1006452</v>
          </cell>
        </row>
        <row r="217">
          <cell r="B217">
            <v>6201990000000</v>
          </cell>
          <cell r="C217" t="str">
            <v>GAM - Other Materia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9">
          <cell r="B219">
            <v>6202000000000</v>
          </cell>
          <cell r="C219" t="str">
            <v>GA - Energy Expens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B220">
            <v>6202010000000</v>
          </cell>
          <cell r="C220" t="str">
            <v>GAE - Fuel and Oil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B221">
            <v>6202020000000</v>
          </cell>
          <cell r="C221" t="str">
            <v>GAE - Utilities (electricity,water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B222">
            <v>6202990000000</v>
          </cell>
          <cell r="C222" t="str">
            <v>GAE - Other Energ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4">
          <cell r="B224">
            <v>6203000000000</v>
          </cell>
          <cell r="C224" t="str">
            <v>Employee Exp.-Managerial &amp; Staff</v>
          </cell>
          <cell r="D224">
            <v>146575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1465750</v>
          </cell>
        </row>
        <row r="226">
          <cell r="B226">
            <v>6203010000000</v>
          </cell>
          <cell r="C226" t="str">
            <v>GA-Employee Exp.-Remuneration</v>
          </cell>
          <cell r="D226">
            <v>375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375000</v>
          </cell>
        </row>
        <row r="227">
          <cell r="B227">
            <v>6203010100000</v>
          </cell>
          <cell r="C227" t="str">
            <v>GA/MSR - Salari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B228">
            <v>6203010200000</v>
          </cell>
          <cell r="C228" t="str">
            <v>GA/MSR - Overtime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B229">
            <v>6203010300000</v>
          </cell>
          <cell r="C229" t="str">
            <v>GA/MSR - Part Timer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B230">
            <v>6203010400000</v>
          </cell>
          <cell r="C230" t="str">
            <v>GA/MSR - Meals on Duti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B231">
            <v>6203010500000</v>
          </cell>
          <cell r="C231" t="str">
            <v>GA/MSR - Medical Expens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B232">
            <v>6203010600000</v>
          </cell>
          <cell r="C232" t="str">
            <v>GA/MSR - Hospitalizati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B233">
            <v>6203010700000</v>
          </cell>
          <cell r="C233" t="str">
            <v>GA/MSR - Jamsostek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B234">
            <v>6203010800000</v>
          </cell>
          <cell r="C234" t="str">
            <v>GA/MSR - Pent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B235">
            <v>6203010900000</v>
          </cell>
          <cell r="C235" t="str">
            <v>GA/MSR - Car Schem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B236">
            <v>6203011000000</v>
          </cell>
          <cell r="C236" t="str">
            <v>GA/MSR - Fuel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B237">
            <v>6203011100000</v>
          </cell>
          <cell r="C237" t="str">
            <v>GA/MSR - House Re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B238">
            <v>6203011200000</v>
          </cell>
          <cell r="C238" t="str">
            <v>GA/MSR - Annual Leav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B239">
            <v>6203011300000</v>
          </cell>
          <cell r="C239" t="str">
            <v>GA/MSR - Employee Welfare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B240">
            <v>6203011400000</v>
          </cell>
          <cell r="C240" t="str">
            <v>GA/MSR - Productiv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B241">
            <v>6203011500000</v>
          </cell>
          <cell r="C241" t="str">
            <v>GA/MSR - Donation to Employe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B242">
            <v>6203011600000</v>
          </cell>
          <cell r="C242" t="str">
            <v>GA/MSR - Company Award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B243">
            <v>6203019900000</v>
          </cell>
          <cell r="C243" t="str">
            <v>GA/MSR - Other Allowance - Remuneratio</v>
          </cell>
          <cell r="D243">
            <v>375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375000</v>
          </cell>
        </row>
        <row r="245">
          <cell r="B245">
            <v>6203020000000</v>
          </cell>
          <cell r="C245" t="str">
            <v>GA-Employee Exp.-Non Remuneration</v>
          </cell>
          <cell r="D245">
            <v>109075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1090750</v>
          </cell>
        </row>
        <row r="246">
          <cell r="B246">
            <v>6203020100000</v>
          </cell>
          <cell r="C246" t="str">
            <v>GA/MSnr - Travel Expense Abroad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B247">
            <v>6203020200000</v>
          </cell>
          <cell r="C247" t="str">
            <v>GA/MSnr - Travel Expense Domestic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B248">
            <v>6203020300000</v>
          </cell>
          <cell r="C248" t="str">
            <v>GA/MSnr - Transpor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B249">
            <v>6203020400000</v>
          </cell>
          <cell r="C249" t="str">
            <v>GA/MSnr - Airport Pass &amp; ID Card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B250">
            <v>6203020500000</v>
          </cell>
          <cell r="C250" t="str">
            <v>GA/MSnr - Fuel and Oil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B251">
            <v>6203020600000</v>
          </cell>
          <cell r="C251" t="str">
            <v>GA/MSnr - Toll Far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B252">
            <v>6203020700000</v>
          </cell>
          <cell r="C252" t="str">
            <v>GA/MSnr - Communication</v>
          </cell>
          <cell r="D252">
            <v>109075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090750</v>
          </cell>
        </row>
        <row r="253">
          <cell r="B253">
            <v>6203020800000</v>
          </cell>
          <cell r="C253" t="str">
            <v>GA/MSnr - Uniform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B254">
            <v>6203020900000</v>
          </cell>
          <cell r="C254" t="str">
            <v>GA/MSnr - Employee Recruitm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B255">
            <v>6203029900000</v>
          </cell>
          <cell r="C255" t="str">
            <v>GA/MSnr - Other Non-Remunera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7">
          <cell r="B257">
            <v>6204000000000</v>
          </cell>
          <cell r="C257" t="str">
            <v>GA - Eguipment Exp.</v>
          </cell>
          <cell r="D257">
            <v>528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52800</v>
          </cell>
        </row>
        <row r="259">
          <cell r="B259">
            <v>6204010000000</v>
          </cell>
          <cell r="C259" t="str">
            <v>GAE-Repair &amp; Maintenance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B260">
            <v>6204010100000</v>
          </cell>
          <cell r="C260" t="str">
            <v>GAER - Building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B261">
            <v>6204010200000</v>
          </cell>
          <cell r="C261" t="str">
            <v>GAER - Transportation Eqp.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B262">
            <v>6204010300000</v>
          </cell>
          <cell r="C262" t="str">
            <v>GAER - Office Eqp.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B263">
            <v>6204010400000</v>
          </cell>
          <cell r="C263" t="str">
            <v>GAER - Leased Asset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B264">
            <v>6204010500000</v>
          </cell>
          <cell r="C264" t="str">
            <v>GAER - Software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B265">
            <v>6204010600000</v>
          </cell>
          <cell r="C265" t="str">
            <v>GAER - Car Scheme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7">
          <cell r="B267">
            <v>6204020000000</v>
          </cell>
          <cell r="C267" t="str">
            <v>GAER - Hire of &amp; Opr. Eqp.and Vehicl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9">
          <cell r="B269">
            <v>6204030000000</v>
          </cell>
          <cell r="C269" t="str">
            <v>GAER - Rent Expense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1">
          <cell r="B271">
            <v>6204040000000</v>
          </cell>
          <cell r="C271" t="str">
            <v>GAER - Un-capitalized Asse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3">
          <cell r="B273">
            <v>6204050000000</v>
          </cell>
          <cell r="C273" t="str">
            <v>GAER - Equipment Insurance</v>
          </cell>
          <cell r="D273">
            <v>528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52800</v>
          </cell>
        </row>
        <row r="275">
          <cell r="B275">
            <v>6204060000000</v>
          </cell>
          <cell r="C275" t="str">
            <v>GAE - Depreciation Expense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B276">
            <v>6204060100000</v>
          </cell>
          <cell r="C276" t="str">
            <v>GAED - Depr. Exp. Buildin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B277">
            <v>6204060200000</v>
          </cell>
          <cell r="C277" t="str">
            <v>GAED - Depr. Exp. Building Improvement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B278">
            <v>6204060300000</v>
          </cell>
          <cell r="C278" t="str">
            <v>GAED - Depr. Exp. Transportation Eqp.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B279">
            <v>6204060400000</v>
          </cell>
          <cell r="C279" t="str">
            <v>GAED - Depr. Exp. Office Eqp.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1">
          <cell r="B281">
            <v>6204070000000</v>
          </cell>
          <cell r="C281" t="str">
            <v>GAED - Depr. Exp. Lease Asset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3">
          <cell r="B283">
            <v>6204080000000</v>
          </cell>
          <cell r="C283" t="str">
            <v>GAED - Depr. Exp. Software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5">
          <cell r="B285">
            <v>6204090000000</v>
          </cell>
          <cell r="C285" t="str">
            <v>GAED - Depr. Exp. Leasehold Improvemen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7">
          <cell r="B287">
            <v>6204100000000</v>
          </cell>
          <cell r="C287" t="str">
            <v>GAED - Amort Exp. Land Right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9">
          <cell r="B289">
            <v>6204990000000</v>
          </cell>
          <cell r="C289" t="str">
            <v>GAED - Amortization Exp. Other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1">
          <cell r="B291">
            <v>6205000000000</v>
          </cell>
          <cell r="C291" t="str">
            <v>GA - Method Expense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B292">
            <v>6205010000000</v>
          </cell>
          <cell r="C292" t="str">
            <v>GAM - Professiona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B293">
            <v>6205020000000</v>
          </cell>
          <cell r="C293" t="str">
            <v>GAM - Research &amp; Development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B294">
            <v>6205030000000</v>
          </cell>
          <cell r="C294" t="str">
            <v>GAM - Training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B295">
            <v>6205040000000</v>
          </cell>
          <cell r="C295" t="str">
            <v>GAM - Library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B296">
            <v>6205050000000</v>
          </cell>
          <cell r="C296" t="str">
            <v>GAM - Royal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B297">
            <v>6205060000000</v>
          </cell>
          <cell r="C297" t="str">
            <v>GAM - Subscription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B298">
            <v>6205990000000</v>
          </cell>
          <cell r="C298" t="str">
            <v>GAM - Other Method Exp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300">
          <cell r="B300">
            <v>6206000000000</v>
          </cell>
          <cell r="C300" t="str">
            <v>GA - Condition Exp. (Permitt &amp; Protec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B301">
            <v>6206010000000</v>
          </cell>
          <cell r="C301" t="str">
            <v>GAC - Licence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B302">
            <v>6206020000000</v>
          </cell>
          <cell r="C302" t="str">
            <v>GAC - Pajak Bumi Dan Bangunan (PBB)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B303">
            <v>6206030000000</v>
          </cell>
          <cell r="C303" t="str">
            <v>GAC - Jamsostek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B304">
            <v>6206040000000</v>
          </cell>
          <cell r="C304" t="str">
            <v>GAC - Vehicle And Licens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B305">
            <v>6206050000000</v>
          </cell>
          <cell r="C305" t="str">
            <v>GAC - Membership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B306">
            <v>6206060000000</v>
          </cell>
          <cell r="C306" t="str">
            <v>GAC - Donation And Contributio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B307">
            <v>6206070000000</v>
          </cell>
          <cell r="C307" t="str">
            <v>GAC - Platform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B308">
            <v>6206080000000</v>
          </cell>
          <cell r="C308" t="str">
            <v>GAC - Legal Of Land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B309">
            <v>6206990000000</v>
          </cell>
          <cell r="C309" t="str">
            <v>GAC - Other Permitt &amp; Protection Exp.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1">
          <cell r="B311">
            <v>6207000000000</v>
          </cell>
          <cell r="C311" t="str">
            <v>GA - General Expens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B312">
            <v>6207010000000</v>
          </cell>
          <cell r="C312" t="str">
            <v>GAG - Fotocopy, Fotography, Film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B313">
            <v>6207020000000</v>
          </cell>
          <cell r="C313" t="str">
            <v>GAG - Transportation Local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B314">
            <v>6207030000000</v>
          </cell>
          <cell r="C314" t="str">
            <v>GAG - Reimbursement &amp; Management Fees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B315">
            <v>6207040000000</v>
          </cell>
          <cell r="C315" t="str">
            <v>GAG - Land Maintenanc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B316">
            <v>6207990000000</v>
          </cell>
          <cell r="C316" t="str">
            <v>GAG - Other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8">
          <cell r="B318">
            <v>6208000000000</v>
          </cell>
          <cell r="C318" t="str">
            <v>Closing Post GA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20">
          <cell r="B320">
            <v>7000000000000</v>
          </cell>
          <cell r="C320" t="str">
            <v>Non Operating Item</v>
          </cell>
          <cell r="D320">
            <v>-16642197.07999999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-16642197.079999998</v>
          </cell>
        </row>
        <row r="322">
          <cell r="B322">
            <v>7100000000000</v>
          </cell>
          <cell r="C322" t="str">
            <v>Non Operating Revenue and Gain</v>
          </cell>
          <cell r="D322">
            <v>4028149.0700000003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4028149.0700000003</v>
          </cell>
        </row>
        <row r="323">
          <cell r="B323">
            <v>7101000000000</v>
          </cell>
          <cell r="C323" t="str">
            <v>Ticket Sale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B324">
            <v>7102000000000</v>
          </cell>
          <cell r="C324" t="str">
            <v>Agreement Cancellation/Penalty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B325">
            <v>7103000000000</v>
          </cell>
          <cell r="C325" t="str">
            <v>Rental Income Sub Leas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B326">
            <v>7104000000000</v>
          </cell>
          <cell r="C326" t="str">
            <v>Interest Income</v>
          </cell>
          <cell r="D326">
            <v>1705546.7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1705546.71</v>
          </cell>
        </row>
        <row r="327">
          <cell r="B327">
            <v>7105000000000</v>
          </cell>
          <cell r="C327" t="str">
            <v>Realized Foreign Exchange Gain</v>
          </cell>
          <cell r="D327">
            <v>120502.36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20502.36</v>
          </cell>
        </row>
        <row r="328">
          <cell r="B328">
            <v>7106000000000</v>
          </cell>
          <cell r="C328" t="str">
            <v>Unrealized Foreign Exchange Gain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B329">
            <v>7106010000000</v>
          </cell>
          <cell r="C329" t="str">
            <v>Profit From Subsidiari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B330">
            <v>7107000000000</v>
          </cell>
          <cell r="C330" t="str">
            <v>Gain on Investmen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B331">
            <v>7108000000000</v>
          </cell>
          <cell r="C331" t="str">
            <v>Gain on Sales/Disposal of Asset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B332">
            <v>7109000000000</v>
          </cell>
          <cell r="C332" t="str">
            <v>Gain on Increases of Asse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B333">
            <v>7110000000000</v>
          </cell>
          <cell r="C333" t="str">
            <v>Non-operating Income - Others</v>
          </cell>
          <cell r="D333">
            <v>22021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2202100</v>
          </cell>
        </row>
        <row r="334">
          <cell r="B334">
            <v>7198000000000</v>
          </cell>
          <cell r="C334" t="str">
            <v>Closing Post Non Operating Revenue and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6">
          <cell r="B336">
            <v>7200000000000</v>
          </cell>
          <cell r="C336" t="str">
            <v>Non Operating Expenses and Loss</v>
          </cell>
          <cell r="D336">
            <v>20670346.14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20670346.149999999</v>
          </cell>
        </row>
        <row r="337">
          <cell r="B337">
            <v>7201000000000</v>
          </cell>
          <cell r="C337" t="str">
            <v>Ticket Sale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B338">
            <v>7202000000000</v>
          </cell>
          <cell r="C338" t="str">
            <v>Agreement Cancellation/Penalty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B339">
            <v>7203000000000</v>
          </cell>
          <cell r="C339" t="str">
            <v>Rental Expense Sub Lease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B340">
            <v>7204000000000</v>
          </cell>
          <cell r="C340" t="str">
            <v>Interest Expense</v>
          </cell>
          <cell r="D340">
            <v>233952.4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233952.44</v>
          </cell>
        </row>
        <row r="341">
          <cell r="B341">
            <v>7205000000000</v>
          </cell>
          <cell r="C341" t="str">
            <v>PPh 23 Final</v>
          </cell>
          <cell r="D341">
            <v>1297437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12974375</v>
          </cell>
        </row>
        <row r="342">
          <cell r="B342">
            <v>7206000000000</v>
          </cell>
          <cell r="C342" t="str">
            <v>SWAP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>
            <v>7207000000000</v>
          </cell>
          <cell r="C343" t="str">
            <v>Bank Charges</v>
          </cell>
          <cell r="D343">
            <v>614940.1700000000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614940.17000000004</v>
          </cell>
        </row>
        <row r="344">
          <cell r="B344">
            <v>7208000000000</v>
          </cell>
          <cell r="C344" t="str">
            <v>Realized Foreign Exchange Loss</v>
          </cell>
          <cell r="D344">
            <v>2647078.5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2647078.54</v>
          </cell>
        </row>
        <row r="345">
          <cell r="B345">
            <v>7209000000000</v>
          </cell>
          <cell r="C345" t="str">
            <v>Unrealized Foreign Exchange Los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B346">
            <v>7210000000000</v>
          </cell>
          <cell r="C346" t="str">
            <v>Loss on Investment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B347">
            <v>7211000000000</v>
          </cell>
          <cell r="C347" t="str">
            <v>Loss on Sales/Disposal of Asset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B348">
            <v>7212000000000</v>
          </cell>
          <cell r="C348" t="str">
            <v>Loss on Decreases of Asset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B349">
            <v>7213000000000</v>
          </cell>
          <cell r="C349" t="str">
            <v>Loss on Contigencie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B350">
            <v>7214000000000</v>
          </cell>
          <cell r="C350" t="str">
            <v>Non-operating Exp. And Loss Other</v>
          </cell>
          <cell r="D350">
            <v>4200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4200000</v>
          </cell>
        </row>
        <row r="351">
          <cell r="B351">
            <v>7215000000000</v>
          </cell>
          <cell r="C351" t="str">
            <v>Tax Expens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B352">
            <v>7298000000000</v>
          </cell>
          <cell r="C352" t="str">
            <v>Closing Post Non Operating Expenses an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4">
          <cell r="B354">
            <v>8010000000000</v>
          </cell>
          <cell r="C354" t="str">
            <v>Income (Loss) Before Tax From Continui</v>
          </cell>
          <cell r="D354">
            <v>87578924.800000116</v>
          </cell>
          <cell r="E354">
            <v>-3050000</v>
          </cell>
          <cell r="F354">
            <v>-3050000</v>
          </cell>
          <cell r="G354">
            <v>-3050000</v>
          </cell>
          <cell r="H354">
            <v>-3050000</v>
          </cell>
          <cell r="I354">
            <v>75378924.800000116</v>
          </cell>
        </row>
        <row r="356">
          <cell r="B356">
            <v>8020000000000</v>
          </cell>
          <cell r="C356" t="str">
            <v>Current Income Tax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8">
          <cell r="B358">
            <v>9990000000000</v>
          </cell>
          <cell r="C358" t="str">
            <v>Net Income</v>
          </cell>
          <cell r="D358">
            <v>87578924.800000116</v>
          </cell>
          <cell r="E358">
            <v>-3050000</v>
          </cell>
          <cell r="F358">
            <v>-3050000</v>
          </cell>
          <cell r="G358">
            <v>-3050000</v>
          </cell>
          <cell r="H358">
            <v>-3050000</v>
          </cell>
          <cell r="I358">
            <v>75378924.80000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es "/>
      <sheetName val="Output"/>
      <sheetName val="Control (in)"/>
      <sheetName val="Pres_"/>
      <sheetName val="Control_(in)"/>
    </sheetNames>
    <sheetDataSet>
      <sheetData sheetId="0" refreshError="1"/>
      <sheetData sheetId="1" refreshError="1"/>
      <sheetData sheetId="2" refreshError="1"/>
      <sheetData sheetId="3">
        <row r="5">
          <cell r="D5" t="str">
            <v>Tesco</v>
          </cell>
        </row>
        <row r="6">
          <cell r="I6">
            <v>5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P uPDATE"/>
      <sheetName val="Danamon LK"/>
      <sheetName val="pph 22 2007"/>
      <sheetName val="I"/>
      <sheetName val="II"/>
      <sheetName val="AE"/>
      <sheetName val="Interdata"/>
      <sheetName val="WS"/>
      <sheetName val="Identitas"/>
      <sheetName val="TB"/>
      <sheetName val="FKT_PJK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A u g"/>
      <sheetName val="M a r"/>
      <sheetName val="Belgium"/>
      <sheetName val="GeneralInfo"/>
      <sheetName val="CRA-Detail"/>
      <sheetName val="Significant Processes"/>
      <sheetName val="Dept"/>
      <sheetName val="SAP Running Repair"/>
      <sheetName val="ANGGARAN"/>
      <sheetName val="RADIO CONTROLS"/>
      <sheetName val="COA"/>
      <sheetName val="Trial Bal - BS"/>
      <sheetName val="tbl_tarip"/>
      <sheetName val="Lamp-14(Manajemen)"/>
      <sheetName val="G1"/>
      <sheetName val="SE"/>
      <sheetName val="BEFORE ALLOCATION"/>
      <sheetName val="E"/>
      <sheetName val="WP"/>
      <sheetName val="Actual'14"/>
      <sheetName val="BU'15"/>
      <sheetName val="is_det_permonth"/>
      <sheetName val="is_det_permonth (14)"/>
      <sheetName val="is_det_permonth (BU)"/>
      <sheetName val="Menu"/>
      <sheetName val="Option List"/>
      <sheetName val="Marshal"/>
      <sheetName val="DAF.INVEN U.O"/>
      <sheetName val="aP_uPDATE"/>
      <sheetName val="aP_uPDATE1"/>
      <sheetName val="tab"/>
      <sheetName val="C1 NOV"/>
      <sheetName val="Control"/>
      <sheetName val="_REF"/>
      <sheetName val="USD"/>
      <sheetName val="#REF"/>
      <sheetName val="Balance Sheet"/>
      <sheetName val="AA.1.1 BNI"/>
      <sheetName val="AA.1 BNI"/>
      <sheetName val="累積試算表"/>
      <sheetName val="daftar"/>
      <sheetName val="Steu"/>
      <sheetName val="data_val"/>
      <sheetName val="table"/>
      <sheetName val="Ex-Rate"/>
      <sheetName val="grafik"/>
      <sheetName val="pro ra op"/>
      <sheetName val="SPEC"/>
      <sheetName val="Hitung"/>
      <sheetName val="00-MEMO"/>
      <sheetName val="ISIT  Cost summary"/>
      <sheetName val="RumusTB 1 bln"/>
      <sheetName val="Total Cost Dum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M"/>
      <sheetName val="mm"/>
      <sheetName val="NERKON "/>
      <sheetName val="NERACA"/>
      <sheetName val="KB"/>
      <sheetName val="P-Kebun "/>
      <sheetName val="P-DGN"/>
      <sheetName val="PsDiPj"/>
      <sheetName val="MAT"/>
      <sheetName val="PPEGxx"/>
      <sheetName val="BYRMXX"/>
      <sheetName val="PPEMxx"/>
      <sheetName val="PLL "/>
      <sheetName val="REKAP-AT"/>
      <sheetName val="Depre-TM"/>
      <sheetName val="AL-BTL KK (2)"/>
      <sheetName val="XXXX"/>
      <sheetName val="BTL  "/>
      <sheetName val="XXX"/>
      <sheetName val="BTXX"/>
      <sheetName val="Ak_pro "/>
      <sheetName val="HUT "/>
      <sheetName val="BTH"/>
      <sheetName val="HK"/>
      <sheetName val="HR"/>
      <sheetName val="HLLXX"/>
      <sheetName val="pph "/>
      <sheetName val="HS"/>
      <sheetName val="HB "/>
      <sheetName val="HBJP"/>
      <sheetName val="PJR.PENJ"/>
      <sheetName val="JASAGIRO"/>
      <sheetName val="P&amp;L"/>
      <sheetName val="DAF.ISI"/>
      <sheetName val="COVER "/>
      <sheetName val="Ak_pro (2)"/>
      <sheetName val="Ak_pro"/>
      <sheetName val="PJR.PENJ "/>
      <sheetName val="GeneralInfo"/>
      <sheetName val="tabel nilai"/>
      <sheetName val="Sheet1"/>
      <sheetName val="by service"/>
      <sheetName val="ZK70A96E"/>
      <sheetName val="ROSS LIST"/>
      <sheetName val="AFTER AUDIT 2000"/>
      <sheetName val="NAP"/>
      <sheetName val="Total"/>
      <sheetName val="Factors"/>
      <sheetName val="General Info"/>
      <sheetName val="Depresiasi"/>
      <sheetName val="Additional"/>
      <sheetName val="Mutasi Final"/>
      <sheetName val="sepdua"/>
      <sheetName val="DIRECT COST"/>
      <sheetName val="PAJE-2008"/>
      <sheetName val="Sheet5"/>
      <sheetName val="COVER"/>
      <sheetName val="Contents"/>
      <sheetName val="Marshal"/>
      <sheetName val="BTR"/>
      <sheetName val="BGR"/>
      <sheetName val="BKS"/>
      <sheetName val="dariastek"/>
      <sheetName val="SC Nov"/>
      <sheetName val="Rumus"/>
      <sheetName val="OTHER INCOME &amp; BY PERDIVISI"/>
      <sheetName val="VAT out"/>
      <sheetName val="SAA"/>
      <sheetName val="Permanent info"/>
      <sheetName val="TAS Fleet Adj Ratio"/>
      <sheetName val="SCORE_RC_Code"/>
      <sheetName val="rs"/>
      <sheetName val="Data Supp _Monthly_"/>
      <sheetName val="NEGARA"/>
      <sheetName val="Calculation"/>
      <sheetName val="IS"/>
      <sheetName val="Customize"/>
      <sheetName val="CD&amp;Stok"/>
      <sheetName val="NERACA JUL"/>
      <sheetName val="Ranges"/>
      <sheetName val="Input Log. Set-up"/>
      <sheetName val="neraca okt"/>
      <sheetName val="SAP + LS"/>
      <sheetName val="Interdata"/>
      <sheetName val="F1771-II"/>
      <sheetName val="F1771-III"/>
      <sheetName val="Individual Gross Profit J - Aug"/>
      <sheetName val="ME ADJ entries WIP"/>
      <sheetName val="F1771-V"/>
      <sheetName val="Logistics"/>
      <sheetName val="BS"/>
      <sheetName val="Fill this out first..."/>
      <sheetName val="Shares Outstanding"/>
      <sheetName val="Print Controls"/>
      <sheetName val="DCF_10"/>
      <sheetName val="Controls"/>
      <sheetName val="NERKON_"/>
      <sheetName val="P-Kebun_"/>
      <sheetName val="PLL_"/>
      <sheetName val="AL-BTL_KK_(2)"/>
      <sheetName val="BTL__"/>
      <sheetName val="Ak_pro_"/>
      <sheetName val="HUT_"/>
      <sheetName val="pph_"/>
      <sheetName val="HB_"/>
      <sheetName val="PJR_PENJ"/>
      <sheetName val="DAF_ISI"/>
      <sheetName val="COVER_"/>
      <sheetName val="Ak_pro_(2)"/>
      <sheetName val="PJR_PENJ_"/>
      <sheetName val="CURRENCY C.O.A."/>
      <sheetName val="NERKON_1"/>
      <sheetName val="P-Kebun_1"/>
      <sheetName val="PLL_1"/>
      <sheetName val="AL-BTL_KK_(2)1"/>
      <sheetName val="BTL__1"/>
      <sheetName val="Ak_pro_1"/>
      <sheetName val="HUT_1"/>
      <sheetName val="pph_1"/>
      <sheetName val="HB_1"/>
      <sheetName val="PJR_PENJ1"/>
      <sheetName val="DAF_ISI1"/>
      <sheetName val="COVER_1"/>
      <sheetName val="Ak_pro_(2)1"/>
      <sheetName val="PJR_PENJ_1"/>
      <sheetName val="tabel_nilai"/>
      <sheetName val="by_service"/>
      <sheetName val="ROSS_LIST"/>
      <sheetName val="TRIWULAN_3"/>
      <sheetName val="NERKON_2"/>
      <sheetName val="P-Kebun_2"/>
      <sheetName val="PLL_2"/>
      <sheetName val="AL-BTL_KK_(2)2"/>
      <sheetName val="BTL__2"/>
      <sheetName val="Ak_pro_2"/>
      <sheetName val="HUT_2"/>
      <sheetName val="pph_2"/>
      <sheetName val="HB_2"/>
      <sheetName val="PJR_PENJ2"/>
      <sheetName val="DAF_ISI2"/>
      <sheetName val="COVER_2"/>
      <sheetName val="Ak_pro_(2)2"/>
      <sheetName val="PJR_PENJ_2"/>
      <sheetName val="tabel_nilai1"/>
      <sheetName val="by_service1"/>
      <sheetName val="ROSS_LIST1"/>
      <sheetName val="AFTER_AUDIT_2000"/>
      <sheetName val="SC_Nov"/>
      <sheetName val="OTHER_INCOME_&amp;_BY_PERDIVISI"/>
      <sheetName val="VAT_out"/>
      <sheetName val="General_Info"/>
      <sheetName val="Mutasi_Final"/>
      <sheetName val="TAS_Fleet_Adj_Ratio"/>
      <sheetName val="DIRECT_COST"/>
      <sheetName val="Permanent_info"/>
      <sheetName val="Data_Supp__Monthly_"/>
      <sheetName val="neraca_okt"/>
      <sheetName val="NERACA_JUL"/>
      <sheetName val="Individual_Gross_Profit_J_-_Aug"/>
      <sheetName val="ME_ADJ_entries_WIP"/>
      <sheetName val="Fill_this_out_first___"/>
      <sheetName val="Shares_Outstanding"/>
      <sheetName val="Print_Controls"/>
      <sheetName val="Input_Log__Set-up"/>
      <sheetName val="NERKON_3"/>
      <sheetName val="P-Kebun_3"/>
      <sheetName val="PLL_3"/>
      <sheetName val="AL-BTL_KK_(2)3"/>
      <sheetName val="BTL__3"/>
      <sheetName val="Ak_pro_3"/>
      <sheetName val="HUT_3"/>
      <sheetName val="pph_3"/>
      <sheetName val="HB_3"/>
      <sheetName val="PJR_PENJ3"/>
      <sheetName val="DAF_ISI3"/>
      <sheetName val="COVER_3"/>
      <sheetName val="Ak_pro_(2)3"/>
      <sheetName val="PJR_PENJ_3"/>
      <sheetName val="tabel_nilai2"/>
      <sheetName val="by_service2"/>
      <sheetName val="ROSS_LIST2"/>
      <sheetName val="AFTER_AUDIT_20001"/>
      <sheetName val="SC_Nov1"/>
      <sheetName val="OTHER_INCOME_&amp;_BY_PERDIVISI1"/>
      <sheetName val="VAT_out1"/>
      <sheetName val="General_Info1"/>
      <sheetName val="Mutasi_Final1"/>
      <sheetName val="TAS_Fleet_Adj_Ratio1"/>
      <sheetName val="DIRECT_COST1"/>
      <sheetName val="Permanent_info1"/>
      <sheetName val="Data_Supp__Monthly_1"/>
      <sheetName val="neraca_okt1"/>
      <sheetName val="Individual_Gross_Profit_J_-_Au1"/>
      <sheetName val="ME_ADJ_entries_WIP1"/>
      <sheetName val="NERACA_JUL1"/>
      <sheetName val="Fill_this_out_first___1"/>
      <sheetName val="Shares_Outstanding1"/>
      <sheetName val="Print_Controls1"/>
      <sheetName val="Input_Log__Set-up1"/>
      <sheetName val="analis"/>
      <sheetName val="Table Array"/>
      <sheetName val="data_val"/>
      <sheetName val="OFF"/>
      <sheetName val="JADI"/>
      <sheetName val="FE-1770.P1"/>
      <sheetName val="ocean voyage"/>
      <sheetName val="Jan-des"/>
      <sheetName val="SCFP"/>
      <sheetName val="data"/>
      <sheetName val="Orders"/>
      <sheetName val="NERD"/>
      <sheetName val="Calc. Overview"/>
      <sheetName val="Sales"/>
      <sheetName val="Salary"/>
      <sheetName val="PL (MONTHLY)"/>
      <sheetName val="PREPAID"/>
      <sheetName val="CURRENCY_C_O_A_"/>
      <sheetName val="MTD-REPORT"/>
      <sheetName val="Master Rumah"/>
      <sheetName val="Harga"/>
      <sheetName val="4.1 Placement w.o.b"/>
      <sheetName val="Data_Neraca_Kom"/>
      <sheetName val="Lamp_V"/>
      <sheetName val="Anls_BKL"/>
      <sheetName val="Elekt"/>
      <sheetName val="Fill this out first___"/>
      <sheetName val="Proyek"/>
      <sheetName val="INV-KTR"/>
      <sheetName val="KAS $"/>
      <sheetName val="Local access"/>
      <sheetName val="N2.2"/>
      <sheetName val="KALENDER"/>
      <sheetName val="20A.Sum"/>
      <sheetName val="WBS 2005"/>
      <sheetName val="GABLUARJAWA1 (2)"/>
      <sheetName val="Price"/>
      <sheetName val="Parameter"/>
      <sheetName val="Powergen"/>
      <sheetName val="Sheet2"/>
      <sheetName val="EV SJB"/>
      <sheetName val="Perintah"/>
      <sheetName val="Rpt13.Oth"/>
      <sheetName val="spread-sheet"/>
      <sheetName val="SALES 09-10  PIVOT"/>
      <sheetName val="BS final"/>
      <sheetName val="2703.1"/>
      <sheetName val="KKP-II.2.2.1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Income Statement"/>
      <sheetName val="Balance Sheet"/>
      <sheetName val="Staff Strenght"/>
      <sheetName val="Cash Flow"/>
      <sheetName val="KPI"/>
      <sheetName val="SIA Group"/>
      <sheetName val="EVA"/>
      <sheetName val="Rekons AP Feb-11"/>
      <sheetName val="REKONS AR Mar-11"/>
      <sheetName val="ISMaster"/>
      <sheetName val="Balance Sheet master"/>
      <sheetName val="Sheet2"/>
    </sheetNames>
    <sheetDataSet>
      <sheetData sheetId="0"/>
      <sheetData sheetId="1"/>
      <sheetData sheetId="2">
        <row r="13">
          <cell r="B13" t="str">
            <v>4-0000</v>
          </cell>
        </row>
        <row r="267">
          <cell r="V267">
            <v>1009856309.0000095</v>
          </cell>
        </row>
      </sheetData>
      <sheetData sheetId="3"/>
      <sheetData sheetId="4"/>
      <sheetData sheetId="5">
        <row r="9">
          <cell r="R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ing"/>
      <sheetName val="Input"/>
      <sheetName val="ABC op_sum"/>
      <sheetName val="Ola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JAE"/>
      <sheetName val="Assumptions JAE"/>
      <sheetName val="BS JAE"/>
      <sheetName val="IS JAE"/>
      <sheetName val="IS-JAE"/>
      <sheetName val="CF-JAE"/>
      <sheetName val="Detail"/>
      <sheetName val="BS_JAS"/>
      <sheetName val="Assumptions-JAS"/>
      <sheetName val="IS-JAS1"/>
      <sheetName val="CF_JAS"/>
      <sheetName val="CF_JAS1"/>
      <sheetName val="INORGANIC-----------&gt;"/>
      <sheetName val="Asumsi CK-noncat"/>
      <sheetName val="Asumsi CK-cat"/>
      <sheetName val="source"/>
      <sheetName val="labor cost"/>
      <sheetName val="CK"/>
      <sheetName val="Assumption-Airport"/>
      <sheetName val="Airport-PL-Batam"/>
      <sheetName val="IS_JAS"/>
      <sheetName val="Sheet1"/>
    </sheetNames>
    <sheetDataSet>
      <sheetData sheetId="0"/>
      <sheetData sheetId="1">
        <row r="43">
          <cell r="J43">
            <v>23109.840502549996</v>
          </cell>
        </row>
      </sheetData>
      <sheetData sheetId="2"/>
      <sheetData sheetId="3">
        <row r="8">
          <cell r="B8" t="str">
            <v>Certification Handling</v>
          </cell>
        </row>
      </sheetData>
      <sheetData sheetId="4">
        <row r="29">
          <cell r="R29">
            <v>75220.836702484172</v>
          </cell>
        </row>
      </sheetData>
      <sheetData sheetId="5">
        <row r="29">
          <cell r="O29">
            <v>-3135</v>
          </cell>
        </row>
      </sheetData>
      <sheetData sheetId="6">
        <row r="5">
          <cell r="C5">
            <v>111954.583471016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akarta"/>
      <sheetName val="Surabaya"/>
      <sheetName val="Semarang"/>
      <sheetName val="Medan"/>
      <sheetName val="Denpasar"/>
      <sheetName val="Bandung"/>
      <sheetName val="investasi - DC"/>
      <sheetName val="#REF"/>
      <sheetName val="investasi_-_DC"/>
    </sheetNames>
    <sheetDataSet>
      <sheetData sheetId="0" refreshError="1">
        <row r="5">
          <cell r="D5" t="str">
            <v>X</v>
          </cell>
        </row>
        <row r="6">
          <cell r="D6" t="str">
            <v>X</v>
          </cell>
          <cell r="E6">
            <v>312</v>
          </cell>
          <cell r="F6">
            <v>205.14990476190476</v>
          </cell>
          <cell r="G6">
            <v>215.60000000000002</v>
          </cell>
          <cell r="H6">
            <v>58.72</v>
          </cell>
          <cell r="I6">
            <v>75</v>
          </cell>
          <cell r="J6">
            <v>0</v>
          </cell>
        </row>
        <row r="7">
          <cell r="C7" t="str">
            <v>X</v>
          </cell>
          <cell r="E7">
            <v>2000</v>
          </cell>
          <cell r="F7">
            <v>728.5</v>
          </cell>
          <cell r="G7">
            <v>220.39999999999998</v>
          </cell>
          <cell r="H7">
            <v>58.72</v>
          </cell>
          <cell r="I7">
            <v>150</v>
          </cell>
          <cell r="J7">
            <v>4000</v>
          </cell>
          <cell r="L7">
            <v>1800</v>
          </cell>
          <cell r="M7" t="str">
            <v>Total (Rp juta)</v>
          </cell>
          <cell r="N7" t="str">
            <v>Total (USD juta)</v>
          </cell>
        </row>
        <row r="8">
          <cell r="D8" t="str">
            <v>X</v>
          </cell>
          <cell r="E8">
            <v>200</v>
          </cell>
          <cell r="F8">
            <v>76.931214285714276</v>
          </cell>
          <cell r="G8">
            <v>194.20000000000002</v>
          </cell>
          <cell r="I8">
            <v>40</v>
          </cell>
        </row>
        <row r="9">
          <cell r="D9" t="str">
            <v>X</v>
          </cell>
          <cell r="E9">
            <v>200</v>
          </cell>
          <cell r="F9">
            <v>76.931214285714276</v>
          </cell>
          <cell r="G9">
            <v>194.20000000000002</v>
          </cell>
          <cell r="I9">
            <v>40</v>
          </cell>
        </row>
        <row r="10">
          <cell r="D10" t="str">
            <v>X</v>
          </cell>
          <cell r="E10">
            <v>200</v>
          </cell>
          <cell r="F10">
            <v>76.931214285714276</v>
          </cell>
          <cell r="G10">
            <v>194.20000000000002</v>
          </cell>
          <cell r="I10">
            <v>40</v>
          </cell>
        </row>
        <row r="11">
          <cell r="F11">
            <v>1892.9435476190476</v>
          </cell>
          <cell r="G11">
            <v>1239</v>
          </cell>
          <cell r="I11">
            <v>570.16700000000003</v>
          </cell>
          <cell r="J11">
            <v>4500</v>
          </cell>
          <cell r="K11">
            <v>115</v>
          </cell>
          <cell r="L11">
            <v>1800</v>
          </cell>
          <cell r="M11">
            <v>10117.110547619048</v>
          </cell>
          <cell r="N11">
            <v>1.2646388184523809</v>
          </cell>
        </row>
        <row r="12">
          <cell r="F12">
            <v>1662.1499047619047</v>
          </cell>
          <cell r="G12">
            <v>656.4</v>
          </cell>
          <cell r="H12">
            <v>176.16</v>
          </cell>
          <cell r="I12">
            <v>450.16700000000003</v>
          </cell>
          <cell r="J12">
            <v>4500</v>
          </cell>
          <cell r="K12">
            <v>115</v>
          </cell>
          <cell r="L12">
            <v>1800</v>
          </cell>
          <cell r="M12">
            <v>9359.8769047619044</v>
          </cell>
          <cell r="N12">
            <v>1.169984613095238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 (3)"/>
      <sheetName val="Highlight"/>
      <sheetName val="T DHARMA W"/>
      <sheetName val="Assumptions"/>
      <sheetName val="CF"/>
      <sheetName val="Sheet1 (2)"/>
      <sheetName val="cfindirect"/>
      <sheetName val="BS - PL"/>
      <sheetName val="DCFSupp."/>
      <sheetName val="cash Free"/>
      <sheetName val="Sheet2"/>
      <sheetName val="DCF"/>
      <sheetName val="CoC"/>
      <sheetName val="CoC (2)"/>
      <sheetName val="PL - 1"/>
      <sheetName val="Supporting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-03"/>
      <sheetName val="Bet comp"/>
      <sheetName val="WACC-MV-SBI"/>
      <sheetName val="PE "/>
      <sheetName val="Dividend (2)"/>
      <sheetName val="Dividend"/>
      <sheetName val="Analisa"/>
      <sheetName val="Report"/>
      <sheetName val="BS"/>
      <sheetName val="MP"/>
      <sheetName val="Opex"/>
      <sheetName val="Detail-opex"/>
      <sheetName val="Capex"/>
      <sheetName val="SO"/>
      <sheetName val="Depr"/>
      <sheetName val="Insentive"/>
      <sheetName val="New Mcy"/>
      <sheetName val="Used Mcy"/>
      <sheetName val="New Car"/>
      <sheetName val="Used Car"/>
      <sheetName val="Elect"/>
      <sheetName val="Others"/>
      <sheetName val="Bet_comp"/>
      <sheetName val="PE_"/>
      <sheetName val="Dividend_(2)"/>
      <sheetName val="New_Mcy"/>
      <sheetName val="Used_Mcy"/>
      <sheetName val="New_Car"/>
      <sheetName val="Used_C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ksi"/>
      <sheetName val="List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Summary 2"/>
      <sheetName val="Subscribers forecast"/>
      <sheetName val="Assumptions"/>
      <sheetName val="ARPU &amp; ACPU"/>
      <sheetName val="Financing"/>
      <sheetName val="Opex"/>
      <sheetName val="Backup"/>
      <sheetName val="Capex"/>
      <sheetName val="Key Financials"/>
      <sheetName val="Top down summary for ppt"/>
      <sheetName val="DCF"/>
      <sheetName val="Pres "/>
      <sheetName val="Market switches"/>
      <sheetName val="Astro Programming"/>
      <sheetName val="Astro and UBC mul"/>
      <sheetName val="Historical Financials"/>
      <sheetName val="Astro ARPU"/>
      <sheetName val="Summary_2"/>
      <sheetName val="Subscribers_forecast"/>
      <sheetName val="ARPU_&amp;_ACPU"/>
      <sheetName val="Key_Financials"/>
      <sheetName val="Top_down_summary_for_ppt"/>
      <sheetName val="Pres_"/>
      <sheetName val="Market_switches"/>
      <sheetName val="Astro_Programming"/>
      <sheetName val="Astro_and_UBC_mul"/>
      <sheetName val="Historical_Financials"/>
      <sheetName val="Astro_ARPU"/>
      <sheetName val="MAP"/>
    </sheetNames>
    <sheetDataSet>
      <sheetData sheetId="0"/>
      <sheetData sheetId="1"/>
      <sheetData sheetId="2" refreshError="1"/>
      <sheetData sheetId="3" refreshError="1"/>
      <sheetData sheetId="4">
        <row r="23">
          <cell r="F23">
            <v>9300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i Usaha"/>
      <sheetName val="actual 04"/>
      <sheetName val="Outlook 04 "/>
      <sheetName val="Budget 05"/>
      <sheetName val="CF  SeB Inv "/>
      <sheetName val="PL CI Konsol"/>
      <sheetName val="CI"/>
      <sheetName val="BS (CA)"/>
      <sheetName val="IS ( CA)"/>
      <sheetName val="JAS"/>
      <sheetName val="KPI's  Actual (JAS)"/>
      <sheetName val="KPI's Outlook(JAS)"/>
      <sheetName val="KPI's Budget(JAS)"/>
      <sheetName val=" BS ACT (JAS)"/>
      <sheetName val=" IS ACT (JAS) "/>
      <sheetName val="IS BGT (JAS)"/>
      <sheetName val="BS BGT (JAS)"/>
      <sheetName val="JAE"/>
      <sheetName val="KPI's  Actual (JAE)"/>
      <sheetName val="KPI's Outlook (JAE)"/>
      <sheetName val="KPI's Budget (JAE)"/>
      <sheetName val="IS ACT (JAE)"/>
      <sheetName val="BS ACT (JAE)"/>
      <sheetName val="IS BGT (JAE)"/>
      <sheetName val="BS BGT (JAE)"/>
      <sheetName val="GIE"/>
      <sheetName val="KPI's  Actual (GIE)"/>
      <sheetName val="KPI's Outlook (GIE)"/>
      <sheetName val="KPI's Budget (GIE)"/>
      <sheetName val="Bgt BS 2004"/>
      <sheetName val="bgt PL 2004"/>
      <sheetName val="LK BGT (GIE)"/>
      <sheetName val="CEN"/>
      <sheetName val="KPI's  Actual (CEN)"/>
      <sheetName val="KPI's Outlook (CEN)"/>
      <sheetName val="KPI's Budget (CEN)"/>
      <sheetName val=" BS Act (cen)"/>
      <sheetName val=" IS act (cen)"/>
      <sheetName val="BS bgt (cen)"/>
      <sheetName val="IS BGT (CEN)"/>
      <sheetName val="DETAIL IS (CEN)"/>
      <sheetName val="IS Revisi (CEN)"/>
      <sheetName val="BS Revisi (CEN)"/>
      <sheetName val="CA"/>
      <sheetName val="KPI's  Actual (ca)"/>
      <sheetName val="KPI's Outlook (ca)"/>
      <sheetName val="KPI's Budget (ca)"/>
      <sheetName val=" BS ACT(CA)"/>
      <sheetName val="PL ACT (CA)"/>
      <sheetName val="PL BGT (CA)"/>
      <sheetName val="BS BGT (CA)"/>
      <sheetName val="JAB"/>
      <sheetName val="KPI's  Actual (JAB)"/>
      <sheetName val="KPI's Outlook (JAB)"/>
      <sheetName val="KPI's Budget (JAB)"/>
      <sheetName val="ACT BS JAB"/>
      <sheetName val="ACT PL JAB"/>
      <sheetName val="IS BGT (JAB)"/>
      <sheetName val="bs bgt (JAB) "/>
      <sheetName val="PMAD"/>
      <sheetName val="KPI's  Actual (PMAD)"/>
      <sheetName val="KPI's Outlook (PMAD)"/>
      <sheetName val="KPI's Budget (PMAD)"/>
      <sheetName val="UCI"/>
      <sheetName val="KPI's  Actual (UCI)"/>
      <sheetName val="KPI's Outlook (UCI)"/>
      <sheetName val="KPI's Budget (UCI)"/>
      <sheetName val="BS ACT (UCI)"/>
      <sheetName val="P&amp;L ACT (UCI)"/>
      <sheetName val="TB"/>
      <sheetName val="BS BGT (UCI) "/>
      <sheetName val="IS BGT (UCI)"/>
      <sheetName val="Komparasi P&amp;L (UCI)"/>
      <sheetName val="Komparasii BS (UC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P"/>
      <sheetName val="Retail Spider"/>
      <sheetName val="Rekap Budget"/>
      <sheetName val="PPH1298S"/>
      <sheetName val="9"/>
      <sheetName val="Marshal"/>
      <sheetName val="1195 B1"/>
      <sheetName val="Permanent info"/>
      <sheetName val="FE-1771$.P1"/>
      <sheetName val="12 - CTC"/>
      <sheetName val="data_val"/>
      <sheetName val="table"/>
      <sheetName val="akun"/>
      <sheetName val="VAT out"/>
      <sheetName val="analis"/>
      <sheetName val="RumusTB 1 bln"/>
      <sheetName val="OPNAME GOOD STOCK"/>
      <sheetName val="OPNAME SALES"/>
      <sheetName val="Sheet1"/>
      <sheetName val="KU-Ajt'03"/>
      <sheetName val="GeneralInfo"/>
      <sheetName val="APRON"/>
      <sheetName val="april"/>
      <sheetName val="PM174-GSE"/>
      <sheetName val="GL"/>
      <sheetName val="TblPajak"/>
      <sheetName val="trf multiple"/>
      <sheetName val="trfakt sgl"/>
      <sheetName val="21pph"/>
      <sheetName val="PPH 21 (2)"/>
      <sheetName val="E.2"/>
      <sheetName val="E.2.1"/>
      <sheetName val="duatiga"/>
      <sheetName val="E.3"/>
      <sheetName val="E.3.1"/>
      <sheetName val="4(2)"/>
      <sheetName val="E.4"/>
      <sheetName val="E.4.1"/>
      <sheetName val="duaenam"/>
      <sheetName val="E.8"/>
      <sheetName val="E.8.1"/>
      <sheetName val="E.8.1.1"/>
      <sheetName val="E.8.1.1.1-12"/>
      <sheetName val="E.8.1.2"/>
      <sheetName val="E.8.1.3"/>
      <sheetName val="E.8.2"/>
      <sheetName val="E.8.3"/>
      <sheetName val="E.8.4"/>
      <sheetName val="E.8.5"/>
      <sheetName val="ssp"/>
      <sheetName val="teliti"/>
      <sheetName val="P-1 Acc Payroll"/>
      <sheetName val="Ex_Rate"/>
      <sheetName val="100%"/>
      <sheetName val="Finance Projection-07"/>
      <sheetName val="DATA_WP"/>
      <sheetName val="Ship"/>
      <sheetName val="d-1004"/>
      <sheetName val="PLL"/>
      <sheetName val="AA.1.1 BNI"/>
      <sheetName val="AA_1_1 BNI"/>
      <sheetName val="PBT BY MARKET"/>
      <sheetName val="Summary Data"/>
      <sheetName val="GiaVL"/>
      <sheetName val="Note"/>
      <sheetName val="INPUT"/>
      <sheetName val="Rincian"/>
      <sheetName val="Slip"/>
      <sheetName val="Settings"/>
      <sheetName val="Farmer-Pond-Monodon"/>
      <sheetName val="Upah_Bahan"/>
      <sheetName val="h-013211-2"/>
      <sheetName val="PIPE"/>
      <sheetName val="FLANGE"/>
      <sheetName val="VALVE"/>
      <sheetName val="AA.1 BNI"/>
      <sheetName val="AUG02"/>
      <sheetName val="116 000 026"/>
    </sheetNames>
    <sheetDataSet>
      <sheetData sheetId="0" refreshError="1">
        <row r="19">
          <cell r="E19" t="str">
            <v>Drs. Saari Amin</v>
          </cell>
        </row>
        <row r="20">
          <cell r="E20" t="str">
            <v>Taufik Husni, SE</v>
          </cell>
        </row>
        <row r="21">
          <cell r="E21" t="str">
            <v>Iwan Setyasmoko, 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"/>
      <sheetName val="Daf_Isi"/>
      <sheetName val="BS"/>
      <sheetName val="IC"/>
      <sheetName val="CF"/>
      <sheetName val="FA"/>
      <sheetName val="TrialBlc"/>
      <sheetName val="Jounal_Entry"/>
      <sheetName val="Adjustment"/>
      <sheetName val="Tab_CF"/>
      <sheetName val="Exp"/>
      <sheetName val="A1"/>
      <sheetName val="A2"/>
      <sheetName val="A3"/>
      <sheetName val="A4"/>
      <sheetName val="B1"/>
      <sheetName val="B2"/>
      <sheetName val="B3"/>
      <sheetName val="B4"/>
      <sheetName val="Ques_List"/>
      <sheetName val="Coa"/>
      <sheetName val="Sal_Gross"/>
      <sheetName val="Sal_Paid"/>
      <sheetName val="Sal_Diff_Expl"/>
      <sheetName val="Sal_Diff_Summ"/>
      <sheetName val="Sal_Diff"/>
      <sheetName val="PPhPs21"/>
      <sheetName val="SSP"/>
      <sheetName val="Sheet1"/>
      <sheetName val="PPh21"/>
      <sheetName val="Sal_gros"/>
      <sheetName val="Sheet2"/>
      <sheetName val="IC (2)"/>
      <sheetName val="BS (2)"/>
      <sheetName val="SE (2)"/>
      <sheetName val="CF (2)"/>
      <sheetName val="FA (2)"/>
      <sheetName val="TrialBlc (2)"/>
      <sheetName val="Jounal_Entry (2)"/>
      <sheetName val="Adjustment (2)"/>
      <sheetName val="Tab_CF (2)"/>
      <sheetName val="Exp (2)"/>
      <sheetName val="Sal_Gross (2)"/>
      <sheetName val="Sal_Paid (2)"/>
      <sheetName val="Sal_Diff_Expl (2)"/>
      <sheetName val="Sal_Diff_Summ (2)"/>
      <sheetName val="Sal_Diff (2)"/>
      <sheetName val="PPhPs21 (2)"/>
      <sheetName val="SSP (2)"/>
      <sheetName val="Sal_gros (2)"/>
      <sheetName val="3800-Interim"/>
      <sheetName val="FA Movement"/>
      <sheetName val="3800"/>
      <sheetName val="Data_Umum"/>
      <sheetName val="Revenue"/>
      <sheetName val="FKT_PJK"/>
      <sheetName val="#REF"/>
      <sheetName val="DATA WP"/>
      <sheetName val="Macro1"/>
      <sheetName val="Def Rev Amortisatn Wk1-10 Apr04"/>
      <sheetName val="DATABASE"/>
      <sheetName val="Trial"/>
      <sheetName val="A200"/>
      <sheetName val="TBM"/>
      <sheetName val="IS"/>
      <sheetName val="Profile"/>
      <sheetName val="SM199"/>
      <sheetName val="SM299"/>
      <sheetName val="Danamon LK"/>
      <sheetName val="FA Movement 2001"/>
      <sheetName val="MacPro"/>
      <sheetName val="DAFTAR"/>
      <sheetName val="2003"/>
      <sheetName val="Tax Rate"/>
      <sheetName val="FA MKM"/>
      <sheetName val="laporan"/>
      <sheetName val="Penyusutan Kendaraan"/>
      <sheetName val="랙_기능별 물자"/>
      <sheetName val="JUL"/>
      <sheetName val="Identitas"/>
      <sheetName val="kary21"/>
      <sheetName val="bth"/>
      <sheetName val="GeneralInfo"/>
      <sheetName val="KB"/>
      <sheetName val="Tabel PTKP"/>
      <sheetName val="BP1_23"/>
      <sheetName val="Links"/>
      <sheetName val="sapactivexlhiddensheet"/>
      <sheetName val="LPP-2"/>
      <sheetName val="Rekap Budget"/>
      <sheetName val="Commercial"/>
      <sheetName val="star basic"/>
      <sheetName val="star riders"/>
      <sheetName val="sure basic"/>
      <sheetName val="sure riders"/>
      <sheetName val="test27jan"/>
      <sheetName val="Salesdata01-10 2004"/>
      <sheetName val="GL"/>
      <sheetName val="Lead"/>
      <sheetName val="SUPPEXT"/>
      <sheetName val="File references"/>
      <sheetName val="SS-JP"/>
      <sheetName val="disposal03sorted"/>
      <sheetName val="X"/>
      <sheetName val="F1771-V"/>
      <sheetName val="Angkutan"/>
      <sheetName val="(ABS) AGST-SEPT'07"/>
      <sheetName val="Source"/>
      <sheetName val="K.2.2.1"/>
      <sheetName val="e'. FA Audit Porpose"/>
      <sheetName val="K.1.2.1"/>
      <sheetName val="kode_prinsipal_squibb"/>
      <sheetName val="Plc Staff Recharges"/>
      <sheetName val="TB BS client 2005"/>
      <sheetName val="K 2.1"/>
      <sheetName val="JUAL_STD"/>
      <sheetName val="Segment"/>
      <sheetName val="Q0604_003"/>
      <sheetName val="MTD-REPORT"/>
      <sheetName val="Amt.rvd.HITACHI"/>
      <sheetName val="Marshal -1"/>
      <sheetName val="AN_Input"/>
      <sheetName val="jvr"/>
      <sheetName val="Template"/>
      <sheetName val="FIXED ASSET"/>
      <sheetName val="FA movn't"/>
      <sheetName val="inven"/>
      <sheetName val="Notes to BS"/>
      <sheetName val="2-asi-00"/>
      <sheetName val="A.4.3"/>
      <sheetName val="A.4.2"/>
      <sheetName val="KAS $"/>
      <sheetName val="Dthu"/>
      <sheetName val="Cash Flow"/>
      <sheetName val="P&amp;L"/>
      <sheetName val="Assumptions"/>
      <sheetName val="SpotActual"/>
      <sheetName val="MATERIAL"/>
      <sheetName val="RéaliséGlobal"/>
      <sheetName val="C Section"/>
      <sheetName val="FX RATES FRM T-REX"/>
      <sheetName val="Sch_1"/>
      <sheetName val="IC_(2)"/>
      <sheetName val="BS_(2)"/>
      <sheetName val="SE_(2)"/>
      <sheetName val="CF_(2)"/>
      <sheetName val="FA_(2)"/>
      <sheetName val="TrialBlc_(2)"/>
      <sheetName val="Jounal_Entry_(2)"/>
      <sheetName val="Adjustment_(2)"/>
      <sheetName val="Tab_CF_(2)"/>
      <sheetName val="Exp_(2)"/>
      <sheetName val="Sal_Gross_(2)"/>
      <sheetName val="Sal_Paid_(2)"/>
      <sheetName val="Sal_Diff_Expl_(2)"/>
      <sheetName val="Sal_Diff_Summ_(2)"/>
      <sheetName val="Sal_Diff_(2)"/>
      <sheetName val="PPhPs21_(2)"/>
      <sheetName val="SSP_(2)"/>
      <sheetName val="Sal_gros_(2)"/>
      <sheetName val="FA_Movement_2001"/>
      <sheetName val="Def_Rev_Amortisatn_Wk1-10_Apr04"/>
      <sheetName val="FA_Movement"/>
      <sheetName val="Danamon_LK"/>
      <sheetName val="DATA_WP"/>
      <sheetName val="Marshal_-1"/>
      <sheetName val="Tax_Rate"/>
      <sheetName val="FA_MKM"/>
      <sheetName val="Penyusutan_Kendaraan"/>
      <sheetName val="랙_기능별_물자"/>
      <sheetName val="Sch_23A"/>
      <sheetName val="Tabel"/>
      <sheetName val="Sheet5"/>
      <sheetName val="Segment  Unit"/>
      <sheetName val="P&amp;L98"/>
      <sheetName val="Premi Iuran"/>
      <sheetName val="Control"/>
      <sheetName val="sepdua"/>
      <sheetName val="SCORE_RC_Code"/>
      <sheetName val="4.1 Placement w.o.b"/>
      <sheetName val="by service"/>
      <sheetName val="Sales"/>
      <sheetName val="Lamp-14(Manajemen)"/>
      <sheetName val="bayar_04_fak"/>
      <sheetName val="Assum"/>
      <sheetName val="RANKING BROKER"/>
      <sheetName val="AR"/>
      <sheetName val="Ref"/>
      <sheetName val="Balance Sheet"/>
      <sheetName val="Cover-01"/>
      <sheetName val="FE-1770.P1"/>
      <sheetName val="analis"/>
      <sheetName val="PL (MONTHLY)"/>
      <sheetName val="Olah"/>
      <sheetName val="2002"/>
      <sheetName val="K-lead"/>
      <sheetName val="QTR DLS"/>
      <sheetName val="pl"/>
      <sheetName val="Conso"/>
      <sheetName val="Sliding Scale1"/>
      <sheetName val="Input Actual"/>
      <sheetName val="PS data"/>
      <sheetName val="PL baru"/>
      <sheetName val="PL-dtl baru"/>
      <sheetName val="TAGIHAN"/>
      <sheetName val="EL8_LK0"/>
      <sheetName val="bs-detail"/>
      <sheetName val="Note"/>
      <sheetName val="TAS Fleet Adj Ratio"/>
      <sheetName val="WBS 2005"/>
      <sheetName val="Menu"/>
      <sheetName val="Pov"/>
      <sheetName val="inventory"/>
      <sheetName val="AL"/>
      <sheetName val="VAT ou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Highlights"/>
      <sheetName val="Master Item"/>
      <sheetName val="General Info"/>
      <sheetName val="Slide 1"/>
      <sheetName val="Slide 2"/>
      <sheetName val="slide 3"/>
      <sheetName val="analisa L-K"/>
      <sheetName val="A1 Thru A11- LUMP SUM CONSTR"/>
      <sheetName val="DAFTAR NOMINATIF"/>
      <sheetName val="B25-95"/>
      <sheetName val="PEGAWAI"/>
      <sheetName val="Ex_Rate"/>
      <sheetName val="Casual Januari"/>
      <sheetName val="2006 _3_"/>
      <sheetName val="SE-C"/>
      <sheetName val="Budget"/>
      <sheetName val="FA Movement Dec'00-Nov'01"/>
      <sheetName val="Data early arrears 080806"/>
      <sheetName val="rl"/>
      <sheetName val="NN"/>
      <sheetName val="Ex-Rate"/>
      <sheetName val="table"/>
      <sheetName val="SALESJAN'03"/>
      <sheetName val="SALESMRT'03"/>
      <sheetName val="Planting"/>
      <sheetName val="K.4"/>
      <sheetName val="Account Coding - Revise"/>
      <sheetName val="P12.4"/>
      <sheetName val="A"/>
      <sheetName val="MAIN"/>
      <sheetName val="SOW-MSA Summary"/>
      <sheetName val="Individual Gross Profit J - Aug"/>
      <sheetName val="BL"/>
      <sheetName val="CODE"/>
      <sheetName val="MASTER STOK"/>
      <sheetName val="Garis Lurus"/>
      <sheetName val="Starting wells"/>
      <sheetName val="On-going drilling"/>
      <sheetName val="RMS - STR"/>
      <sheetName val="PP&amp;E"/>
      <sheetName val="Pelanggan"/>
      <sheetName val="SAA"/>
      <sheetName val="PRC-TV (0)"/>
      <sheetName val="Macro5"/>
      <sheetName val="WBS1"/>
      <sheetName val="IC_(2)1"/>
      <sheetName val="File_references"/>
      <sheetName val="(ABS)_AGST-SEPT'07"/>
      <sheetName val="Tabel_PTKP"/>
      <sheetName val="Rekap_Budget"/>
      <sheetName val="star_basic"/>
      <sheetName val="star_riders"/>
      <sheetName val="sure_basic"/>
      <sheetName val="sure_riders"/>
      <sheetName val="TB_BS_client_2005"/>
      <sheetName val="Amt_rvd_HITACHI"/>
      <sheetName val="Plc_Staff_Recharges"/>
      <sheetName val="Salesdata01-10_2004"/>
      <sheetName val="PL_(MONTHLY)"/>
      <sheetName val="K_2_1"/>
      <sheetName val="K_2_2_1"/>
      <sheetName val="e'__FA_Audit_Porpose"/>
      <sheetName val="K_1_2_1"/>
      <sheetName val="Sliding_Scale1"/>
      <sheetName val="PS_data"/>
      <sheetName val="Casual_Januari"/>
      <sheetName val="IC_(2)2"/>
      <sheetName val="BS_(2)1"/>
      <sheetName val="SE_(2)1"/>
      <sheetName val="CF_(2)1"/>
      <sheetName val="FA_(2)1"/>
      <sheetName val="TrialBlc_(2)1"/>
      <sheetName val="Jounal_Entry_(2)1"/>
      <sheetName val="Adjustment_(2)1"/>
      <sheetName val="Tab_CF_(2)1"/>
      <sheetName val="Exp_(2)1"/>
      <sheetName val="Sal_Gross_(2)1"/>
      <sheetName val="Sal_Paid_(2)1"/>
      <sheetName val="Sal_Diff_Expl_(2)1"/>
      <sheetName val="Sal_Diff_Summ_(2)1"/>
      <sheetName val="Sal_Diff_(2)1"/>
      <sheetName val="PPhPs21_(2)1"/>
      <sheetName val="SSP_(2)1"/>
      <sheetName val="Sal_gros_(2)1"/>
      <sheetName val="Tax_Rate1"/>
      <sheetName val="FA_MKM1"/>
      <sheetName val="Penyusutan_Kendaraan1"/>
      <sheetName val="랙_기능별_물자1"/>
      <sheetName val="FA_Movement1"/>
      <sheetName val="DATA_WP1"/>
      <sheetName val="Def_Rev_Amortisatn_Wk1-10_Apr01"/>
      <sheetName val="Danamon_LK1"/>
      <sheetName val="FA_Movement_20011"/>
      <sheetName val="File_references1"/>
      <sheetName val="(ABS)_AGST-SEPT'071"/>
      <sheetName val="Tabel_PTKP1"/>
      <sheetName val="Rekap_Budget1"/>
      <sheetName val="star_basic1"/>
      <sheetName val="star_riders1"/>
      <sheetName val="sure_basic1"/>
      <sheetName val="sure_riders1"/>
      <sheetName val="TB_BS_client_20051"/>
      <sheetName val="Amt_rvd_HITACHI1"/>
      <sheetName val="Plc_Staff_Recharges1"/>
      <sheetName val="Salesdata01-10_20041"/>
      <sheetName val="PL_(MONTHLY)1"/>
      <sheetName val="K_2_11"/>
      <sheetName val="K_2_2_11"/>
      <sheetName val="e'__FA_Audit_Porpose1"/>
      <sheetName val="K_1_2_11"/>
      <sheetName val="Sliding_Scale11"/>
      <sheetName val="PS_data1"/>
      <sheetName val="Casual_Januari1"/>
      <sheetName val="RMCONS"/>
      <sheetName val="CGS"/>
      <sheetName val="Balance Sheet  "/>
      <sheetName val="EBITRECS"/>
      <sheetName val="5X3"/>
      <sheetName val="CP"/>
      <sheetName val="FA99B"/>
      <sheetName val="data_val"/>
      <sheetName val="Gra_Ord_In_2000"/>
      <sheetName val="leave"/>
      <sheetName val="Indexing"/>
      <sheetName val="dft bns"/>
      <sheetName val="1.Areal Statemen"/>
      <sheetName val="PL07 DETAIL"/>
      <sheetName val="data"/>
      <sheetName val="feb"/>
      <sheetName val="Jan"/>
      <sheetName val="Mar"/>
      <sheetName val="GRADE"/>
      <sheetName val="DI-ESTI"/>
      <sheetName val="h-013211-2"/>
      <sheetName val="TRIWULAN 3"/>
      <sheetName val="OTHER INCOME &amp; BY PERDIVISI"/>
      <sheetName val="Difference Cons"/>
      <sheetName val="Reference"/>
      <sheetName val="A1A.300.SSD"/>
      <sheetName val="412src2"/>
      <sheetName val="AP"/>
      <sheetName val="Loan_Tanker"/>
      <sheetName val="Rates"/>
      <sheetName val="Detail_FA"/>
      <sheetName val="Asumsi"/>
      <sheetName val="co_data"/>
      <sheetName val="Interdata"/>
      <sheetName val="Price"/>
      <sheetName val="Questions"/>
      <sheetName val="Spk-Sp&amp;Ga"/>
      <sheetName val="Ex Rate"/>
      <sheetName val="DELETE"/>
      <sheetName val="Parameter"/>
      <sheetName val="Rugi-Laba"/>
      <sheetName val="sixQ_4"/>
      <sheetName val="CTIPricing"/>
      <sheetName val="1195 B1"/>
      <sheetName val="Real"/>
      <sheetName val="SPI"/>
      <sheetName val="LOOKUP"/>
      <sheetName val="ocean voyage"/>
      <sheetName val="dasar G13"/>
      <sheetName val="customer"/>
      <sheetName val="Nama_Prod_05"/>
      <sheetName val="Master Shift '10"/>
      <sheetName val="FA Fiscal"/>
      <sheetName val="Seri_bahan"/>
      <sheetName val="Sensitivitas"/>
      <sheetName val="04040 DSAW"/>
      <sheetName val="Staff List"/>
      <sheetName val="Basic Data2"/>
      <sheetName val="FA Fin"/>
      <sheetName val="vendor idr"/>
      <sheetName val="BSLA"/>
      <sheetName val="sched 13"/>
      <sheetName val="KKP 01 Audit"/>
      <sheetName val="SJ PD"/>
      <sheetName val="DbKtr"/>
      <sheetName val="WORKING"/>
      <sheetName val="Reg2015"/>
      <sheetName val="tb"/>
      <sheetName val="SCHL20"/>
      <sheetName val="fin pro centers"/>
      <sheetName val="SUMMARY"/>
      <sheetName val="ZK70A96E"/>
      <sheetName val="RumusTB 1 bln"/>
      <sheetName val="wp"/>
      <sheetName val="SPT"/>
      <sheetName val="Stake_98"/>
      <sheetName val="Jan_08"/>
      <sheetName val="WPL(01)"/>
      <sheetName val="A12A.300.SSD"/>
      <sheetName val="DAF-2"/>
      <sheetName val="Marshal"/>
      <sheetName val="UPDATE"/>
      <sheetName val="std.wt."/>
      <sheetName val="Inputs"/>
      <sheetName val="kriteria"/>
      <sheetName val="est proy"/>
      <sheetName val="SAP + LS"/>
      <sheetName val="INV-KTR"/>
      <sheetName val="prod"/>
      <sheetName val="Marshal_-11"/>
      <sheetName val="FIXED_ASSET"/>
      <sheetName val="FA_movn't"/>
      <sheetName val="Notes_to_BS"/>
      <sheetName val="A_4_3"/>
      <sheetName val="A_4_2"/>
      <sheetName val="KAS_$"/>
      <sheetName val="Cash_Flow"/>
      <sheetName val="C_Section"/>
      <sheetName val="FX_RATES_FRM_T-REX"/>
      <sheetName val="Segment__Unit"/>
      <sheetName val="Premi_Iuran"/>
      <sheetName val="WBS_2005"/>
      <sheetName val="Balance_Sheet"/>
      <sheetName val="4_1_Placement_w_o_b"/>
      <sheetName val="PL_baru"/>
      <sheetName val="PL-dtl_baru"/>
      <sheetName val="MASTER_STOK"/>
      <sheetName val="Account_Coding_-_Revise"/>
      <sheetName val="by_service"/>
      <sheetName val="RANKING_BROKER"/>
      <sheetName val="QTR_DLS"/>
      <sheetName val="Input_Actual"/>
      <sheetName val="TAS_Fleet_Adj_Ratio"/>
      <sheetName val="Div2"/>
      <sheetName val="BS_(2)2"/>
      <sheetName val="SE_(2)2"/>
      <sheetName val="CF_(2)2"/>
      <sheetName val="FA_(2)2"/>
      <sheetName val="TrialBlc_(2)2"/>
      <sheetName val="Jounal_Entry_(2)2"/>
      <sheetName val="Adjustment_(2)2"/>
      <sheetName val="Tab_CF_(2)2"/>
      <sheetName val="Exp_(2)2"/>
      <sheetName val="Sal_Gross_(2)2"/>
      <sheetName val="Sal_Paid_(2)2"/>
      <sheetName val="Sal_Diff_Expl_(2)2"/>
      <sheetName val="Sal_Diff_Summ_(2)2"/>
      <sheetName val="Sal_Diff_(2)2"/>
      <sheetName val="PPhPs21_(2)2"/>
      <sheetName val="SSP_(2)2"/>
      <sheetName val="Sal_gros_(2)2"/>
      <sheetName val="Tax_Rate2"/>
      <sheetName val="FA_MKM2"/>
      <sheetName val="Penyusutan_Kendaraan2"/>
      <sheetName val="랙_기능별_물자2"/>
      <sheetName val="Def_Rev_Amortisatn_Wk1-10_Apr02"/>
      <sheetName val="FA_Movement2"/>
      <sheetName val="DATA_WP2"/>
      <sheetName val="Danamon_LK2"/>
      <sheetName val="FA_Movement_20012"/>
      <sheetName val="Marshal_-12"/>
      <sheetName val="FIXED_ASSET1"/>
      <sheetName val="FA_movn't1"/>
      <sheetName val="Notes_to_BS1"/>
      <sheetName val="A_4_31"/>
      <sheetName val="A_4_21"/>
      <sheetName val="KAS_$1"/>
      <sheetName val="Cash_Flow1"/>
      <sheetName val="C_Section1"/>
      <sheetName val="FX_RATES_FRM_T-REX1"/>
      <sheetName val="Segment__Unit1"/>
      <sheetName val="Premi_Iuran1"/>
      <sheetName val="WBS_20051"/>
      <sheetName val="Balance_Sheet1"/>
      <sheetName val="4_1_Placement_w_o_b1"/>
      <sheetName val="PL_baru1"/>
      <sheetName val="PL-dtl_baru1"/>
      <sheetName val="MASTER_STOK1"/>
      <sheetName val="Account_Coding_-_Revise1"/>
      <sheetName val="by_service1"/>
      <sheetName val="RANKING_BROKER1"/>
      <sheetName val="QTR_DLS1"/>
      <sheetName val="Input_Actual1"/>
      <sheetName val="TAS_Fleet_Adj_Ratio1"/>
      <sheetName val="ANAL"/>
      <sheetName val="MAP"/>
      <sheetName val="SDM"/>
      <sheetName val="RKP"/>
      <sheetName val="61005"/>
      <sheetName val="61006"/>
      <sheetName val="61007"/>
      <sheetName val="61008"/>
      <sheetName val="P-2"/>
      <sheetName val="P-5"/>
      <sheetName val="P-6"/>
      <sheetName val="K"/>
      <sheetName val="Indirect"/>
      <sheetName val="unit_rate"/>
      <sheetName val="SUMBER"/>
      <sheetName val="HS"/>
      <sheetName val="Sumber Daya"/>
      <sheetName val="pivot"/>
      <sheetName val="Harga Dasar"/>
      <sheetName val="TOWN"/>
      <sheetName val="An H.Sat Pek.Ut"/>
      <sheetName val="Harga"/>
      <sheetName val="RAB"/>
      <sheetName val="ANTEK"/>
      <sheetName val="ANAL_WK"/>
      <sheetName val="AHS-8FO"/>
      <sheetName val="AHS-8UP"/>
      <sheetName val="PRODUKSI"/>
      <sheetName val="DATA2009"/>
      <sheetName val="G_SUMMARY"/>
      <sheetName val="Alat tanah dan Struktur (10-05)"/>
      <sheetName val="Alat tanah dan Struktur (03-09)"/>
      <sheetName val="D HARGA"/>
      <sheetName val="41,9&amp;36,3"/>
      <sheetName val="KEB-MAT"/>
      <sheetName val="telp"/>
      <sheetName val="COVER"/>
      <sheetName val="8.2工内"/>
      <sheetName val="INPUT"/>
      <sheetName val="resume rkap"/>
      <sheetName val="resume"/>
      <sheetName val="ANALISA"/>
      <sheetName val="input data umum"/>
      <sheetName val="pt-perso"/>
      <sheetName val="HS-DASAR"/>
      <sheetName val="terbilang"/>
      <sheetName val="APRIL'02"/>
      <sheetName val="Break Down"/>
      <sheetName val="RANGKUM"/>
      <sheetName val="upah"/>
      <sheetName val="ANALISA TENDER"/>
      <sheetName val="09-94"/>
      <sheetName val="LB-BM"/>
      <sheetName val="sttatus"/>
      <sheetName val="Unit Rate"/>
      <sheetName val="Kinerja Proyek"/>
      <sheetName val="Ranking-LK"/>
      <sheetName val="target raker2"/>
      <sheetName val="harga sat"/>
      <sheetName val="DETAIL"/>
      <sheetName val="bahan "/>
      <sheetName val="PENERIMAAN-60 unit"/>
      <sheetName val="WIPF0506"/>
      <sheetName val="IS-COBA"/>
      <sheetName val="KP23"/>
      <sheetName val="TB 300911"/>
      <sheetName val="HARVEST02"/>
      <sheetName val="SaldoCorona"/>
      <sheetName val="TERM"/>
      <sheetName val="VAT_out"/>
      <sheetName val="K_4"/>
      <sheetName val="SOW-MSA_Summary"/>
      <sheetName val="Data_early_arrears_080806"/>
      <sheetName val="DAFTAR_NOMINATIF"/>
      <sheetName val="P12_4"/>
      <sheetName val="analisa_L-K"/>
      <sheetName val="A1_Thru_A11-_LUMP_SUM_CONSTR"/>
      <sheetName val="Starting_wells"/>
      <sheetName val="On-going_drilling"/>
      <sheetName val="Individual_Gross_Profit_J_-_Aug"/>
      <sheetName val="dft_bns"/>
      <sheetName val="1_Areal_Statemen"/>
      <sheetName val="FA_Movement_Dec'00-Nov'01"/>
      <sheetName val="General_Info"/>
      <sheetName val="Master_Item"/>
      <sheetName val="Slide_1"/>
      <sheetName val="Slide_2"/>
      <sheetName val="slide_3"/>
      <sheetName val="FE-1770_P1"/>
      <sheetName val="RumusTB_1_bln"/>
      <sheetName val="tabel nilai"/>
      <sheetName val="cov"/>
      <sheetName val="KKP A.2.1"/>
      <sheetName val="Alokasi Rutin"/>
      <sheetName val="C2"/>
      <sheetName val="stan(2)"/>
      <sheetName val="IS_COBA"/>
      <sheetName val="YN_Psewa"/>
      <sheetName val="AGING"/>
      <sheetName val="H-BHN"/>
      <sheetName val="IC_(2)3"/>
      <sheetName val="star_basic2"/>
      <sheetName val="star_riders2"/>
      <sheetName val="sure_basic2"/>
      <sheetName val="sure_riders2"/>
      <sheetName val="Plc_Staff_Recharges2"/>
      <sheetName val="File_references2"/>
      <sheetName val="Tabel_PTKP2"/>
      <sheetName val="Rekap_Budget2"/>
      <sheetName val="Salesdata01-10_20042"/>
      <sheetName val="(ABS)_AGST-SEPT'072"/>
      <sheetName val="K_2_2_12"/>
      <sheetName val="e'__FA_Audit_Porpose2"/>
      <sheetName val="K_1_2_12"/>
      <sheetName val="TB_BS_client_20052"/>
      <sheetName val="K_2_12"/>
      <sheetName val="Amt_rvd_HITACHI2"/>
      <sheetName val="PL_(MONTHLY)2"/>
      <sheetName val="Sliding_Scale12"/>
      <sheetName val="PS_data2"/>
      <sheetName val="Casual_Januari2"/>
      <sheetName val="Garis_Lurus"/>
      <sheetName val="RMS_-_STR"/>
      <sheetName val="2006__3_"/>
      <sheetName val="PRC-TV_(0)"/>
      <sheetName val="Balance_Sheet__"/>
      <sheetName val="IC_(2)4"/>
      <sheetName val="BS_(2)3"/>
      <sheetName val="SE_(2)3"/>
      <sheetName val="CF_(2)3"/>
      <sheetName val="FA_(2)3"/>
      <sheetName val="TrialBlc_(2)3"/>
      <sheetName val="Jounal_Entry_(2)3"/>
      <sheetName val="Adjustment_(2)3"/>
      <sheetName val="Tab_CF_(2)3"/>
      <sheetName val="Exp_(2)3"/>
      <sheetName val="Sal_Gross_(2)3"/>
      <sheetName val="Sal_Paid_(2)3"/>
      <sheetName val="Sal_Diff_Expl_(2)3"/>
      <sheetName val="Sal_Diff_Summ_(2)3"/>
      <sheetName val="Sal_Diff_(2)3"/>
      <sheetName val="PPhPs21_(2)3"/>
      <sheetName val="SSP_(2)3"/>
      <sheetName val="Sal_gros_(2)3"/>
      <sheetName val="FA_Movement3"/>
      <sheetName val="star_basic3"/>
      <sheetName val="star_riders3"/>
      <sheetName val="sure_basic3"/>
      <sheetName val="sure_riders3"/>
      <sheetName val="Tax_Rate3"/>
      <sheetName val="FA_MKM3"/>
      <sheetName val="Penyusutan_Kendaraan3"/>
      <sheetName val="랙_기능별_물자3"/>
      <sheetName val="Def_Rev_Amortisatn_Wk1-10_Apr03"/>
      <sheetName val="DATA_WP3"/>
      <sheetName val="Danamon_LK3"/>
      <sheetName val="FA_Movement_20013"/>
      <sheetName val="Plc_Staff_Recharges3"/>
      <sheetName val="File_references3"/>
      <sheetName val="Tabel_PTKP3"/>
      <sheetName val="Rekap_Budget3"/>
      <sheetName val="Salesdata01-10_20043"/>
      <sheetName val="(ABS)_AGST-SEPT'073"/>
      <sheetName val="K_2_2_13"/>
      <sheetName val="e'__FA_Audit_Porpose3"/>
      <sheetName val="K_1_2_13"/>
      <sheetName val="TB_BS_client_20053"/>
      <sheetName val="K_2_13"/>
      <sheetName val="Amt_rvd_HITACHI3"/>
      <sheetName val="PL_(MONTHLY)3"/>
      <sheetName val="Sliding_Scale13"/>
      <sheetName val="A1_Thru_A11-_LUMP_SUM_CONSTR1"/>
      <sheetName val="PS_data3"/>
      <sheetName val="Casual_Januari3"/>
      <sheetName val="analisa_L-K1"/>
      <sheetName val="VAT_out1"/>
      <sheetName val="K_41"/>
      <sheetName val="Data_early_arrears_0808061"/>
      <sheetName val="SOW-MSA_Summary1"/>
      <sheetName val="DAFTAR_NOMINATIF1"/>
      <sheetName val="General_Info1"/>
      <sheetName val="Starting_wells1"/>
      <sheetName val="On-going_drilling1"/>
      <sheetName val="BS final"/>
      <sheetName val="Pg.1 Marketing Info"/>
      <sheetName val="budgetsched1-17"/>
      <sheetName val="Mei 2007"/>
      <sheetName val="data (2)"/>
      <sheetName val="TB -2"/>
      <sheetName val="Tables"/>
      <sheetName val="Shares Outstanding"/>
      <sheetName val="DCF_10"/>
      <sheetName val="Controls"/>
      <sheetName val="Table Array"/>
      <sheetName val="SALESAGT'03"/>
      <sheetName val="SALESAPR'03"/>
      <sheetName val="SALESDES'03"/>
      <sheetName val="SALESFEB'03"/>
      <sheetName val="SALESJULI'03"/>
      <sheetName val="SALESJUNI'03"/>
      <sheetName val="SALESMEI'03"/>
      <sheetName val="SALESNOP'03"/>
      <sheetName val="SALESOKT'03"/>
      <sheetName val="SALESSEP'03"/>
      <sheetName val="schedule 11A"/>
      <sheetName val="Data Ben"/>
      <sheetName val="PNL Statement"/>
      <sheetName val="Individual_Gross_Profit_J_-_Au1"/>
      <sheetName val="dft_bns1"/>
      <sheetName val="1_Areal_Statemen1"/>
      <sheetName val="FE-1770_P11"/>
      <sheetName val="Master_Item1"/>
      <sheetName val="Slide_11"/>
      <sheetName val="Slide_21"/>
      <sheetName val="slide_31"/>
      <sheetName val="Garis_Lurus1"/>
      <sheetName val="FA_Movement_Dec'00-Nov'011"/>
      <sheetName val="RMS_-_STR1"/>
      <sheetName val="2006__3_1"/>
      <sheetName val="PRC-TV_(0)1"/>
      <sheetName val="Balance_Sheet__1"/>
      <sheetName val="IC_(2)5"/>
      <sheetName val="BS_(2)4"/>
      <sheetName val="SE_(2)4"/>
      <sheetName val="CF_(2)4"/>
      <sheetName val="FA_(2)4"/>
      <sheetName val="TrialBlc_(2)4"/>
      <sheetName val="Jounal_Entry_(2)4"/>
      <sheetName val="Adjustment_(2)4"/>
      <sheetName val="Tab_CF_(2)4"/>
      <sheetName val="Exp_(2)4"/>
      <sheetName val="Sal_Gross_(2)4"/>
      <sheetName val="Sal_Paid_(2)4"/>
      <sheetName val="Sal_Diff_Expl_(2)4"/>
      <sheetName val="Sal_Diff_Summ_(2)4"/>
      <sheetName val="Sal_Diff_(2)4"/>
      <sheetName val="PPhPs21_(2)4"/>
      <sheetName val="SSP_(2)4"/>
      <sheetName val="Sal_gros_(2)4"/>
      <sheetName val="FA_Movement4"/>
      <sheetName val="star_basic4"/>
      <sheetName val="star_riders4"/>
      <sheetName val="sure_basic4"/>
      <sheetName val="sure_riders4"/>
      <sheetName val="Tax_Rate4"/>
      <sheetName val="FA_MKM4"/>
      <sheetName val="Penyusutan_Kendaraan4"/>
      <sheetName val="랙_기능별_물자4"/>
      <sheetName val="Def_Rev_Amortisatn_Wk1-10_Apr05"/>
      <sheetName val="DATA_WP4"/>
      <sheetName val="Danamon_LK4"/>
      <sheetName val="FA_Movement_20014"/>
      <sheetName val="Marshal_-13"/>
      <sheetName val="Plc_Staff_Recharges4"/>
      <sheetName val="File_references4"/>
      <sheetName val="Tabel_PTKP4"/>
      <sheetName val="Rekap_Budget4"/>
      <sheetName val="Salesdata01-10_20044"/>
      <sheetName val="(ABS)_AGST-SEPT'074"/>
      <sheetName val="K_2_2_14"/>
      <sheetName val="e'__FA_Audit_Porpose4"/>
      <sheetName val="K_1_2_14"/>
      <sheetName val="TB_BS_client_20054"/>
      <sheetName val="K_2_14"/>
      <sheetName val="Amt_rvd_HITACHI4"/>
      <sheetName val="FIXED_ASSET2"/>
      <sheetName val="FA_movn't2"/>
      <sheetName val="Notes_to_BS2"/>
      <sheetName val="A_4_32"/>
      <sheetName val="A_4_22"/>
      <sheetName val="KAS_$2"/>
      <sheetName val="Cash_Flow2"/>
      <sheetName val="C_Section2"/>
      <sheetName val="FX_RATES_FRM_T-REX2"/>
      <sheetName val="WBS_20052"/>
      <sheetName val="Segment__Unit2"/>
      <sheetName val="Premi_Iuran2"/>
      <sheetName val="PL_(MONTHLY)4"/>
      <sheetName val="Sliding_Scale14"/>
      <sheetName val="A1_Thru_A11-_LUMP_SUM_CONSTR2"/>
      <sheetName val="PS_data4"/>
      <sheetName val="Casual_Januari4"/>
      <sheetName val="analisa_L-K2"/>
      <sheetName val="VAT_out2"/>
      <sheetName val="Account_Coding_-_Revise2"/>
      <sheetName val="4_1_Placement_w_o_b2"/>
      <sheetName val="K_42"/>
      <sheetName val="Data_early_arrears_0808062"/>
      <sheetName val="SOW-MSA_Summary2"/>
      <sheetName val="DAFTAR_NOMINATIF2"/>
      <sheetName val="PL_baru2"/>
      <sheetName val="PL-dtl_baru2"/>
      <sheetName val="by_service2"/>
      <sheetName val="RANKING_BROKER2"/>
      <sheetName val="Balance_Sheet2"/>
      <sheetName val="QTR_DLS2"/>
      <sheetName val="Input_Actual2"/>
      <sheetName val="General_Info2"/>
      <sheetName val="Starting_wells2"/>
      <sheetName val="On-going_drilling2"/>
      <sheetName val="Individual_Gross_Profit_J_-_Au2"/>
      <sheetName val="dft_bns2"/>
      <sheetName val="1_Areal_Statemen2"/>
      <sheetName val="MASTER_STOK2"/>
      <sheetName val="TAS_Fleet_Adj_Ratio2"/>
      <sheetName val="FE-1770_P12"/>
      <sheetName val="Master_Item2"/>
      <sheetName val="Slide_12"/>
      <sheetName val="Slide_22"/>
      <sheetName val="slide_32"/>
      <sheetName val="Garis_Lurus2"/>
      <sheetName val="FA_Movement_Dec'00-Nov'012"/>
      <sheetName val="RMS_-_STR2"/>
      <sheetName val="2006__3_2"/>
      <sheetName val="PRC-TV_(0)2"/>
      <sheetName val="Balance_Sheet__2"/>
      <sheetName val="IC_(2)6"/>
      <sheetName val="BS_(2)5"/>
      <sheetName val="SE_(2)5"/>
      <sheetName val="CF_(2)5"/>
      <sheetName val="FA_(2)5"/>
      <sheetName val="TrialBlc_(2)5"/>
      <sheetName val="Jounal_Entry_(2)5"/>
      <sheetName val="Adjustment_(2)5"/>
      <sheetName val="Tab_CF_(2)5"/>
      <sheetName val="Exp_(2)5"/>
      <sheetName val="Sal_Gross_(2)5"/>
      <sheetName val="Sal_Paid_(2)5"/>
      <sheetName val="Sal_Diff_Expl_(2)5"/>
      <sheetName val="Sal_Diff_Summ_(2)5"/>
      <sheetName val="Sal_Diff_(2)5"/>
      <sheetName val="PPhPs21_(2)5"/>
      <sheetName val="SSP_(2)5"/>
      <sheetName val="Sal_gros_(2)5"/>
      <sheetName val="FA_Movement5"/>
      <sheetName val="star_basic5"/>
      <sheetName val="star_riders5"/>
      <sheetName val="sure_basic5"/>
      <sheetName val="sure_riders5"/>
      <sheetName val="Tax_Rate5"/>
      <sheetName val="FA_MKM5"/>
      <sheetName val="Penyusutan_Kendaraan5"/>
      <sheetName val="랙_기능별_물자5"/>
      <sheetName val="Def_Rev_Amortisatn_Wk1-10_Apr06"/>
      <sheetName val="DATA_WP5"/>
      <sheetName val="Danamon_LK5"/>
      <sheetName val="FA_Movement_20015"/>
      <sheetName val="Marshal_-14"/>
      <sheetName val="Plc_Staff_Recharges5"/>
      <sheetName val="File_references5"/>
      <sheetName val="Tabel_PTKP5"/>
      <sheetName val="Rekap_Budget5"/>
      <sheetName val="Salesdata01-10_20045"/>
      <sheetName val="(ABS)_AGST-SEPT'075"/>
      <sheetName val="K_2_2_15"/>
      <sheetName val="e'__FA_Audit_Porpose5"/>
      <sheetName val="K_1_2_15"/>
      <sheetName val="TB_BS_client_20055"/>
      <sheetName val="K_2_15"/>
      <sheetName val="Amt_rvd_HITACHI5"/>
      <sheetName val="FIXED_ASSET3"/>
      <sheetName val="FA_movn't3"/>
      <sheetName val="Notes_to_BS3"/>
      <sheetName val="A_4_33"/>
      <sheetName val="A_4_23"/>
      <sheetName val="KAS_$3"/>
      <sheetName val="Cash_Flow3"/>
      <sheetName val="C_Section3"/>
      <sheetName val="FX_RATES_FRM_T-REX3"/>
      <sheetName val="WBS_20053"/>
      <sheetName val="Segment__Unit3"/>
      <sheetName val="Premi_Iuran3"/>
      <sheetName val="PL_(MONTHLY)5"/>
      <sheetName val="Sliding_Scale15"/>
      <sheetName val="A1_Thru_A11-_LUMP_SUM_CONSTR3"/>
      <sheetName val="PS_data5"/>
      <sheetName val="Casual_Januari5"/>
      <sheetName val="analisa_L-K3"/>
      <sheetName val="VAT_out3"/>
      <sheetName val="Account_Coding_-_Revise3"/>
      <sheetName val="4_1_Placement_w_o_b3"/>
      <sheetName val="K_43"/>
      <sheetName val="Data_early_arrears_0808063"/>
      <sheetName val="SOW-MSA_Summary3"/>
      <sheetName val="DAFTAR_NOMINATIF3"/>
      <sheetName val="PL_baru3"/>
      <sheetName val="PL-dtl_baru3"/>
      <sheetName val="by_service3"/>
      <sheetName val="RANKING_BROKER3"/>
      <sheetName val="Balance_Sheet3"/>
      <sheetName val="QTR_DLS3"/>
      <sheetName val="Input_Actual3"/>
      <sheetName val="General_Info3"/>
      <sheetName val="Starting_wells3"/>
      <sheetName val="On-going_drilling3"/>
      <sheetName val="Individual_Gross_Profit_J_-_Au3"/>
      <sheetName val="dft_bns3"/>
      <sheetName val="1_Areal_Statemen3"/>
      <sheetName val="MASTER_STOK3"/>
      <sheetName val="TAS_Fleet_Adj_Ratio3"/>
      <sheetName val="FE-1770_P13"/>
      <sheetName val="Master_Item3"/>
      <sheetName val="Slide_13"/>
      <sheetName val="Slide_23"/>
      <sheetName val="slide_33"/>
      <sheetName val="Garis_Lurus3"/>
      <sheetName val="FA_Movement_Dec'00-Nov'013"/>
      <sheetName val="RMS_-_STR3"/>
      <sheetName val="2006__3_3"/>
      <sheetName val="PRC-TV_(0)3"/>
      <sheetName val="Balance_Sheet__3"/>
      <sheetName val="IC_(2)8"/>
      <sheetName val="BS_(2)7"/>
      <sheetName val="SE_(2)7"/>
      <sheetName val="CF_(2)7"/>
      <sheetName val="FA_(2)7"/>
      <sheetName val="TrialBlc_(2)7"/>
      <sheetName val="Jounal_Entry_(2)7"/>
      <sheetName val="Adjustment_(2)7"/>
      <sheetName val="Tab_CF_(2)7"/>
      <sheetName val="Exp_(2)7"/>
      <sheetName val="Sal_Gross_(2)7"/>
      <sheetName val="Sal_Paid_(2)7"/>
      <sheetName val="Sal_Diff_Expl_(2)7"/>
      <sheetName val="Sal_Diff_Summ_(2)7"/>
      <sheetName val="Sal_Diff_(2)7"/>
      <sheetName val="PPhPs21_(2)7"/>
      <sheetName val="SSP_(2)7"/>
      <sheetName val="Sal_gros_(2)7"/>
      <sheetName val="FA_Movement7"/>
      <sheetName val="star_basic7"/>
      <sheetName val="star_riders7"/>
      <sheetName val="sure_basic7"/>
      <sheetName val="sure_riders7"/>
      <sheetName val="Tax_Rate7"/>
      <sheetName val="FA_MKM7"/>
      <sheetName val="Penyusutan_Kendaraan7"/>
      <sheetName val="랙_기능별_물자7"/>
      <sheetName val="Def_Rev_Amortisatn_Wk1-10_Apr08"/>
      <sheetName val="DATA_WP7"/>
      <sheetName val="Danamon_LK7"/>
      <sheetName val="FA_Movement_20017"/>
      <sheetName val="Marshal_-16"/>
      <sheetName val="Plc_Staff_Recharges7"/>
      <sheetName val="File_references7"/>
      <sheetName val="Tabel_PTKP7"/>
      <sheetName val="Rekap_Budget7"/>
      <sheetName val="Salesdata01-10_20047"/>
      <sheetName val="(ABS)_AGST-SEPT'077"/>
      <sheetName val="K_2_2_17"/>
      <sheetName val="e'__FA_Audit_Porpose7"/>
      <sheetName val="K_1_2_17"/>
      <sheetName val="TB_BS_client_20057"/>
      <sheetName val="K_2_17"/>
      <sheetName val="Amt_rvd_HITACHI7"/>
      <sheetName val="FIXED_ASSET5"/>
      <sheetName val="FA_movn't5"/>
      <sheetName val="Notes_to_BS5"/>
      <sheetName val="A_4_35"/>
      <sheetName val="A_4_25"/>
      <sheetName val="KAS_$5"/>
      <sheetName val="Cash_Flow5"/>
      <sheetName val="C_Section5"/>
      <sheetName val="FX_RATES_FRM_T-REX5"/>
      <sheetName val="WBS_20055"/>
      <sheetName val="Segment__Unit5"/>
      <sheetName val="Premi_Iuran5"/>
      <sheetName val="PL_(MONTHLY)7"/>
      <sheetName val="Sliding_Scale17"/>
      <sheetName val="A1_Thru_A11-_LUMP_SUM_CONSTR5"/>
      <sheetName val="PS_data7"/>
      <sheetName val="Casual_Januari7"/>
      <sheetName val="analisa_L-K5"/>
      <sheetName val="VAT_out5"/>
      <sheetName val="Account_Coding_-_Revise5"/>
      <sheetName val="4_1_Placement_w_o_b5"/>
      <sheetName val="K_45"/>
      <sheetName val="Data_early_arrears_0808065"/>
      <sheetName val="SOW-MSA_Summary5"/>
      <sheetName val="DAFTAR_NOMINATIF5"/>
      <sheetName val="PL_baru5"/>
      <sheetName val="PL-dtl_baru5"/>
      <sheetName val="by_service5"/>
      <sheetName val="RANKING_BROKER5"/>
      <sheetName val="Balance_Sheet5"/>
      <sheetName val="QTR_DLS5"/>
      <sheetName val="Input_Actual5"/>
      <sheetName val="General_Info5"/>
      <sheetName val="Starting_wells5"/>
      <sheetName val="On-going_drilling5"/>
      <sheetName val="Individual_Gross_Profit_J_-_Au5"/>
      <sheetName val="dft_bns5"/>
      <sheetName val="1_Areal_Statemen5"/>
      <sheetName val="MASTER_STOK5"/>
      <sheetName val="TAS_Fleet_Adj_Ratio5"/>
      <sheetName val="FE-1770_P15"/>
      <sheetName val="Master_Item5"/>
      <sheetName val="Slide_15"/>
      <sheetName val="Slide_25"/>
      <sheetName val="slide_35"/>
      <sheetName val="Garis_Lurus5"/>
      <sheetName val="FA_Movement_Dec'00-Nov'015"/>
      <sheetName val="RMS_-_STR5"/>
      <sheetName val="2006__3_5"/>
      <sheetName val="PRC-TV_(0)5"/>
      <sheetName val="Balance_Sheet__5"/>
      <sheetName val="IC_(2)7"/>
      <sheetName val="BS_(2)6"/>
      <sheetName val="SE_(2)6"/>
      <sheetName val="CF_(2)6"/>
      <sheetName val="FA_(2)6"/>
      <sheetName val="TrialBlc_(2)6"/>
      <sheetName val="Jounal_Entry_(2)6"/>
      <sheetName val="Adjustment_(2)6"/>
      <sheetName val="Tab_CF_(2)6"/>
      <sheetName val="Exp_(2)6"/>
      <sheetName val="Sal_Gross_(2)6"/>
      <sheetName val="Sal_Paid_(2)6"/>
      <sheetName val="Sal_Diff_Expl_(2)6"/>
      <sheetName val="Sal_Diff_Summ_(2)6"/>
      <sheetName val="Sal_Diff_(2)6"/>
      <sheetName val="PPhPs21_(2)6"/>
      <sheetName val="SSP_(2)6"/>
      <sheetName val="Sal_gros_(2)6"/>
      <sheetName val="FA_Movement6"/>
      <sheetName val="star_basic6"/>
      <sheetName val="star_riders6"/>
      <sheetName val="sure_basic6"/>
      <sheetName val="sure_riders6"/>
      <sheetName val="Tax_Rate6"/>
      <sheetName val="FA_MKM6"/>
      <sheetName val="Penyusutan_Kendaraan6"/>
      <sheetName val="랙_기능별_물자6"/>
      <sheetName val="Def_Rev_Amortisatn_Wk1-10_Apr07"/>
      <sheetName val="DATA_WP6"/>
      <sheetName val="Danamon_LK6"/>
      <sheetName val="FA_Movement_20016"/>
      <sheetName val="Marshal_-15"/>
      <sheetName val="Plc_Staff_Recharges6"/>
      <sheetName val="File_references6"/>
      <sheetName val="Tabel_PTKP6"/>
      <sheetName val="Rekap_Budget6"/>
      <sheetName val="Salesdata01-10_20046"/>
      <sheetName val="(ABS)_AGST-SEPT'076"/>
      <sheetName val="K_2_2_16"/>
      <sheetName val="e'__FA_Audit_Porpose6"/>
      <sheetName val="K_1_2_16"/>
      <sheetName val="TB_BS_client_20056"/>
      <sheetName val="K_2_16"/>
      <sheetName val="Amt_rvd_HITACHI6"/>
      <sheetName val="FIXED_ASSET4"/>
      <sheetName val="FA_movn't4"/>
      <sheetName val="Notes_to_BS4"/>
      <sheetName val="A_4_34"/>
      <sheetName val="A_4_24"/>
      <sheetName val="KAS_$4"/>
      <sheetName val="Cash_Flow4"/>
      <sheetName val="C_Section4"/>
      <sheetName val="FX_RATES_FRM_T-REX4"/>
      <sheetName val="WBS_20054"/>
      <sheetName val="Segment__Unit4"/>
      <sheetName val="Premi_Iuran4"/>
      <sheetName val="PL_(MONTHLY)6"/>
      <sheetName val="Sliding_Scale16"/>
      <sheetName val="A1_Thru_A11-_LUMP_SUM_CONSTR4"/>
      <sheetName val="PS_data6"/>
      <sheetName val="Casual_Januari6"/>
      <sheetName val="analisa_L-K4"/>
      <sheetName val="VAT_out4"/>
      <sheetName val="Account_Coding_-_Revise4"/>
      <sheetName val="4_1_Placement_w_o_b4"/>
      <sheetName val="K_44"/>
      <sheetName val="Data_early_arrears_0808064"/>
      <sheetName val="SOW-MSA_Summary4"/>
      <sheetName val="DAFTAR_NOMINATIF4"/>
      <sheetName val="PL_baru4"/>
      <sheetName val="PL-dtl_baru4"/>
      <sheetName val="by_service4"/>
      <sheetName val="RANKING_BROKER4"/>
      <sheetName val="Balance_Sheet4"/>
      <sheetName val="QTR_DLS4"/>
      <sheetName val="Input_Actual4"/>
      <sheetName val="General_Info4"/>
      <sheetName val="Starting_wells4"/>
      <sheetName val="On-going_drilling4"/>
      <sheetName val="Individual_Gross_Profit_J_-_Au4"/>
      <sheetName val="dft_bns4"/>
      <sheetName val="1_Areal_Statemen4"/>
      <sheetName val="MASTER_STOK4"/>
      <sheetName val="TAS_Fleet_Adj_Ratio4"/>
      <sheetName val="FE-1770_P14"/>
      <sheetName val="Master_Item4"/>
      <sheetName val="Slide_14"/>
      <sheetName val="Slide_24"/>
      <sheetName val="slide_34"/>
      <sheetName val="Garis_Lurus4"/>
      <sheetName val="FA_Movement_Dec'00-Nov'014"/>
      <sheetName val="RMS_-_STR4"/>
      <sheetName val="2006__3_4"/>
      <sheetName val="PRC-TV_(0)4"/>
      <sheetName val="Balance_Sheet__4"/>
      <sheetName val="IC_(2)9"/>
      <sheetName val="BS_(2)8"/>
      <sheetName val="SE_(2)8"/>
      <sheetName val="CF_(2)8"/>
      <sheetName val="FA_(2)8"/>
      <sheetName val="TrialBlc_(2)8"/>
      <sheetName val="Jounal_Entry_(2)8"/>
      <sheetName val="Adjustment_(2)8"/>
      <sheetName val="Tab_CF_(2)8"/>
      <sheetName val="Exp_(2)8"/>
      <sheetName val="Sal_Gross_(2)8"/>
      <sheetName val="Sal_Paid_(2)8"/>
      <sheetName val="Sal_Diff_Expl_(2)8"/>
      <sheetName val="Sal_Diff_Summ_(2)8"/>
      <sheetName val="Sal_Diff_(2)8"/>
      <sheetName val="PPhPs21_(2)8"/>
      <sheetName val="SSP_(2)8"/>
      <sheetName val="Sal_gros_(2)8"/>
      <sheetName val="FA_Movement8"/>
      <sheetName val="star_basic8"/>
      <sheetName val="star_riders8"/>
      <sheetName val="sure_basic8"/>
      <sheetName val="sure_riders8"/>
      <sheetName val="Tax_Rate8"/>
      <sheetName val="FA_MKM8"/>
      <sheetName val="Penyusutan_Kendaraan8"/>
      <sheetName val="랙_기능별_물자8"/>
      <sheetName val="Def_Rev_Amortisatn_Wk1-10_Apr09"/>
      <sheetName val="DATA_WP8"/>
      <sheetName val="Danamon_LK8"/>
      <sheetName val="FA_Movement_20018"/>
      <sheetName val="Marshal_-17"/>
      <sheetName val="Plc_Staff_Recharges8"/>
      <sheetName val="File_references8"/>
      <sheetName val="Tabel_PTKP8"/>
      <sheetName val="Rekap_Budget8"/>
      <sheetName val="Salesdata01-10_20048"/>
      <sheetName val="(ABS)_AGST-SEPT'078"/>
      <sheetName val="K_2_2_18"/>
      <sheetName val="e'__FA_Audit_Porpose8"/>
      <sheetName val="K_1_2_18"/>
      <sheetName val="TB_BS_client_20058"/>
      <sheetName val="K_2_18"/>
      <sheetName val="Amt_rvd_HITACHI8"/>
      <sheetName val="FIXED_ASSET6"/>
      <sheetName val="FA_movn't6"/>
      <sheetName val="Notes_to_BS6"/>
      <sheetName val="A_4_36"/>
      <sheetName val="A_4_26"/>
      <sheetName val="KAS_$6"/>
      <sheetName val="Cash_Flow6"/>
      <sheetName val="C_Section6"/>
      <sheetName val="FX_RATES_FRM_T-REX6"/>
      <sheetName val="WBS_20056"/>
      <sheetName val="Segment__Unit6"/>
      <sheetName val="Premi_Iuran6"/>
      <sheetName val="PL_(MONTHLY)8"/>
      <sheetName val="Sliding_Scale18"/>
      <sheetName val="A1_Thru_A11-_LUMP_SUM_CONSTR6"/>
      <sheetName val="PS_data8"/>
      <sheetName val="Casual_Januari8"/>
      <sheetName val="analisa_L-K6"/>
      <sheetName val="VAT_out6"/>
      <sheetName val="Account_Coding_-_Revise6"/>
      <sheetName val="4_1_Placement_w_o_b6"/>
      <sheetName val="K_46"/>
      <sheetName val="Data_early_arrears_0808066"/>
      <sheetName val="SOW-MSA_Summary6"/>
      <sheetName val="DAFTAR_NOMINATIF6"/>
      <sheetName val="PL_baru6"/>
      <sheetName val="PL-dtl_baru6"/>
      <sheetName val="by_service6"/>
      <sheetName val="RANKING_BROKER6"/>
      <sheetName val="Balance_Sheet6"/>
      <sheetName val="QTR_DLS6"/>
      <sheetName val="Input_Actual6"/>
      <sheetName val="General_Info6"/>
      <sheetName val="Starting_wells6"/>
      <sheetName val="On-going_drilling6"/>
      <sheetName val="Individual_Gross_Profit_J_-_Au6"/>
      <sheetName val="dft_bns6"/>
      <sheetName val="1_Areal_Statemen6"/>
      <sheetName val="MASTER_STOK6"/>
      <sheetName val="TAS_Fleet_Adj_Ratio6"/>
      <sheetName val="FE-1770_P16"/>
      <sheetName val="Master_Item6"/>
      <sheetName val="Slide_16"/>
      <sheetName val="Slide_26"/>
      <sheetName val="slide_36"/>
      <sheetName val="Garis_Lurus6"/>
      <sheetName val="FA_Movement_Dec'00-Nov'016"/>
      <sheetName val="RMS_-_STR6"/>
      <sheetName val="2006__3_6"/>
      <sheetName val="PRC-TV_(0)6"/>
      <sheetName val="Balance_Sheet__6"/>
      <sheetName val="IC_(2)10"/>
      <sheetName val="BS_(2)9"/>
      <sheetName val="SE_(2)9"/>
      <sheetName val="CF_(2)9"/>
      <sheetName val="FA_(2)9"/>
      <sheetName val="TrialBlc_(2)9"/>
      <sheetName val="Jounal_Entry_(2)9"/>
      <sheetName val="Adjustment_(2)9"/>
      <sheetName val="Tab_CF_(2)9"/>
      <sheetName val="Exp_(2)9"/>
      <sheetName val="Sal_Gross_(2)9"/>
      <sheetName val="Sal_Paid_(2)9"/>
      <sheetName val="Sal_Diff_Expl_(2)9"/>
      <sheetName val="Sal_Diff_Summ_(2)9"/>
      <sheetName val="Sal_Diff_(2)9"/>
      <sheetName val="PPhPs21_(2)9"/>
      <sheetName val="SSP_(2)9"/>
      <sheetName val="Sal_gros_(2)9"/>
      <sheetName val="FA_Movement9"/>
      <sheetName val="star_basic9"/>
      <sheetName val="star_riders9"/>
      <sheetName val="sure_basic9"/>
      <sheetName val="sure_riders9"/>
      <sheetName val="Tax_Rate9"/>
      <sheetName val="FA_MKM9"/>
      <sheetName val="Penyusutan_Kendaraan9"/>
      <sheetName val="랙_기능별_물자9"/>
      <sheetName val="Def_Rev_Amortisatn_Wk1-10_Apr10"/>
      <sheetName val="DATA_WP9"/>
      <sheetName val="Danamon_LK9"/>
      <sheetName val="FA_Movement_20019"/>
      <sheetName val="Marshal_-18"/>
      <sheetName val="Plc_Staff_Recharges9"/>
      <sheetName val="File_references9"/>
      <sheetName val="Tabel_PTKP9"/>
      <sheetName val="Rekap_Budget9"/>
      <sheetName val="Salesdata01-10_20049"/>
      <sheetName val="(ABS)_AGST-SEPT'079"/>
      <sheetName val="K_2_2_19"/>
      <sheetName val="e'__FA_Audit_Porpose9"/>
      <sheetName val="K_1_2_19"/>
      <sheetName val="TB_BS_client_20059"/>
      <sheetName val="K_2_19"/>
      <sheetName val="Amt_rvd_HITACHI9"/>
      <sheetName val="FIXED_ASSET7"/>
      <sheetName val="FA_movn't7"/>
      <sheetName val="Notes_to_BS7"/>
      <sheetName val="A_4_37"/>
      <sheetName val="A_4_27"/>
      <sheetName val="KAS_$7"/>
      <sheetName val="Cash_Flow7"/>
      <sheetName val="C_Section7"/>
      <sheetName val="FX_RATES_FRM_T-REX7"/>
      <sheetName val="WBS_20057"/>
      <sheetName val="Segment__Unit7"/>
      <sheetName val="Premi_Iuran7"/>
      <sheetName val="PL_(MONTHLY)9"/>
      <sheetName val="Sliding_Scale19"/>
      <sheetName val="A1_Thru_A11-_LUMP_SUM_CONSTR7"/>
      <sheetName val="PS_data9"/>
      <sheetName val="Casual_Januari9"/>
      <sheetName val="analisa_L-K7"/>
      <sheetName val="VAT_out7"/>
      <sheetName val="Account_Coding_-_Revise7"/>
      <sheetName val="4_1_Placement_w_o_b7"/>
      <sheetName val="K_47"/>
      <sheetName val="Data_early_arrears_0808067"/>
      <sheetName val="SOW-MSA_Summary7"/>
      <sheetName val="DAFTAR_NOMINATIF7"/>
      <sheetName val="PL_baru7"/>
      <sheetName val="PL-dtl_baru7"/>
      <sheetName val="by_service7"/>
      <sheetName val="RANKING_BROKER7"/>
      <sheetName val="Balance_Sheet7"/>
      <sheetName val="QTR_DLS7"/>
      <sheetName val="Input_Actual7"/>
      <sheetName val="General_Info7"/>
      <sheetName val="Starting_wells7"/>
      <sheetName val="On-going_drilling7"/>
      <sheetName val="Individual_Gross_Profit_J_-_Au7"/>
      <sheetName val="dft_bns7"/>
      <sheetName val="1_Areal_Statemen7"/>
      <sheetName val="MASTER_STOK7"/>
      <sheetName val="TAS_Fleet_Adj_Ratio7"/>
      <sheetName val="FE-1770_P17"/>
      <sheetName val="Master_Item7"/>
      <sheetName val="Slide_17"/>
      <sheetName val="Slide_27"/>
      <sheetName val="slide_37"/>
      <sheetName val="Garis_Lurus7"/>
      <sheetName val="FA_Movement_Dec'00-Nov'017"/>
      <sheetName val="RMS_-_STR7"/>
      <sheetName val="2006__3_7"/>
      <sheetName val="PRC-TV_(0)7"/>
      <sheetName val="Balance_Sheet__7"/>
      <sheetName val="WS"/>
      <sheetName val="IC_(2)12"/>
      <sheetName val="BS_(2)11"/>
      <sheetName val="SE_(2)11"/>
      <sheetName val="CF_(2)11"/>
      <sheetName val="FA_(2)11"/>
      <sheetName val="TrialBlc_(2)11"/>
      <sheetName val="Jounal_Entry_(2)11"/>
      <sheetName val="Adjustment_(2)11"/>
      <sheetName val="Tab_CF_(2)11"/>
      <sheetName val="Exp_(2)11"/>
      <sheetName val="Sal_Gross_(2)11"/>
      <sheetName val="Sal_Paid_(2)11"/>
      <sheetName val="Sal_Diff_Expl_(2)11"/>
      <sheetName val="Sal_Diff_Summ_(2)11"/>
      <sheetName val="Sal_Diff_(2)11"/>
      <sheetName val="PPhPs21_(2)11"/>
      <sheetName val="SSP_(2)11"/>
      <sheetName val="Sal_gros_(2)11"/>
      <sheetName val="FA_Movement11"/>
      <sheetName val="star_basic11"/>
      <sheetName val="star_riders11"/>
      <sheetName val="sure_basic11"/>
      <sheetName val="sure_riders11"/>
      <sheetName val="Tax_Rate11"/>
      <sheetName val="FA_MKM11"/>
      <sheetName val="Penyusutan_Kendaraan11"/>
      <sheetName val="랙_기능별_물자11"/>
      <sheetName val="Def_Rev_Amortisatn_Wk1-10_Apr12"/>
      <sheetName val="DATA_WP11"/>
      <sheetName val="Danamon_LK11"/>
      <sheetName val="FA_Movement_200111"/>
      <sheetName val="Marshal_-110"/>
      <sheetName val="Plc_Staff_Recharges11"/>
      <sheetName val="File_references11"/>
      <sheetName val="Tabel_PTKP11"/>
      <sheetName val="Rekap_Budget11"/>
      <sheetName val="Salesdata01-10_200411"/>
      <sheetName val="(ABS)_AGST-SEPT'0711"/>
      <sheetName val="K_2_2_111"/>
      <sheetName val="e'__FA_Audit_Porpose11"/>
      <sheetName val="K_1_2_111"/>
      <sheetName val="TB_BS_client_200511"/>
      <sheetName val="K_2_111"/>
      <sheetName val="Amt_rvd_HITACHI11"/>
      <sheetName val="FIXED_ASSET9"/>
      <sheetName val="FA_movn't9"/>
      <sheetName val="Notes_to_BS9"/>
      <sheetName val="A_4_39"/>
      <sheetName val="A_4_29"/>
      <sheetName val="KAS_$9"/>
      <sheetName val="Cash_Flow9"/>
      <sheetName val="C_Section9"/>
      <sheetName val="FX_RATES_FRM_T-REX9"/>
      <sheetName val="WBS_20059"/>
      <sheetName val="Segment__Unit9"/>
      <sheetName val="Premi_Iuran9"/>
      <sheetName val="PL_(MONTHLY)11"/>
      <sheetName val="Sliding_Scale111"/>
      <sheetName val="A1_Thru_A11-_LUMP_SUM_CONSTR9"/>
      <sheetName val="PS_data11"/>
      <sheetName val="Casual_Januari11"/>
      <sheetName val="analisa_L-K9"/>
      <sheetName val="VAT_out9"/>
      <sheetName val="Account_Coding_-_Revise9"/>
      <sheetName val="4_1_Placement_w_o_b9"/>
      <sheetName val="K_49"/>
      <sheetName val="Data_early_arrears_0808069"/>
      <sheetName val="SOW-MSA_Summary9"/>
      <sheetName val="DAFTAR_NOMINATIF9"/>
      <sheetName val="PL_baru9"/>
      <sheetName val="PL-dtl_baru9"/>
      <sheetName val="by_service9"/>
      <sheetName val="RANKING_BROKER9"/>
      <sheetName val="Balance_Sheet9"/>
      <sheetName val="QTR_DLS9"/>
      <sheetName val="Input_Actual9"/>
      <sheetName val="General_Info9"/>
      <sheetName val="Starting_wells9"/>
      <sheetName val="On-going_drilling9"/>
      <sheetName val="Individual_Gross_Profit_J_-_Au9"/>
      <sheetName val="dft_bns9"/>
      <sheetName val="1_Areal_Statemen9"/>
      <sheetName val="MASTER_STOK9"/>
      <sheetName val="TAS_Fleet_Adj_Ratio9"/>
      <sheetName val="FE-1770_P19"/>
      <sheetName val="Master_Item9"/>
      <sheetName val="Slide_19"/>
      <sheetName val="Slide_29"/>
      <sheetName val="slide_39"/>
      <sheetName val="Garis_Lurus9"/>
      <sheetName val="FA_Movement_Dec'00-Nov'019"/>
      <sheetName val="RMS_-_STR9"/>
      <sheetName val="2006__3_9"/>
      <sheetName val="PRC-TV_(0)9"/>
      <sheetName val="Balance_Sheet__9"/>
      <sheetName val="IC_(2)11"/>
      <sheetName val="BS_(2)10"/>
      <sheetName val="SE_(2)10"/>
      <sheetName val="CF_(2)10"/>
      <sheetName val="FA_(2)10"/>
      <sheetName val="TrialBlc_(2)10"/>
      <sheetName val="Jounal_Entry_(2)10"/>
      <sheetName val="Adjustment_(2)10"/>
      <sheetName val="Tab_CF_(2)10"/>
      <sheetName val="Exp_(2)10"/>
      <sheetName val="Sal_Gross_(2)10"/>
      <sheetName val="Sal_Paid_(2)10"/>
      <sheetName val="Sal_Diff_Expl_(2)10"/>
      <sheetName val="Sal_Diff_Summ_(2)10"/>
      <sheetName val="Sal_Diff_(2)10"/>
      <sheetName val="PPhPs21_(2)10"/>
      <sheetName val="SSP_(2)10"/>
      <sheetName val="Sal_gros_(2)10"/>
      <sheetName val="FA_Movement10"/>
      <sheetName val="star_basic10"/>
      <sheetName val="star_riders10"/>
      <sheetName val="sure_basic10"/>
      <sheetName val="sure_riders10"/>
      <sheetName val="Tax_Rate10"/>
      <sheetName val="FA_MKM10"/>
      <sheetName val="Penyusutan_Kendaraan10"/>
      <sheetName val="랙_기능별_물자10"/>
      <sheetName val="Def_Rev_Amortisatn_Wk1-10_Apr11"/>
      <sheetName val="DATA_WP10"/>
      <sheetName val="Danamon_LK10"/>
      <sheetName val="FA_Movement_200110"/>
      <sheetName val="Marshal_-19"/>
      <sheetName val="Plc_Staff_Recharges10"/>
      <sheetName val="File_references10"/>
      <sheetName val="Tabel_PTKP10"/>
      <sheetName val="Rekap_Budget10"/>
      <sheetName val="Salesdata01-10_200410"/>
      <sheetName val="(ABS)_AGST-SEPT'0710"/>
      <sheetName val="K_2_2_110"/>
      <sheetName val="e'__FA_Audit_Porpose10"/>
      <sheetName val="K_1_2_110"/>
      <sheetName val="TB_BS_client_200510"/>
      <sheetName val="K_2_110"/>
      <sheetName val="Amt_rvd_HITACHI10"/>
      <sheetName val="FIXED_ASSET8"/>
      <sheetName val="FA_movn't8"/>
      <sheetName val="Notes_to_BS8"/>
      <sheetName val="A_4_38"/>
      <sheetName val="A_4_28"/>
      <sheetName val="KAS_$8"/>
      <sheetName val="Cash_Flow8"/>
      <sheetName val="C_Section8"/>
      <sheetName val="FX_RATES_FRM_T-REX8"/>
      <sheetName val="WBS_20058"/>
      <sheetName val="Segment__Unit8"/>
      <sheetName val="Premi_Iuran8"/>
      <sheetName val="PL_(MONTHLY)10"/>
      <sheetName val="Sliding_Scale110"/>
      <sheetName val="A1_Thru_A11-_LUMP_SUM_CONSTR8"/>
      <sheetName val="PS_data10"/>
      <sheetName val="Casual_Januari10"/>
      <sheetName val="analisa_L-K8"/>
      <sheetName val="VAT_out8"/>
      <sheetName val="Account_Coding_-_Revise8"/>
      <sheetName val="4_1_Placement_w_o_b8"/>
      <sheetName val="K_48"/>
      <sheetName val="Data_early_arrears_0808068"/>
      <sheetName val="SOW-MSA_Summary8"/>
      <sheetName val="DAFTAR_NOMINATIF8"/>
      <sheetName val="PL_baru8"/>
      <sheetName val="PL-dtl_baru8"/>
      <sheetName val="by_service8"/>
      <sheetName val="RANKING_BROKER8"/>
      <sheetName val="Balance_Sheet8"/>
      <sheetName val="QTR_DLS8"/>
      <sheetName val="Input_Actual8"/>
      <sheetName val="General_Info8"/>
      <sheetName val="Starting_wells8"/>
      <sheetName val="On-going_drilling8"/>
      <sheetName val="Individual_Gross_Profit_J_-_Au8"/>
      <sheetName val="dft_bns8"/>
      <sheetName val="1_Areal_Statemen8"/>
      <sheetName val="MASTER_STOK8"/>
      <sheetName val="TAS_Fleet_Adj_Ratio8"/>
      <sheetName val="FE-1770_P18"/>
      <sheetName val="Master_Item8"/>
      <sheetName val="Slide_18"/>
      <sheetName val="Slide_28"/>
      <sheetName val="slide_38"/>
      <sheetName val="Garis_Lurus8"/>
      <sheetName val="FA_Movement_Dec'00-Nov'018"/>
      <sheetName val="RMS_-_STR8"/>
      <sheetName val="2006__3_8"/>
      <sheetName val="PRC-TV_(0)8"/>
      <sheetName val="Balance_Sheet__8"/>
      <sheetName val="IC_(2)14"/>
      <sheetName val="BS_(2)13"/>
      <sheetName val="SE_(2)13"/>
      <sheetName val="CF_(2)13"/>
      <sheetName val="FA_(2)13"/>
      <sheetName val="TrialBlc_(2)13"/>
      <sheetName val="Jounal_Entry_(2)13"/>
      <sheetName val="Adjustment_(2)13"/>
      <sheetName val="Tab_CF_(2)13"/>
      <sheetName val="Exp_(2)13"/>
      <sheetName val="Sal_Gross_(2)13"/>
      <sheetName val="Sal_Paid_(2)13"/>
      <sheetName val="Sal_Diff_Expl_(2)13"/>
      <sheetName val="Sal_Diff_Summ_(2)13"/>
      <sheetName val="Sal_Diff_(2)13"/>
      <sheetName val="PPhPs21_(2)13"/>
      <sheetName val="SSP_(2)13"/>
      <sheetName val="Sal_gros_(2)13"/>
      <sheetName val="FA_Movement13"/>
      <sheetName val="star_basic13"/>
      <sheetName val="star_riders13"/>
      <sheetName val="sure_basic13"/>
      <sheetName val="sure_riders13"/>
      <sheetName val="Tax_Rate13"/>
      <sheetName val="FA_MKM13"/>
      <sheetName val="Penyusutan_Kendaraan13"/>
      <sheetName val="랙_기능별_물자13"/>
      <sheetName val="Def_Rev_Amortisatn_Wk1-10_Apr14"/>
      <sheetName val="DATA_WP13"/>
      <sheetName val="Danamon_LK13"/>
      <sheetName val="FA_Movement_200113"/>
      <sheetName val="Marshal_-112"/>
      <sheetName val="Plc_Staff_Recharges13"/>
      <sheetName val="File_references13"/>
      <sheetName val="Tabel_PTKP13"/>
      <sheetName val="Rekap_Budget13"/>
      <sheetName val="Salesdata01-10_200413"/>
      <sheetName val="(ABS)_AGST-SEPT'0713"/>
      <sheetName val="K_2_2_113"/>
      <sheetName val="e'__FA_Audit_Porpose13"/>
      <sheetName val="K_1_2_113"/>
      <sheetName val="TB_BS_client_200513"/>
      <sheetName val="K_2_113"/>
      <sheetName val="Amt_rvd_HITACHI13"/>
      <sheetName val="FIXED_ASSET11"/>
      <sheetName val="FA_movn't11"/>
      <sheetName val="Notes_to_BS11"/>
      <sheetName val="A_4_311"/>
      <sheetName val="A_4_211"/>
      <sheetName val="KAS_$11"/>
      <sheetName val="Cash_Flow11"/>
      <sheetName val="C_Section11"/>
      <sheetName val="FX_RATES_FRM_T-REX11"/>
      <sheetName val="WBS_200511"/>
      <sheetName val="Segment__Unit11"/>
      <sheetName val="Premi_Iuran11"/>
      <sheetName val="PL_(MONTHLY)13"/>
      <sheetName val="Sliding_Scale113"/>
      <sheetName val="A1_Thru_A11-_LUMP_SUM_CONSTR11"/>
      <sheetName val="PS_data13"/>
      <sheetName val="Casual_Januari13"/>
      <sheetName val="analisa_L-K11"/>
      <sheetName val="VAT_out11"/>
      <sheetName val="Account_Coding_-_Revise11"/>
      <sheetName val="4_1_Placement_w_o_b11"/>
      <sheetName val="K_411"/>
      <sheetName val="Data_early_arrears_08080611"/>
      <sheetName val="SOW-MSA_Summary11"/>
      <sheetName val="DAFTAR_NOMINATIF11"/>
      <sheetName val="PL_baru11"/>
      <sheetName val="PL-dtl_baru11"/>
      <sheetName val="by_service11"/>
      <sheetName val="RANKING_BROKER11"/>
      <sheetName val="Balance_Sheet11"/>
      <sheetName val="QTR_DLS11"/>
      <sheetName val="Input_Actual11"/>
      <sheetName val="General_Info11"/>
      <sheetName val="Starting_wells11"/>
      <sheetName val="On-going_drilling11"/>
      <sheetName val="Individual_Gross_Profit_J_-_A11"/>
      <sheetName val="dft_bns11"/>
      <sheetName val="1_Areal_Statemen11"/>
      <sheetName val="MASTER_STOK11"/>
      <sheetName val="TAS_Fleet_Adj_Ratio11"/>
      <sheetName val="FE-1770_P111"/>
      <sheetName val="Master_Item11"/>
      <sheetName val="Slide_111"/>
      <sheetName val="Slide_211"/>
      <sheetName val="slide_311"/>
      <sheetName val="Garis_Lurus11"/>
      <sheetName val="FA_Movement_Dec'00-Nov'0111"/>
      <sheetName val="RMS_-_STR11"/>
      <sheetName val="2006__3_11"/>
      <sheetName val="PRC-TV_(0)11"/>
      <sheetName val="Balance_Sheet__11"/>
      <sheetName val="IC_(2)13"/>
      <sheetName val="BS_(2)12"/>
      <sheetName val="SE_(2)12"/>
      <sheetName val="CF_(2)12"/>
      <sheetName val="FA_(2)12"/>
      <sheetName val="TrialBlc_(2)12"/>
      <sheetName val="Jounal_Entry_(2)12"/>
      <sheetName val="Adjustment_(2)12"/>
      <sheetName val="Tab_CF_(2)12"/>
      <sheetName val="Exp_(2)12"/>
      <sheetName val="Sal_Gross_(2)12"/>
      <sheetName val="Sal_Paid_(2)12"/>
      <sheetName val="Sal_Diff_Expl_(2)12"/>
      <sheetName val="Sal_Diff_Summ_(2)12"/>
      <sheetName val="Sal_Diff_(2)12"/>
      <sheetName val="PPhPs21_(2)12"/>
      <sheetName val="SSP_(2)12"/>
      <sheetName val="Sal_gros_(2)12"/>
      <sheetName val="FA_Movement12"/>
      <sheetName val="star_basic12"/>
      <sheetName val="star_riders12"/>
      <sheetName val="sure_basic12"/>
      <sheetName val="sure_riders12"/>
      <sheetName val="Tax_Rate12"/>
      <sheetName val="FA_MKM12"/>
      <sheetName val="Penyusutan_Kendaraan12"/>
      <sheetName val="랙_기능별_물자12"/>
      <sheetName val="Def_Rev_Amortisatn_Wk1-10_Apr13"/>
      <sheetName val="DATA_WP12"/>
      <sheetName val="Danamon_LK12"/>
      <sheetName val="FA_Movement_200112"/>
      <sheetName val="Marshal_-111"/>
      <sheetName val="Plc_Staff_Recharges12"/>
      <sheetName val="File_references12"/>
      <sheetName val="Tabel_PTKP12"/>
      <sheetName val="Rekap_Budget12"/>
      <sheetName val="Salesdata01-10_200412"/>
      <sheetName val="(ABS)_AGST-SEPT'0712"/>
      <sheetName val="K_2_2_112"/>
      <sheetName val="e'__FA_Audit_Porpose12"/>
      <sheetName val="K_1_2_112"/>
      <sheetName val="TB_BS_client_200512"/>
      <sheetName val="K_2_112"/>
      <sheetName val="Amt_rvd_HITACHI12"/>
      <sheetName val="FIXED_ASSET10"/>
      <sheetName val="FA_movn't10"/>
      <sheetName val="Notes_to_BS10"/>
      <sheetName val="A_4_310"/>
      <sheetName val="A_4_210"/>
      <sheetName val="KAS_$10"/>
      <sheetName val="Cash_Flow10"/>
      <sheetName val="C_Section10"/>
      <sheetName val="FX_RATES_FRM_T-REX10"/>
      <sheetName val="WBS_200510"/>
      <sheetName val="Segment__Unit10"/>
      <sheetName val="Premi_Iuran10"/>
      <sheetName val="PL_(MONTHLY)12"/>
      <sheetName val="Sliding_Scale112"/>
      <sheetName val="A1_Thru_A11-_LUMP_SUM_CONSTR10"/>
      <sheetName val="PS_data12"/>
      <sheetName val="Casual_Januari12"/>
      <sheetName val="analisa_L-K10"/>
      <sheetName val="VAT_out10"/>
      <sheetName val="Account_Coding_-_Revise10"/>
      <sheetName val="4_1_Placement_w_o_b10"/>
      <sheetName val="K_410"/>
      <sheetName val="Data_early_arrears_08080610"/>
      <sheetName val="SOW-MSA_Summary10"/>
      <sheetName val="DAFTAR_NOMINATIF10"/>
      <sheetName val="PL_baru10"/>
      <sheetName val="PL-dtl_baru10"/>
      <sheetName val="by_service10"/>
      <sheetName val="RANKING_BROKER10"/>
      <sheetName val="Balance_Sheet10"/>
      <sheetName val="QTR_DLS10"/>
      <sheetName val="Input_Actual10"/>
      <sheetName val="General_Info10"/>
      <sheetName val="Starting_wells10"/>
      <sheetName val="On-going_drilling10"/>
      <sheetName val="Individual_Gross_Profit_J_-_A10"/>
      <sheetName val="dft_bns10"/>
      <sheetName val="1_Areal_Statemen10"/>
      <sheetName val="MASTER_STOK10"/>
      <sheetName val="TAS_Fleet_Adj_Ratio10"/>
      <sheetName val="FE-1770_P110"/>
      <sheetName val="Master_Item10"/>
      <sheetName val="Slide_110"/>
      <sheetName val="Slide_210"/>
      <sheetName val="slide_310"/>
      <sheetName val="Garis_Lurus10"/>
      <sheetName val="FA_Movement_Dec'00-Nov'0110"/>
      <sheetName val="RMS_-_STR10"/>
      <sheetName val="2006__3_10"/>
      <sheetName val="PRC-TV_(0)10"/>
      <sheetName val="Balance_Sheet__10"/>
      <sheetName val="IC_(2)15"/>
      <sheetName val="BS_(2)14"/>
      <sheetName val="SE_(2)14"/>
      <sheetName val="CF_(2)14"/>
      <sheetName val="FA_(2)14"/>
      <sheetName val="TrialBlc_(2)14"/>
      <sheetName val="Jounal_Entry_(2)14"/>
      <sheetName val="Adjustment_(2)14"/>
      <sheetName val="Tab_CF_(2)14"/>
      <sheetName val="Exp_(2)14"/>
      <sheetName val="Sal_Gross_(2)14"/>
      <sheetName val="Sal_Paid_(2)14"/>
      <sheetName val="Sal_Diff_Expl_(2)14"/>
      <sheetName val="Sal_Diff_Summ_(2)14"/>
      <sheetName val="Sal_Diff_(2)14"/>
      <sheetName val="PPhPs21_(2)14"/>
      <sheetName val="SSP_(2)14"/>
      <sheetName val="Sal_gros_(2)14"/>
      <sheetName val="FA_Movement14"/>
      <sheetName val="star_basic14"/>
      <sheetName val="star_riders14"/>
      <sheetName val="sure_basic14"/>
      <sheetName val="sure_riders14"/>
      <sheetName val="Tax_Rate14"/>
      <sheetName val="FA_MKM14"/>
      <sheetName val="Penyusutan_Kendaraan14"/>
      <sheetName val="랙_기능별_물자14"/>
      <sheetName val="Def_Rev_Amortisatn_Wk1-10_Apr15"/>
      <sheetName val="DATA_WP14"/>
      <sheetName val="Danamon_LK14"/>
      <sheetName val="FA_Movement_200114"/>
      <sheetName val="Marshal_-113"/>
      <sheetName val="Plc_Staff_Recharges14"/>
      <sheetName val="File_references14"/>
      <sheetName val="Tabel_PTKP14"/>
      <sheetName val="Rekap_Budget14"/>
      <sheetName val="Salesdata01-10_200414"/>
      <sheetName val="(ABS)_AGST-SEPT'0714"/>
      <sheetName val="K_2_2_114"/>
      <sheetName val="e'__FA_Audit_Porpose14"/>
      <sheetName val="K_1_2_114"/>
      <sheetName val="TB_BS_client_200514"/>
      <sheetName val="K_2_114"/>
      <sheetName val="Amt_rvd_HITACHI14"/>
      <sheetName val="FIXED_ASSET12"/>
      <sheetName val="FA_movn't12"/>
      <sheetName val="Notes_to_BS12"/>
      <sheetName val="A_4_312"/>
      <sheetName val="A_4_212"/>
      <sheetName val="KAS_$12"/>
      <sheetName val="Cash_Flow12"/>
      <sheetName val="C_Section12"/>
      <sheetName val="FX_RATES_FRM_T-REX12"/>
      <sheetName val="WBS_200512"/>
      <sheetName val="Segment__Unit12"/>
      <sheetName val="Premi_Iuran12"/>
      <sheetName val="PL_(MONTHLY)14"/>
      <sheetName val="Sliding_Scale114"/>
      <sheetName val="A1_Thru_A11-_LUMP_SUM_CONSTR12"/>
      <sheetName val="PS_data14"/>
      <sheetName val="Casual_Januari14"/>
      <sheetName val="analisa_L-K12"/>
      <sheetName val="VAT_out12"/>
      <sheetName val="Account_Coding_-_Revise12"/>
      <sheetName val="4_1_Placement_w_o_b12"/>
      <sheetName val="K_412"/>
      <sheetName val="Data_early_arrears_08080612"/>
      <sheetName val="SOW-MSA_Summary12"/>
      <sheetName val="DAFTAR_NOMINATIF12"/>
      <sheetName val="PL_baru12"/>
      <sheetName val="PL-dtl_baru12"/>
      <sheetName val="by_service12"/>
      <sheetName val="RANKING_BROKER12"/>
      <sheetName val="Balance_Sheet12"/>
      <sheetName val="QTR_DLS12"/>
      <sheetName val="Input_Actual12"/>
      <sheetName val="General_Info12"/>
      <sheetName val="Starting_wells12"/>
      <sheetName val="On-going_drilling12"/>
      <sheetName val="Individual_Gross_Profit_J_-_A12"/>
      <sheetName val="dft_bns12"/>
      <sheetName val="1_Areal_Statemen12"/>
      <sheetName val="MASTER_STOK12"/>
      <sheetName val="TAS_Fleet_Adj_Ratio12"/>
      <sheetName val="FE-1770_P112"/>
      <sheetName val="Master_Item12"/>
      <sheetName val="Slide_112"/>
      <sheetName val="Slide_212"/>
      <sheetName val="slide_312"/>
      <sheetName val="Garis_Lurus12"/>
      <sheetName val="FA_Movement_Dec'00-Nov'0112"/>
      <sheetName val="RMS_-_STR12"/>
      <sheetName val="2006__3_12"/>
      <sheetName val="PRC-TV_(0)12"/>
      <sheetName val="Balance_Sheet__12"/>
      <sheetName val="IC_(2)16"/>
      <sheetName val="BS_(2)15"/>
      <sheetName val="SE_(2)15"/>
      <sheetName val="CF_(2)15"/>
      <sheetName val="FA_(2)15"/>
      <sheetName val="TrialBlc_(2)15"/>
      <sheetName val="Jounal_Entry_(2)15"/>
      <sheetName val="Adjustment_(2)15"/>
      <sheetName val="Tab_CF_(2)15"/>
      <sheetName val="Exp_(2)15"/>
      <sheetName val="Sal_Gross_(2)15"/>
      <sheetName val="Sal_Paid_(2)15"/>
      <sheetName val="Sal_Diff_Expl_(2)15"/>
      <sheetName val="Sal_Diff_Summ_(2)15"/>
      <sheetName val="Sal_Diff_(2)15"/>
      <sheetName val="PPhPs21_(2)15"/>
      <sheetName val="SSP_(2)15"/>
      <sheetName val="Sal_gros_(2)15"/>
      <sheetName val="FA_Movement15"/>
      <sheetName val="star_basic15"/>
      <sheetName val="star_riders15"/>
      <sheetName val="sure_basic15"/>
      <sheetName val="sure_riders15"/>
      <sheetName val="Tax_Rate15"/>
      <sheetName val="FA_MKM15"/>
      <sheetName val="Penyusutan_Kendaraan15"/>
      <sheetName val="랙_기능별_물자15"/>
      <sheetName val="Def_Rev_Amortisatn_Wk1-10_Apr16"/>
      <sheetName val="DATA_WP15"/>
      <sheetName val="Danamon_LK15"/>
      <sheetName val="FA_Movement_200115"/>
      <sheetName val="Marshal_-114"/>
      <sheetName val="Plc_Staff_Recharges15"/>
      <sheetName val="File_references15"/>
      <sheetName val="Tabel_PTKP15"/>
      <sheetName val="Rekap_Budget15"/>
      <sheetName val="Salesdata01-10_200415"/>
      <sheetName val="(ABS)_AGST-SEPT'0715"/>
      <sheetName val="K_2_2_115"/>
      <sheetName val="e'__FA_Audit_Porpose15"/>
      <sheetName val="K_1_2_115"/>
      <sheetName val="TB_BS_client_200515"/>
      <sheetName val="K_2_115"/>
      <sheetName val="Amt_rvd_HITACHI15"/>
      <sheetName val="FIXED_ASSET13"/>
      <sheetName val="FA_movn't13"/>
      <sheetName val="Notes_to_BS13"/>
      <sheetName val="A_4_313"/>
      <sheetName val="A_4_213"/>
      <sheetName val="KAS_$13"/>
      <sheetName val="Cash_Flow13"/>
      <sheetName val="C_Section13"/>
      <sheetName val="FX_RATES_FRM_T-REX13"/>
      <sheetName val="WBS_200513"/>
      <sheetName val="Segment__Unit13"/>
      <sheetName val="Premi_Iuran13"/>
      <sheetName val="PL_(MONTHLY)15"/>
      <sheetName val="Sliding_Scale115"/>
      <sheetName val="A1_Thru_A11-_LUMP_SUM_CONSTR13"/>
      <sheetName val="PS_data15"/>
      <sheetName val="Casual_Januari15"/>
      <sheetName val="analisa_L-K13"/>
      <sheetName val="VAT_out13"/>
      <sheetName val="Account_Coding_-_Revise13"/>
      <sheetName val="4_1_Placement_w_o_b13"/>
      <sheetName val="K_413"/>
      <sheetName val="Data_early_arrears_08080613"/>
      <sheetName val="SOW-MSA_Summary13"/>
      <sheetName val="DAFTAR_NOMINATIF13"/>
      <sheetName val="PL_baru13"/>
      <sheetName val="PL-dtl_baru13"/>
      <sheetName val="by_service13"/>
      <sheetName val="RANKING_BROKER13"/>
      <sheetName val="Balance_Sheet13"/>
      <sheetName val="QTR_DLS13"/>
      <sheetName val="Input_Actual13"/>
      <sheetName val="General_Info13"/>
      <sheetName val="Starting_wells13"/>
      <sheetName val="On-going_drilling13"/>
      <sheetName val="Individual_Gross_Profit_J_-_A13"/>
      <sheetName val="dft_bns13"/>
      <sheetName val="1_Areal_Statemen13"/>
      <sheetName val="MASTER_STOK13"/>
      <sheetName val="TAS_Fleet_Adj_Ratio13"/>
      <sheetName val="FE-1770_P113"/>
      <sheetName val="Master_Item13"/>
      <sheetName val="Slide_113"/>
      <sheetName val="Slide_213"/>
      <sheetName val="slide_313"/>
      <sheetName val="Garis_Lurus13"/>
      <sheetName val="FA_Movement_Dec'00-Nov'0113"/>
      <sheetName val="RMS_-_STR13"/>
      <sheetName val="2006__3_13"/>
      <sheetName val="PRC-TV_(0)13"/>
      <sheetName val="Balance_Sheet__13"/>
      <sheetName val="OTHER_INCOME_&amp;_BY_PERDIVISI"/>
      <sheetName val="Difference_Cons"/>
      <sheetName val="HITUNG-HPP,25"/>
      <sheetName val="Ex_Rate1"/>
      <sheetName val="TRIWULAN_3"/>
      <sheetName val="A1A_300_SSD"/>
      <sheetName val="As"/>
      <sheetName val="Other charges (income)"/>
      <sheetName val="LM13_16"/>
      <sheetName val="Time Of Cons-T5"/>
      <sheetName val="QUERY"/>
      <sheetName val="POTO MAC"/>
      <sheetName val="smk_AKPER"/>
      <sheetName val="smk_rspb"/>
      <sheetName val="smk_rspc"/>
      <sheetName val="smk_rspj"/>
      <sheetName val="SMK_RSPbm"/>
      <sheetName val="KAS-021 (1)"/>
      <sheetName val="145K RATE"/>
      <sheetName val="Entity thresholds"/>
      <sheetName val="DATA SUPPLI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T_PJK"/>
      <sheetName val="Rekap Budget"/>
      <sheetName val="TBM"/>
      <sheetName val="TB BS client 2005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by service"/>
      <sheetName val="AN_Input"/>
      <sheetName val="DATA WP"/>
      <sheetName val="Monthly"/>
      <sheetName val="SCORE_RC_Code"/>
      <sheetName val="6-23CAT"/>
      <sheetName val="sepdua"/>
      <sheetName val="GL"/>
      <sheetName val="jan04"/>
      <sheetName val="F1771-2"/>
      <sheetName val="AA.1.1 BNI"/>
      <sheetName val="F1771-V"/>
      <sheetName val="4.1 Placement w.o.b"/>
      <sheetName val="F1771-II"/>
      <sheetName val="tr-28202"/>
      <sheetName val="SPTSewa"/>
      <sheetName val="BPot_Sewa"/>
      <sheetName val="adm"/>
      <sheetName val="BP-21"/>
      <sheetName val="DT_PPH23"/>
      <sheetName val="PPh 23"/>
      <sheetName val="SPT23"/>
      <sheetName val="SPT23(2)"/>
      <sheetName val="LapFinal"/>
      <sheetName val="SPTFinal"/>
      <sheetName val="BktPPhf"/>
      <sheetName val="SSP"/>
      <sheetName val="SSP (final)"/>
      <sheetName val="SPm21"/>
      <sheetName val="SPm21 (2)"/>
      <sheetName val="Art23"/>
      <sheetName val="DATA_FP"/>
      <sheetName val="FP MODI_A"/>
      <sheetName val="100%"/>
      <sheetName val="Q-PC1"/>
      <sheetName val="Q-PC2"/>
      <sheetName val="Sheet1"/>
      <sheetName val="Pelanggan"/>
      <sheetName val="OTHER INCOME &amp; BY PERDIVISI"/>
      <sheetName val="Rumus Prosesing"/>
      <sheetName val="AA.1 BNI"/>
      <sheetName val="Price"/>
      <sheetName val="Cost Kem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GGARAN"/>
      <sheetName val="Sheet1"/>
      <sheetName val="DENDA"/>
      <sheetName val="PIUTANG1"/>
      <sheetName val="PIUTANG2"/>
      <sheetName val="PIUTANG3"/>
      <sheetName val="HUTANG"/>
      <sheetName val="HANDPHONE-1"/>
      <sheetName val="HANDPHONE-2"/>
      <sheetName val="DATA"/>
      <sheetName val="KARYAWAN"/>
      <sheetName val="FREKUENSI"/>
      <sheetName val="PRODUK"/>
      <sheetName val="MARJIN"/>
      <sheetName val="BEP-G"/>
      <sheetName val="BEP-S"/>
      <sheetName val="SK1226"/>
      <sheetName val="SK1227"/>
      <sheetName val="Rekap Budget"/>
      <sheetName val="SPI"/>
    </sheetNames>
    <sheetDataSet>
      <sheetData sheetId="0">
        <row r="30">
          <cell r="C30" t="str">
            <v>Agustus 2000</v>
          </cell>
          <cell r="D30">
            <v>36739</v>
          </cell>
        </row>
        <row r="31">
          <cell r="C31" t="str">
            <v>Agustus 2001</v>
          </cell>
          <cell r="D31">
            <v>37104</v>
          </cell>
        </row>
        <row r="32">
          <cell r="C32" t="str">
            <v>April 2000</v>
          </cell>
          <cell r="D32">
            <v>36617</v>
          </cell>
        </row>
        <row r="33">
          <cell r="C33" t="str">
            <v>April 2001</v>
          </cell>
          <cell r="D33">
            <v>36982</v>
          </cell>
        </row>
        <row r="34">
          <cell r="C34" t="str">
            <v>Desember 2000</v>
          </cell>
          <cell r="D34">
            <v>36861</v>
          </cell>
        </row>
        <row r="35">
          <cell r="C35" t="str">
            <v>Desember 2001</v>
          </cell>
          <cell r="D35">
            <v>37226</v>
          </cell>
        </row>
        <row r="36">
          <cell r="C36" t="str">
            <v>Februari 2000</v>
          </cell>
          <cell r="D36">
            <v>36557</v>
          </cell>
        </row>
        <row r="37">
          <cell r="C37" t="str">
            <v>Februari 2001</v>
          </cell>
          <cell r="D37">
            <v>36923</v>
          </cell>
        </row>
        <row r="38">
          <cell r="C38" t="str">
            <v>Januari 2000</v>
          </cell>
          <cell r="D38">
            <v>36526</v>
          </cell>
        </row>
        <row r="39">
          <cell r="C39" t="str">
            <v>Januari 2001</v>
          </cell>
          <cell r="D39">
            <v>36892</v>
          </cell>
        </row>
        <row r="40">
          <cell r="C40" t="str">
            <v>Juli 2000</v>
          </cell>
          <cell r="D40">
            <v>36708</v>
          </cell>
        </row>
        <row r="41">
          <cell r="C41" t="str">
            <v>Juli 2001</v>
          </cell>
          <cell r="D41">
            <v>37073</v>
          </cell>
        </row>
        <row r="42">
          <cell r="C42" t="str">
            <v>Juni 2000</v>
          </cell>
          <cell r="D42">
            <v>36678</v>
          </cell>
        </row>
        <row r="43">
          <cell r="C43" t="str">
            <v>Juni 2001</v>
          </cell>
          <cell r="D43">
            <v>37043</v>
          </cell>
        </row>
        <row r="44">
          <cell r="C44" t="str">
            <v>Maret 2000</v>
          </cell>
          <cell r="D44">
            <v>36586</v>
          </cell>
        </row>
        <row r="45">
          <cell r="C45" t="str">
            <v>Maret 2001</v>
          </cell>
          <cell r="D45">
            <v>36951</v>
          </cell>
        </row>
        <row r="46">
          <cell r="C46" t="str">
            <v>Mei 2000</v>
          </cell>
          <cell r="D46">
            <v>36647</v>
          </cell>
        </row>
        <row r="47">
          <cell r="C47" t="str">
            <v>Mei 2001</v>
          </cell>
          <cell r="D47">
            <v>37012</v>
          </cell>
        </row>
        <row r="48">
          <cell r="C48" t="str">
            <v>November 2000</v>
          </cell>
          <cell r="D48">
            <v>36831</v>
          </cell>
        </row>
        <row r="49">
          <cell r="C49" t="str">
            <v>November 2001</v>
          </cell>
          <cell r="D49">
            <v>37196</v>
          </cell>
        </row>
        <row r="50">
          <cell r="C50" t="str">
            <v>Oktober 2000</v>
          </cell>
          <cell r="D50">
            <v>36800</v>
          </cell>
        </row>
        <row r="51">
          <cell r="C51" t="str">
            <v>Oktober 2001</v>
          </cell>
          <cell r="D51">
            <v>37165</v>
          </cell>
        </row>
        <row r="52">
          <cell r="C52" t="str">
            <v>September 2000</v>
          </cell>
          <cell r="D52">
            <v>36770</v>
          </cell>
        </row>
        <row r="53">
          <cell r="C53" t="str">
            <v>September 2001</v>
          </cell>
          <cell r="D53">
            <v>371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gus"/>
      <sheetName val="Sheet1"/>
      <sheetName val="tbagus comb."/>
      <sheetName val="inc stat"/>
      <sheetName val="tbagus_comb_"/>
      <sheetName val="inc_stat"/>
    </sheetNames>
    <sheetDataSet>
      <sheetData sheetId="0"/>
      <sheetData sheetId="1"/>
      <sheetData sheetId="2" refreshError="1">
        <row r="12">
          <cell r="A12">
            <v>1</v>
          </cell>
          <cell r="B12">
            <v>1101010100000</v>
          </cell>
          <cell r="C12" t="str">
            <v>PC General Cashier</v>
          </cell>
          <cell r="D12">
            <v>32000000</v>
          </cell>
          <cell r="E12">
            <v>0</v>
          </cell>
          <cell r="F12">
            <v>0</v>
          </cell>
          <cell r="G12">
            <v>0</v>
          </cell>
          <cell r="H12">
            <v>32000000</v>
          </cell>
        </row>
        <row r="13">
          <cell r="B13">
            <v>1101020401040</v>
          </cell>
          <cell r="C13" t="str">
            <v>BNI LM Operational USD</v>
          </cell>
          <cell r="D13">
            <v>275632072.12</v>
          </cell>
          <cell r="E13">
            <v>1065356.25</v>
          </cell>
          <cell r="F13">
            <v>63339884.700000003</v>
          </cell>
          <cell r="G13">
            <v>-62274528.450000003</v>
          </cell>
          <cell r="H13">
            <v>213357543.66999999</v>
          </cell>
        </row>
        <row r="14">
          <cell r="A14">
            <v>2</v>
          </cell>
          <cell r="B14">
            <v>1101020401040</v>
          </cell>
          <cell r="C14" t="str">
            <v>BNI LM Operational USD</v>
          </cell>
          <cell r="D14">
            <v>275632072.12</v>
          </cell>
          <cell r="E14">
            <v>1065356.25</v>
          </cell>
          <cell r="F14">
            <v>63339884.700000003</v>
          </cell>
          <cell r="G14">
            <v>-62274528.450000003</v>
          </cell>
          <cell r="H14">
            <v>213357543.66999999</v>
          </cell>
        </row>
        <row r="15">
          <cell r="B15">
            <v>1101020401050</v>
          </cell>
          <cell r="C15" t="str">
            <v>BNI LM Pasif USD</v>
          </cell>
          <cell r="D15">
            <v>34832257.359999999</v>
          </cell>
          <cell r="E15">
            <v>0</v>
          </cell>
          <cell r="F15">
            <v>0</v>
          </cell>
          <cell r="G15">
            <v>0</v>
          </cell>
          <cell r="H15">
            <v>34832257.359999999</v>
          </cell>
        </row>
        <row r="16">
          <cell r="A16">
            <v>3</v>
          </cell>
          <cell r="B16">
            <v>1101020401050</v>
          </cell>
          <cell r="C16" t="str">
            <v>BNI LM Pasif USD</v>
          </cell>
          <cell r="D16">
            <v>34832257.359999999</v>
          </cell>
          <cell r="E16">
            <v>0</v>
          </cell>
          <cell r="F16">
            <v>0</v>
          </cell>
          <cell r="G16">
            <v>0</v>
          </cell>
          <cell r="H16">
            <v>34832257.359999999</v>
          </cell>
        </row>
        <row r="17">
          <cell r="B17">
            <v>1101020402040</v>
          </cell>
          <cell r="C17" t="str">
            <v>BNI LM Operational IDR</v>
          </cell>
          <cell r="D17">
            <v>44433561</v>
          </cell>
          <cell r="E17">
            <v>188553410</v>
          </cell>
          <cell r="F17">
            <v>185869284</v>
          </cell>
          <cell r="G17">
            <v>2684126</v>
          </cell>
          <cell r="H17">
            <v>47117687</v>
          </cell>
        </row>
        <row r="18">
          <cell r="A18">
            <v>4</v>
          </cell>
          <cell r="B18">
            <v>1101020402040</v>
          </cell>
          <cell r="C18" t="str">
            <v>BNI LM Operational IDR</v>
          </cell>
          <cell r="D18">
            <v>44433561</v>
          </cell>
          <cell r="E18">
            <v>188553410</v>
          </cell>
          <cell r="F18">
            <v>185869284</v>
          </cell>
          <cell r="G18">
            <v>2684126</v>
          </cell>
          <cell r="H18">
            <v>47117687</v>
          </cell>
        </row>
        <row r="19">
          <cell r="B19">
            <v>1101020402070</v>
          </cell>
          <cell r="C19" t="str">
            <v>BNI LM Pasif IDR</v>
          </cell>
          <cell r="D19">
            <v>5073275</v>
          </cell>
          <cell r="E19">
            <v>0</v>
          </cell>
          <cell r="F19">
            <v>0</v>
          </cell>
          <cell r="G19">
            <v>0</v>
          </cell>
          <cell r="H19">
            <v>5073275</v>
          </cell>
        </row>
        <row r="20">
          <cell r="A20">
            <v>5</v>
          </cell>
          <cell r="B20">
            <v>1101020402070</v>
          </cell>
          <cell r="C20" t="str">
            <v>BNI LM Pasif IDR</v>
          </cell>
          <cell r="D20">
            <v>5073275</v>
          </cell>
          <cell r="E20">
            <v>0</v>
          </cell>
          <cell r="F20">
            <v>0</v>
          </cell>
          <cell r="G20">
            <v>0</v>
          </cell>
          <cell r="H20">
            <v>5073275</v>
          </cell>
        </row>
        <row r="21">
          <cell r="B21">
            <v>1101050000000</v>
          </cell>
          <cell r="C21" t="str">
            <v>Remmited Receipt</v>
          </cell>
          <cell r="D21">
            <v>0</v>
          </cell>
          <cell r="E21">
            <v>188869370.75</v>
          </cell>
          <cell r="F21">
            <v>188869370.75</v>
          </cell>
          <cell r="G21">
            <v>0</v>
          </cell>
          <cell r="H21">
            <v>0</v>
          </cell>
        </row>
        <row r="22">
          <cell r="B22">
            <v>1101050000000</v>
          </cell>
          <cell r="C22" t="str">
            <v>Remmited Receipt</v>
          </cell>
          <cell r="D22">
            <v>130621756</v>
          </cell>
          <cell r="E22">
            <v>0</v>
          </cell>
          <cell r="F22">
            <v>0</v>
          </cell>
          <cell r="G22">
            <v>0</v>
          </cell>
          <cell r="H22">
            <v>130621756</v>
          </cell>
        </row>
        <row r="23">
          <cell r="A23">
            <v>6</v>
          </cell>
          <cell r="B23">
            <v>1101050000000</v>
          </cell>
          <cell r="C23" t="str">
            <v>Remmited Receipt</v>
          </cell>
          <cell r="D23">
            <v>130621756</v>
          </cell>
          <cell r="E23">
            <v>188869370.75</v>
          </cell>
          <cell r="F23">
            <v>188869370.75</v>
          </cell>
          <cell r="G23">
            <v>0</v>
          </cell>
          <cell r="H23">
            <v>130621756</v>
          </cell>
        </row>
        <row r="24">
          <cell r="B24">
            <v>1101070000000</v>
          </cell>
          <cell r="C24" t="str">
            <v>Bank Clearing</v>
          </cell>
          <cell r="D24">
            <v>-30272130.5</v>
          </cell>
          <cell r="E24">
            <v>251872012.69999999</v>
          </cell>
          <cell r="F24">
            <v>227507853.19999999</v>
          </cell>
          <cell r="G24">
            <v>24364159.5</v>
          </cell>
          <cell r="H24">
            <v>-5907971</v>
          </cell>
        </row>
        <row r="25">
          <cell r="A25">
            <v>7</v>
          </cell>
          <cell r="B25">
            <v>1101070000000</v>
          </cell>
          <cell r="C25" t="str">
            <v>Bank Clearing</v>
          </cell>
          <cell r="D25">
            <v>-30272130.5</v>
          </cell>
          <cell r="E25">
            <v>251872012.69999999</v>
          </cell>
          <cell r="F25">
            <v>227507853.19999999</v>
          </cell>
          <cell r="G25">
            <v>24364159.5</v>
          </cell>
          <cell r="H25">
            <v>-5907971</v>
          </cell>
        </row>
        <row r="26">
          <cell r="B26">
            <v>1103010100000</v>
          </cell>
          <cell r="C26" t="str">
            <v>A/R - Operating</v>
          </cell>
          <cell r="D26">
            <v>996439155.60000002</v>
          </cell>
          <cell r="E26">
            <v>760583436.94000006</v>
          </cell>
          <cell r="F26">
            <v>419004503.33999997</v>
          </cell>
          <cell r="G26">
            <v>341578933.60000008</v>
          </cell>
          <cell r="H26">
            <v>1338018089.2</v>
          </cell>
        </row>
        <row r="27">
          <cell r="B27">
            <v>1103010100000</v>
          </cell>
          <cell r="C27" t="str">
            <v>A/R - Operating</v>
          </cell>
          <cell r="D27">
            <v>172409078.11000001</v>
          </cell>
          <cell r="E27">
            <v>137481379.34999999</v>
          </cell>
          <cell r="F27">
            <v>87498841.950000003</v>
          </cell>
          <cell r="G27">
            <v>49982537.399999991</v>
          </cell>
          <cell r="H27">
            <v>222391615.50999999</v>
          </cell>
        </row>
        <row r="28">
          <cell r="B28">
            <v>1103010100000</v>
          </cell>
          <cell r="C28" t="str">
            <v>A/R - Operating</v>
          </cell>
          <cell r="D28">
            <v>745625777.84000003</v>
          </cell>
          <cell r="E28">
            <v>132798260.7</v>
          </cell>
          <cell r="F28">
            <v>39416238.719999999</v>
          </cell>
          <cell r="G28">
            <v>93382021.980000004</v>
          </cell>
          <cell r="H28">
            <v>839007799.82000005</v>
          </cell>
        </row>
        <row r="29">
          <cell r="B29">
            <v>1103010100000</v>
          </cell>
          <cell r="C29" t="str">
            <v>A/R - Operating</v>
          </cell>
          <cell r="D29">
            <v>4233635</v>
          </cell>
          <cell r="E29">
            <v>28123993.800000001</v>
          </cell>
          <cell r="F29">
            <v>0</v>
          </cell>
          <cell r="G29">
            <v>28123993.800000001</v>
          </cell>
          <cell r="H29">
            <v>32357628.800000001</v>
          </cell>
        </row>
        <row r="30">
          <cell r="B30">
            <v>1103010100000</v>
          </cell>
          <cell r="C30" t="str">
            <v>A/R - Operating</v>
          </cell>
          <cell r="D30">
            <v>496347</v>
          </cell>
          <cell r="E30">
            <v>0</v>
          </cell>
          <cell r="F30">
            <v>0</v>
          </cell>
          <cell r="G30">
            <v>0</v>
          </cell>
          <cell r="H30">
            <v>496347</v>
          </cell>
        </row>
        <row r="31">
          <cell r="B31">
            <v>1103010100000</v>
          </cell>
          <cell r="C31" t="str">
            <v>A/R - Operating</v>
          </cell>
          <cell r="D31">
            <v>79606584</v>
          </cell>
          <cell r="E31">
            <v>40875030</v>
          </cell>
          <cell r="F31">
            <v>39788874</v>
          </cell>
          <cell r="G31">
            <v>1086156</v>
          </cell>
          <cell r="H31">
            <v>80692740</v>
          </cell>
        </row>
        <row r="32">
          <cell r="B32">
            <v>1103010100000</v>
          </cell>
          <cell r="C32" t="str">
            <v>A/R - Operating</v>
          </cell>
          <cell r="D32">
            <v>20944120</v>
          </cell>
          <cell r="E32">
            <v>23125095</v>
          </cell>
          <cell r="F32">
            <v>20447380</v>
          </cell>
          <cell r="G32">
            <v>2677715</v>
          </cell>
          <cell r="H32">
            <v>23621835</v>
          </cell>
        </row>
        <row r="33">
          <cell r="B33">
            <v>1103010100000</v>
          </cell>
          <cell r="C33" t="str">
            <v>A/R - Operating</v>
          </cell>
          <cell r="D33">
            <v>75399952</v>
          </cell>
          <cell r="E33">
            <v>41874009.600000001</v>
          </cell>
          <cell r="F33">
            <v>77674681.599999994</v>
          </cell>
          <cell r="G33">
            <v>-35800671.999999993</v>
          </cell>
          <cell r="H33">
            <v>39599280</v>
          </cell>
        </row>
        <row r="34">
          <cell r="B34">
            <v>1103010100000</v>
          </cell>
          <cell r="C34" t="str">
            <v>A/R - Operating</v>
          </cell>
          <cell r="D34">
            <v>20396584</v>
          </cell>
          <cell r="E34">
            <v>21543165</v>
          </cell>
          <cell r="F34">
            <v>18264116.800000001</v>
          </cell>
          <cell r="G34">
            <v>3279048.1999999993</v>
          </cell>
          <cell r="H34">
            <v>23675632.199999999</v>
          </cell>
        </row>
        <row r="35">
          <cell r="B35">
            <v>1103010100000</v>
          </cell>
          <cell r="C35" t="str">
            <v>A/R - Operating</v>
          </cell>
          <cell r="D35">
            <v>117539130</v>
          </cell>
          <cell r="E35">
            <v>22742370</v>
          </cell>
          <cell r="F35">
            <v>0</v>
          </cell>
          <cell r="G35">
            <v>22742370</v>
          </cell>
          <cell r="H35">
            <v>140281500</v>
          </cell>
        </row>
        <row r="36">
          <cell r="B36">
            <v>1103010100000</v>
          </cell>
          <cell r="C36" t="str">
            <v>A/R - Operating</v>
          </cell>
          <cell r="D36">
            <v>32964937.600000001</v>
          </cell>
          <cell r="E36">
            <v>26093340</v>
          </cell>
          <cell r="F36">
            <v>31278496</v>
          </cell>
          <cell r="G36">
            <v>-5185156</v>
          </cell>
          <cell r="H36">
            <v>27779781.600000001</v>
          </cell>
        </row>
        <row r="37">
          <cell r="A37">
            <v>8</v>
          </cell>
          <cell r="B37">
            <v>1103010100000</v>
          </cell>
          <cell r="C37" t="str">
            <v>A/R - Operating</v>
          </cell>
          <cell r="D37">
            <v>2266055301.1500001</v>
          </cell>
          <cell r="E37">
            <v>1235240080.3899999</v>
          </cell>
          <cell r="F37">
            <v>733373132.40999997</v>
          </cell>
          <cell r="G37">
            <v>501866947.9799999</v>
          </cell>
          <cell r="H37">
            <v>2767922249.1300001</v>
          </cell>
        </row>
        <row r="38">
          <cell r="B38">
            <v>1103019800000</v>
          </cell>
          <cell r="C38" t="str">
            <v>Opening Balance Account A/R</v>
          </cell>
          <cell r="D38">
            <v>36019657.200000003</v>
          </cell>
          <cell r="E38">
            <v>0</v>
          </cell>
          <cell r="F38">
            <v>0</v>
          </cell>
          <cell r="G38">
            <v>0</v>
          </cell>
          <cell r="H38">
            <v>36019657.200000003</v>
          </cell>
        </row>
        <row r="39">
          <cell r="B39">
            <v>1103019800000</v>
          </cell>
          <cell r="C39" t="str">
            <v>Opening Balance Account A/R</v>
          </cell>
          <cell r="D39">
            <v>123506505</v>
          </cell>
          <cell r="E39">
            <v>0</v>
          </cell>
          <cell r="F39">
            <v>0</v>
          </cell>
          <cell r="G39">
            <v>0</v>
          </cell>
          <cell r="H39">
            <v>123506505</v>
          </cell>
        </row>
        <row r="40">
          <cell r="B40">
            <v>1103019800000</v>
          </cell>
          <cell r="C40" t="str">
            <v>Opening Balance Account A/R</v>
          </cell>
          <cell r="D40">
            <v>5000</v>
          </cell>
          <cell r="E40">
            <v>0</v>
          </cell>
          <cell r="F40">
            <v>0</v>
          </cell>
          <cell r="G40">
            <v>0</v>
          </cell>
          <cell r="H40">
            <v>5000</v>
          </cell>
        </row>
        <row r="41">
          <cell r="B41">
            <v>1103019800000</v>
          </cell>
          <cell r="C41" t="str">
            <v>Opening Balance Account A/R</v>
          </cell>
          <cell r="D41">
            <v>39014160</v>
          </cell>
          <cell r="E41">
            <v>0</v>
          </cell>
          <cell r="F41">
            <v>0</v>
          </cell>
          <cell r="G41">
            <v>0</v>
          </cell>
          <cell r="H41">
            <v>39014160</v>
          </cell>
        </row>
        <row r="42">
          <cell r="B42">
            <v>1103019800000</v>
          </cell>
          <cell r="C42" t="str">
            <v>Opening Balance Account A/R</v>
          </cell>
          <cell r="D42">
            <v>65209790.399999999</v>
          </cell>
          <cell r="E42">
            <v>0</v>
          </cell>
          <cell r="F42">
            <v>0</v>
          </cell>
          <cell r="G42">
            <v>0</v>
          </cell>
          <cell r="H42">
            <v>65209790.399999999</v>
          </cell>
        </row>
        <row r="43">
          <cell r="B43">
            <v>1103019800000</v>
          </cell>
          <cell r="C43" t="str">
            <v>Opening Balance Account A/R</v>
          </cell>
          <cell r="D43">
            <v>44489284.5</v>
          </cell>
          <cell r="E43">
            <v>0</v>
          </cell>
          <cell r="F43">
            <v>0</v>
          </cell>
          <cell r="G43">
            <v>0</v>
          </cell>
          <cell r="H43">
            <v>44489284.5</v>
          </cell>
        </row>
        <row r="44">
          <cell r="A44">
            <v>9</v>
          </cell>
          <cell r="B44">
            <v>1103019800000</v>
          </cell>
          <cell r="C44" t="str">
            <v>Opening Balance Account A/R</v>
          </cell>
          <cell r="D44">
            <v>308244397.10000002</v>
          </cell>
          <cell r="E44">
            <v>0</v>
          </cell>
          <cell r="F44">
            <v>0</v>
          </cell>
          <cell r="G44">
            <v>0</v>
          </cell>
          <cell r="H44">
            <v>308244397.10000002</v>
          </cell>
        </row>
        <row r="45">
          <cell r="B45">
            <v>1103020300000</v>
          </cell>
          <cell r="C45" t="str">
            <v>A/R NOR-Other</v>
          </cell>
          <cell r="D45">
            <v>513500</v>
          </cell>
          <cell r="E45">
            <v>0</v>
          </cell>
          <cell r="F45">
            <v>0</v>
          </cell>
          <cell r="G45">
            <v>0</v>
          </cell>
          <cell r="H45">
            <v>513500</v>
          </cell>
        </row>
        <row r="46">
          <cell r="A46">
            <v>10</v>
          </cell>
          <cell r="B46">
            <v>1103020300000</v>
          </cell>
          <cell r="C46" t="str">
            <v>A/R NOR-Other</v>
          </cell>
          <cell r="D46">
            <v>513500</v>
          </cell>
          <cell r="E46">
            <v>0</v>
          </cell>
          <cell r="F46">
            <v>0</v>
          </cell>
          <cell r="G46">
            <v>0</v>
          </cell>
          <cell r="H46">
            <v>513500</v>
          </cell>
        </row>
        <row r="47">
          <cell r="B47">
            <v>1103030100000</v>
          </cell>
          <cell r="C47" t="str">
            <v>Loan to Employee - Non-scheme</v>
          </cell>
          <cell r="D47">
            <v>-920663</v>
          </cell>
          <cell r="E47">
            <v>645700</v>
          </cell>
          <cell r="F47">
            <v>964711</v>
          </cell>
          <cell r="G47">
            <v>-319011</v>
          </cell>
          <cell r="H47">
            <v>-1239674</v>
          </cell>
        </row>
        <row r="48">
          <cell r="B48">
            <v>1103030100000</v>
          </cell>
          <cell r="C48" t="str">
            <v>Loan to Employee - Non-scheme</v>
          </cell>
          <cell r="D48">
            <v>3089065</v>
          </cell>
          <cell r="E48">
            <v>0</v>
          </cell>
          <cell r="F48">
            <v>0</v>
          </cell>
          <cell r="G48">
            <v>0</v>
          </cell>
          <cell r="H48">
            <v>3089065</v>
          </cell>
        </row>
        <row r="49">
          <cell r="B49">
            <v>1103030100000</v>
          </cell>
          <cell r="C49" t="str">
            <v>Loan to Employee - Non-scheme</v>
          </cell>
          <cell r="D49">
            <v>10535968.800000001</v>
          </cell>
          <cell r="E49">
            <v>0</v>
          </cell>
          <cell r="F49">
            <v>0</v>
          </cell>
          <cell r="G49">
            <v>0</v>
          </cell>
          <cell r="H49">
            <v>10535968.800000001</v>
          </cell>
        </row>
        <row r="50">
          <cell r="A50">
            <v>11</v>
          </cell>
          <cell r="B50">
            <v>1103030100000</v>
          </cell>
          <cell r="C50" t="str">
            <v>Loan to Employee - Non-scheme</v>
          </cell>
          <cell r="D50">
            <v>12704370.800000001</v>
          </cell>
          <cell r="E50">
            <v>645700</v>
          </cell>
          <cell r="F50">
            <v>964711</v>
          </cell>
          <cell r="G50">
            <v>-319011</v>
          </cell>
          <cell r="H50">
            <v>12385359.800000001</v>
          </cell>
        </row>
        <row r="51">
          <cell r="B51">
            <v>1103060000000</v>
          </cell>
          <cell r="C51" t="str">
            <v>Un-Applied Cash</v>
          </cell>
          <cell r="D51">
            <v>-130621756</v>
          </cell>
          <cell r="E51">
            <v>0</v>
          </cell>
          <cell r="F51">
            <v>0</v>
          </cell>
          <cell r="G51">
            <v>0</v>
          </cell>
          <cell r="H51">
            <v>-130621756</v>
          </cell>
        </row>
        <row r="52">
          <cell r="A52">
            <v>12</v>
          </cell>
          <cell r="B52">
            <v>1103060000000</v>
          </cell>
          <cell r="C52" t="str">
            <v>Un-Applied Cash</v>
          </cell>
          <cell r="D52">
            <v>-130621756</v>
          </cell>
          <cell r="E52">
            <v>0</v>
          </cell>
          <cell r="F52">
            <v>0</v>
          </cell>
          <cell r="G52">
            <v>0</v>
          </cell>
          <cell r="H52">
            <v>-130621756</v>
          </cell>
        </row>
        <row r="53">
          <cell r="B53">
            <v>1104010400000</v>
          </cell>
          <cell r="C53" t="str">
            <v>Advance to Supplier/Vendor</v>
          </cell>
          <cell r="D53">
            <v>0</v>
          </cell>
          <cell r="E53">
            <v>7000000</v>
          </cell>
          <cell r="F53">
            <v>7000000</v>
          </cell>
          <cell r="G53">
            <v>0</v>
          </cell>
          <cell r="H53">
            <v>0</v>
          </cell>
        </row>
        <row r="54">
          <cell r="B54">
            <v>1104010400000</v>
          </cell>
          <cell r="C54" t="str">
            <v>Advance to Supplier/Vendor</v>
          </cell>
          <cell r="D54">
            <v>437500</v>
          </cell>
          <cell r="E54">
            <v>0</v>
          </cell>
          <cell r="F54">
            <v>0</v>
          </cell>
          <cell r="G54">
            <v>0</v>
          </cell>
          <cell r="H54">
            <v>437500</v>
          </cell>
        </row>
        <row r="55">
          <cell r="A55">
            <v>13</v>
          </cell>
          <cell r="B55">
            <v>1104010400000</v>
          </cell>
          <cell r="C55" t="str">
            <v>Advance to Supplier/Vendor</v>
          </cell>
          <cell r="D55">
            <v>437500</v>
          </cell>
          <cell r="E55">
            <v>7000000</v>
          </cell>
          <cell r="F55">
            <v>7000000</v>
          </cell>
          <cell r="G55">
            <v>0</v>
          </cell>
          <cell r="H55">
            <v>437500</v>
          </cell>
        </row>
        <row r="56">
          <cell r="B56">
            <v>1104010900000</v>
          </cell>
          <cell r="C56" t="str">
            <v>Advance - Travel Abroad</v>
          </cell>
          <cell r="D56">
            <v>4400000</v>
          </cell>
          <cell r="E56">
            <v>2200000</v>
          </cell>
          <cell r="F56">
            <v>1100000</v>
          </cell>
          <cell r="G56">
            <v>1100000</v>
          </cell>
          <cell r="H56">
            <v>5500000</v>
          </cell>
        </row>
        <row r="57">
          <cell r="A57">
            <v>14</v>
          </cell>
          <cell r="B57">
            <v>1104010900000</v>
          </cell>
          <cell r="C57" t="str">
            <v>Advance - Travel Abroad</v>
          </cell>
          <cell r="D57">
            <v>4400000</v>
          </cell>
          <cell r="E57">
            <v>2200000</v>
          </cell>
          <cell r="F57">
            <v>1100000</v>
          </cell>
          <cell r="G57">
            <v>1100000</v>
          </cell>
          <cell r="H57">
            <v>5500000</v>
          </cell>
        </row>
        <row r="58">
          <cell r="B58">
            <v>1104011000000</v>
          </cell>
          <cell r="C58" t="str">
            <v>Advance - Travel Domestic</v>
          </cell>
          <cell r="D58">
            <v>11860000</v>
          </cell>
          <cell r="E58">
            <v>1845000</v>
          </cell>
          <cell r="F58">
            <v>10220000</v>
          </cell>
          <cell r="G58">
            <v>-8375000</v>
          </cell>
          <cell r="H58">
            <v>3485000</v>
          </cell>
        </row>
        <row r="59">
          <cell r="B59">
            <v>1104011000000</v>
          </cell>
          <cell r="C59" t="str">
            <v>Advance - Travel Domestic</v>
          </cell>
          <cell r="D59">
            <v>5000</v>
          </cell>
          <cell r="E59">
            <v>0</v>
          </cell>
          <cell r="F59">
            <v>0</v>
          </cell>
          <cell r="G59">
            <v>0</v>
          </cell>
          <cell r="H59">
            <v>5000</v>
          </cell>
        </row>
        <row r="60">
          <cell r="A60">
            <v>15</v>
          </cell>
          <cell r="B60">
            <v>1104011000000</v>
          </cell>
          <cell r="C60" t="str">
            <v>Advance - Travel Domestic</v>
          </cell>
          <cell r="D60">
            <v>11865000</v>
          </cell>
          <cell r="E60">
            <v>1845000</v>
          </cell>
          <cell r="F60">
            <v>10220000</v>
          </cell>
          <cell r="G60">
            <v>-8375000</v>
          </cell>
          <cell r="H60">
            <v>3490000</v>
          </cell>
        </row>
        <row r="61">
          <cell r="B61">
            <v>1104011100000</v>
          </cell>
          <cell r="C61" t="str">
            <v>Advance - Hospital</v>
          </cell>
          <cell r="D61">
            <v>1679000</v>
          </cell>
          <cell r="E61">
            <v>0</v>
          </cell>
          <cell r="F61">
            <v>0</v>
          </cell>
          <cell r="G61">
            <v>0</v>
          </cell>
          <cell r="H61">
            <v>1679000</v>
          </cell>
        </row>
        <row r="62">
          <cell r="A62">
            <v>16</v>
          </cell>
          <cell r="B62">
            <v>1104011100000</v>
          </cell>
          <cell r="C62" t="str">
            <v>Advance - Hospital</v>
          </cell>
          <cell r="D62">
            <v>1679000</v>
          </cell>
          <cell r="E62">
            <v>0</v>
          </cell>
          <cell r="F62">
            <v>0</v>
          </cell>
          <cell r="G62">
            <v>0</v>
          </cell>
          <cell r="H62">
            <v>1679000</v>
          </cell>
        </row>
        <row r="63">
          <cell r="B63">
            <v>1104011500000</v>
          </cell>
          <cell r="C63" t="str">
            <v>Advance for Training</v>
          </cell>
          <cell r="D63">
            <v>0</v>
          </cell>
          <cell r="E63">
            <v>2400000</v>
          </cell>
          <cell r="F63">
            <v>2400000</v>
          </cell>
          <cell r="G63">
            <v>0</v>
          </cell>
          <cell r="H63">
            <v>0</v>
          </cell>
        </row>
        <row r="64">
          <cell r="A64">
            <v>17</v>
          </cell>
          <cell r="B64">
            <v>1104011500000</v>
          </cell>
          <cell r="C64" t="str">
            <v>Advance for Training</v>
          </cell>
          <cell r="D64">
            <v>0</v>
          </cell>
          <cell r="E64">
            <v>2400000</v>
          </cell>
          <cell r="F64">
            <v>2400000</v>
          </cell>
          <cell r="G64">
            <v>0</v>
          </cell>
          <cell r="H64">
            <v>0</v>
          </cell>
        </row>
        <row r="65">
          <cell r="B65">
            <v>1104019800000</v>
          </cell>
          <cell r="C65" t="str">
            <v>Opening Balance Advance</v>
          </cell>
          <cell r="D65">
            <v>-35444833</v>
          </cell>
          <cell r="E65">
            <v>0</v>
          </cell>
          <cell r="F65">
            <v>0</v>
          </cell>
          <cell r="G65">
            <v>0</v>
          </cell>
          <cell r="H65">
            <v>-35444833</v>
          </cell>
        </row>
        <row r="66">
          <cell r="B66">
            <v>1104019800000</v>
          </cell>
          <cell r="C66" t="str">
            <v>Opening Balance Advance</v>
          </cell>
          <cell r="D66">
            <v>245134.8</v>
          </cell>
          <cell r="E66">
            <v>0</v>
          </cell>
          <cell r="F66">
            <v>0</v>
          </cell>
          <cell r="G66">
            <v>0</v>
          </cell>
          <cell r="H66">
            <v>245134.8</v>
          </cell>
        </row>
        <row r="67">
          <cell r="A67">
            <v>18</v>
          </cell>
          <cell r="B67">
            <v>1104019800000</v>
          </cell>
          <cell r="C67" t="str">
            <v>Opening Balance Advance</v>
          </cell>
          <cell r="D67">
            <v>-35199698.200000003</v>
          </cell>
          <cell r="E67">
            <v>0</v>
          </cell>
          <cell r="F67">
            <v>0</v>
          </cell>
          <cell r="G67">
            <v>0</v>
          </cell>
          <cell r="H67">
            <v>-35199698.200000003</v>
          </cell>
        </row>
        <row r="68">
          <cell r="B68">
            <v>1104019900000</v>
          </cell>
          <cell r="C68" t="str">
            <v>Advance - Expenses Other</v>
          </cell>
          <cell r="D68">
            <v>13734500</v>
          </cell>
          <cell r="E68">
            <v>17500000</v>
          </cell>
          <cell r="F68">
            <v>13934500</v>
          </cell>
          <cell r="G68">
            <v>3565500</v>
          </cell>
          <cell r="H68">
            <v>17300000</v>
          </cell>
        </row>
        <row r="69">
          <cell r="B69">
            <v>1104019900000</v>
          </cell>
          <cell r="C69" t="str">
            <v>Advance - Expenses Other</v>
          </cell>
          <cell r="D69">
            <v>3724750</v>
          </cell>
          <cell r="E69">
            <v>0</v>
          </cell>
          <cell r="F69">
            <v>0</v>
          </cell>
          <cell r="G69">
            <v>0</v>
          </cell>
          <cell r="H69">
            <v>3724750</v>
          </cell>
        </row>
        <row r="70">
          <cell r="A70">
            <v>19</v>
          </cell>
          <cell r="B70">
            <v>1104019900000</v>
          </cell>
          <cell r="C70" t="str">
            <v>Advance - Expenses Other</v>
          </cell>
          <cell r="D70">
            <v>17459250</v>
          </cell>
          <cell r="E70">
            <v>17500000</v>
          </cell>
          <cell r="F70">
            <v>13934500</v>
          </cell>
          <cell r="G70">
            <v>3565500</v>
          </cell>
          <cell r="H70">
            <v>21024750</v>
          </cell>
        </row>
        <row r="71">
          <cell r="B71">
            <v>1104040000000</v>
          </cell>
          <cell r="C71" t="str">
            <v>Advances to Branch</v>
          </cell>
          <cell r="D71">
            <v>-245134.8</v>
          </cell>
          <cell r="E71">
            <v>0</v>
          </cell>
          <cell r="F71">
            <v>0</v>
          </cell>
          <cell r="G71">
            <v>0</v>
          </cell>
          <cell r="H71">
            <v>-245134.8</v>
          </cell>
        </row>
        <row r="72">
          <cell r="A72">
            <v>20</v>
          </cell>
          <cell r="B72">
            <v>1104040000000</v>
          </cell>
          <cell r="C72" t="str">
            <v>Advances to Branch</v>
          </cell>
          <cell r="D72">
            <v>-245134.8</v>
          </cell>
          <cell r="E72">
            <v>0</v>
          </cell>
          <cell r="F72">
            <v>0</v>
          </cell>
          <cell r="G72">
            <v>0</v>
          </cell>
          <cell r="H72">
            <v>-245134.8</v>
          </cell>
        </row>
        <row r="73">
          <cell r="B73">
            <v>1105020000000</v>
          </cell>
          <cell r="C73" t="str">
            <v>Rental Office Deposit</v>
          </cell>
          <cell r="D73">
            <v>360000</v>
          </cell>
          <cell r="E73">
            <v>0</v>
          </cell>
          <cell r="F73">
            <v>0</v>
          </cell>
          <cell r="G73">
            <v>0</v>
          </cell>
          <cell r="H73">
            <v>360000</v>
          </cell>
        </row>
        <row r="74">
          <cell r="A74">
            <v>21</v>
          </cell>
          <cell r="B74">
            <v>1105020000000</v>
          </cell>
          <cell r="C74" t="str">
            <v>Rental Office Deposit</v>
          </cell>
          <cell r="D74">
            <v>360000</v>
          </cell>
          <cell r="E74">
            <v>0</v>
          </cell>
          <cell r="F74">
            <v>0</v>
          </cell>
          <cell r="G74">
            <v>0</v>
          </cell>
          <cell r="H74">
            <v>360000</v>
          </cell>
        </row>
        <row r="75">
          <cell r="B75">
            <v>1106030000000</v>
          </cell>
          <cell r="C75" t="str">
            <v>Advance PPh 23</v>
          </cell>
          <cell r="D75">
            <v>292025918.27999997</v>
          </cell>
          <cell r="E75">
            <v>4154730</v>
          </cell>
          <cell r="F75">
            <v>0</v>
          </cell>
          <cell r="G75">
            <v>4154730</v>
          </cell>
          <cell r="H75">
            <v>296180648.27999997</v>
          </cell>
        </row>
        <row r="76">
          <cell r="B76">
            <v>1106030000000</v>
          </cell>
          <cell r="C76" t="str">
            <v>Advance PPh 23</v>
          </cell>
          <cell r="D76">
            <v>36180285.200000003</v>
          </cell>
          <cell r="E76">
            <v>8845728.8000000007</v>
          </cell>
          <cell r="F76">
            <v>3267935.4</v>
          </cell>
          <cell r="G76">
            <v>5577793.4000000004</v>
          </cell>
          <cell r="H76">
            <v>41758078.600000001</v>
          </cell>
        </row>
        <row r="77">
          <cell r="B77">
            <v>1106030000000</v>
          </cell>
          <cell r="C77" t="str">
            <v>Advance PPh 23</v>
          </cell>
          <cell r="D77">
            <v>100693884.2</v>
          </cell>
          <cell r="E77">
            <v>0</v>
          </cell>
          <cell r="F77">
            <v>0</v>
          </cell>
          <cell r="G77">
            <v>0</v>
          </cell>
          <cell r="H77">
            <v>100693884.2</v>
          </cell>
        </row>
        <row r="78">
          <cell r="B78">
            <v>1106030000000</v>
          </cell>
          <cell r="C78" t="str">
            <v>Advance PPh 23</v>
          </cell>
          <cell r="D78">
            <v>10883220</v>
          </cell>
          <cell r="E78">
            <v>0</v>
          </cell>
          <cell r="F78">
            <v>0</v>
          </cell>
          <cell r="G78">
            <v>0</v>
          </cell>
          <cell r="H78">
            <v>10883220</v>
          </cell>
        </row>
        <row r="79">
          <cell r="B79">
            <v>1106030000000</v>
          </cell>
          <cell r="C79" t="str">
            <v>Advance PPh 23</v>
          </cell>
          <cell r="D79">
            <v>19920692.399999999</v>
          </cell>
          <cell r="E79">
            <v>0</v>
          </cell>
          <cell r="F79">
            <v>0</v>
          </cell>
          <cell r="G79">
            <v>0</v>
          </cell>
          <cell r="H79">
            <v>19920692.399999999</v>
          </cell>
        </row>
        <row r="80">
          <cell r="B80">
            <v>1106030000000</v>
          </cell>
          <cell r="C80" t="str">
            <v>Advance PPh 23</v>
          </cell>
          <cell r="D80">
            <v>64853341.200000003</v>
          </cell>
          <cell r="E80">
            <v>2387332.44</v>
          </cell>
          <cell r="F80">
            <v>0</v>
          </cell>
          <cell r="G80">
            <v>2387332.44</v>
          </cell>
          <cell r="H80">
            <v>67240673.640000001</v>
          </cell>
        </row>
        <row r="81">
          <cell r="B81">
            <v>1106030000000</v>
          </cell>
          <cell r="C81" t="str">
            <v>Advance PPh 23</v>
          </cell>
          <cell r="D81">
            <v>12589700.76</v>
          </cell>
          <cell r="E81">
            <v>1226842.8</v>
          </cell>
          <cell r="F81">
            <v>0</v>
          </cell>
          <cell r="G81">
            <v>1226842.8</v>
          </cell>
          <cell r="H81">
            <v>13816543.560000001</v>
          </cell>
        </row>
        <row r="82">
          <cell r="B82">
            <v>1106030000000</v>
          </cell>
          <cell r="C82" t="str">
            <v>Advance PPh 23</v>
          </cell>
          <cell r="D82">
            <v>20636916</v>
          </cell>
          <cell r="E82">
            <v>4523997.12</v>
          </cell>
          <cell r="F82">
            <v>0</v>
          </cell>
          <cell r="G82">
            <v>4523997.12</v>
          </cell>
          <cell r="H82">
            <v>25160913.120000001</v>
          </cell>
        </row>
        <row r="83">
          <cell r="B83">
            <v>1106030000000</v>
          </cell>
          <cell r="C83" t="str">
            <v>Advance PPh 23</v>
          </cell>
          <cell r="D83">
            <v>16163753.82</v>
          </cell>
          <cell r="E83">
            <v>149130</v>
          </cell>
          <cell r="F83">
            <v>0</v>
          </cell>
          <cell r="G83">
            <v>149130</v>
          </cell>
          <cell r="H83">
            <v>16312883.82</v>
          </cell>
        </row>
        <row r="84">
          <cell r="B84">
            <v>1106030000000</v>
          </cell>
          <cell r="C84" t="str">
            <v>Advance PPh 23</v>
          </cell>
          <cell r="D84">
            <v>59134680.960000001</v>
          </cell>
          <cell r="E84">
            <v>0</v>
          </cell>
          <cell r="F84">
            <v>0</v>
          </cell>
          <cell r="G84">
            <v>0</v>
          </cell>
          <cell r="H84">
            <v>59134680.960000001</v>
          </cell>
        </row>
        <row r="85">
          <cell r="B85">
            <v>1106030000000</v>
          </cell>
          <cell r="C85" t="str">
            <v>Advance PPh 23</v>
          </cell>
          <cell r="D85">
            <v>10377369.359999999</v>
          </cell>
          <cell r="E85">
            <v>1876709.76</v>
          </cell>
          <cell r="F85">
            <v>0</v>
          </cell>
          <cell r="G85">
            <v>1876709.76</v>
          </cell>
          <cell r="H85">
            <v>12254079.119999999</v>
          </cell>
        </row>
        <row r="86">
          <cell r="A86">
            <v>22</v>
          </cell>
          <cell r="B86">
            <v>1106030000000</v>
          </cell>
          <cell r="C86" t="str">
            <v>Advance PPh 23</v>
          </cell>
          <cell r="D86">
            <v>643459762.18000007</v>
          </cell>
          <cell r="E86">
            <v>23164470.920000002</v>
          </cell>
          <cell r="F86">
            <v>3267935.4</v>
          </cell>
          <cell r="G86">
            <v>19896535.520000003</v>
          </cell>
          <cell r="H86">
            <v>663356297.70000005</v>
          </cell>
        </row>
        <row r="87">
          <cell r="B87">
            <v>1106070000000</v>
          </cell>
          <cell r="C87" t="str">
            <v>Advance PPN</v>
          </cell>
          <cell r="D87">
            <v>4204205</v>
          </cell>
          <cell r="E87">
            <v>2288574</v>
          </cell>
          <cell r="F87">
            <v>0</v>
          </cell>
          <cell r="G87">
            <v>2288574</v>
          </cell>
          <cell r="H87">
            <v>6492779</v>
          </cell>
        </row>
        <row r="88">
          <cell r="B88">
            <v>1106070000000</v>
          </cell>
          <cell r="C88" t="str">
            <v>Advance PPN</v>
          </cell>
          <cell r="D88">
            <v>980002.8</v>
          </cell>
          <cell r="E88">
            <v>0</v>
          </cell>
          <cell r="F88">
            <v>0</v>
          </cell>
          <cell r="G88">
            <v>0</v>
          </cell>
          <cell r="H88">
            <v>980002.8</v>
          </cell>
        </row>
        <row r="89">
          <cell r="B89">
            <v>1106070000000</v>
          </cell>
          <cell r="C89" t="str">
            <v>Advance PPN</v>
          </cell>
          <cell r="D89">
            <v>361533.6</v>
          </cell>
          <cell r="E89">
            <v>0</v>
          </cell>
          <cell r="F89">
            <v>0</v>
          </cell>
          <cell r="G89">
            <v>0</v>
          </cell>
          <cell r="H89">
            <v>361533.6</v>
          </cell>
        </row>
        <row r="90">
          <cell r="B90">
            <v>1106070000000</v>
          </cell>
          <cell r="C90" t="str">
            <v>Advance PPN</v>
          </cell>
          <cell r="D90">
            <v>423895.64</v>
          </cell>
          <cell r="E90">
            <v>0</v>
          </cell>
          <cell r="F90">
            <v>0</v>
          </cell>
          <cell r="G90">
            <v>0</v>
          </cell>
          <cell r="H90">
            <v>423895.64</v>
          </cell>
        </row>
        <row r="91">
          <cell r="B91">
            <v>1106070000000</v>
          </cell>
          <cell r="C91" t="str">
            <v>Advance PPN</v>
          </cell>
          <cell r="D91">
            <v>540000</v>
          </cell>
          <cell r="E91">
            <v>0</v>
          </cell>
          <cell r="F91">
            <v>0</v>
          </cell>
          <cell r="G91">
            <v>0</v>
          </cell>
          <cell r="H91">
            <v>540000</v>
          </cell>
        </row>
        <row r="92">
          <cell r="A92">
            <v>23</v>
          </cell>
          <cell r="B92">
            <v>1106070000000</v>
          </cell>
          <cell r="C92" t="str">
            <v>Advance PPN</v>
          </cell>
          <cell r="D92">
            <v>6509637.0399999991</v>
          </cell>
          <cell r="E92">
            <v>2288574</v>
          </cell>
          <cell r="F92">
            <v>0</v>
          </cell>
          <cell r="G92">
            <v>2288574</v>
          </cell>
          <cell r="H92">
            <v>8798211.0399999991</v>
          </cell>
        </row>
        <row r="93">
          <cell r="B93">
            <v>1106080000000</v>
          </cell>
          <cell r="C93" t="str">
            <v>Advance PPN (FP not yet receive</v>
          </cell>
          <cell r="D93">
            <v>1102691.76</v>
          </cell>
          <cell r="E93">
            <v>0</v>
          </cell>
          <cell r="F93">
            <v>0</v>
          </cell>
          <cell r="G93">
            <v>0</v>
          </cell>
          <cell r="H93">
            <v>1102691.76</v>
          </cell>
        </row>
        <row r="94">
          <cell r="A94">
            <v>24</v>
          </cell>
          <cell r="B94">
            <v>1106080000000</v>
          </cell>
          <cell r="C94" t="str">
            <v>Advance PPN (FP not yet receive</v>
          </cell>
          <cell r="D94">
            <v>1102691.76</v>
          </cell>
          <cell r="E94">
            <v>0</v>
          </cell>
          <cell r="F94">
            <v>0</v>
          </cell>
          <cell r="G94">
            <v>0</v>
          </cell>
          <cell r="H94">
            <v>1102691.76</v>
          </cell>
        </row>
        <row r="95">
          <cell r="B95">
            <v>1108010500000</v>
          </cell>
          <cell r="C95" t="str">
            <v>Prepaid Expense - Rent</v>
          </cell>
          <cell r="D95">
            <v>262371992.40000001</v>
          </cell>
          <cell r="E95">
            <v>10555600</v>
          </cell>
          <cell r="F95">
            <v>0</v>
          </cell>
          <cell r="G95">
            <v>10555600</v>
          </cell>
          <cell r="H95">
            <v>272927592.39999998</v>
          </cell>
        </row>
        <row r="96">
          <cell r="B96">
            <v>1108010500000</v>
          </cell>
          <cell r="C96" t="str">
            <v>Prepaid Expense - Rent</v>
          </cell>
          <cell r="D96">
            <v>0</v>
          </cell>
          <cell r="E96">
            <v>118611000</v>
          </cell>
          <cell r="F96">
            <v>77355000</v>
          </cell>
          <cell r="G96">
            <v>41256000</v>
          </cell>
          <cell r="H96">
            <v>41256000</v>
          </cell>
        </row>
        <row r="97">
          <cell r="B97">
            <v>1108010500000</v>
          </cell>
          <cell r="C97" t="str">
            <v>Prepaid Expense - Rent</v>
          </cell>
          <cell r="D97">
            <v>6333334.0899999999</v>
          </cell>
          <cell r="E97">
            <v>0</v>
          </cell>
          <cell r="F97">
            <v>333333.33</v>
          </cell>
          <cell r="G97">
            <v>-333333.33</v>
          </cell>
          <cell r="H97">
            <v>6000000.7599999998</v>
          </cell>
        </row>
        <row r="98">
          <cell r="B98">
            <v>1108010500000</v>
          </cell>
          <cell r="C98" t="str">
            <v>Prepaid Expense - Rent</v>
          </cell>
          <cell r="D98">
            <v>4336000</v>
          </cell>
          <cell r="E98">
            <v>0</v>
          </cell>
          <cell r="F98">
            <v>0</v>
          </cell>
          <cell r="G98">
            <v>0</v>
          </cell>
          <cell r="H98">
            <v>4336000</v>
          </cell>
        </row>
        <row r="99">
          <cell r="B99">
            <v>1108010500000</v>
          </cell>
          <cell r="C99" t="str">
            <v>Prepaid Expense - Rent</v>
          </cell>
          <cell r="D99">
            <v>-1875000</v>
          </cell>
          <cell r="E99">
            <v>0</v>
          </cell>
          <cell r="F99">
            <v>0</v>
          </cell>
          <cell r="G99">
            <v>0</v>
          </cell>
          <cell r="H99">
            <v>-1875000</v>
          </cell>
        </row>
        <row r="100">
          <cell r="B100">
            <v>1108010500000</v>
          </cell>
          <cell r="C100" t="str">
            <v>Prepaid Expense - Rent</v>
          </cell>
          <cell r="D100">
            <v>14088000</v>
          </cell>
          <cell r="E100">
            <v>0</v>
          </cell>
          <cell r="F100">
            <v>0</v>
          </cell>
          <cell r="G100">
            <v>0</v>
          </cell>
          <cell r="H100">
            <v>14088000</v>
          </cell>
        </row>
        <row r="101">
          <cell r="B101">
            <v>1108010500000</v>
          </cell>
          <cell r="C101" t="str">
            <v>Prepaid Expense - Rent</v>
          </cell>
          <cell r="D101">
            <v>6800000</v>
          </cell>
          <cell r="E101">
            <v>0</v>
          </cell>
          <cell r="F101">
            <v>0</v>
          </cell>
          <cell r="G101">
            <v>0</v>
          </cell>
          <cell r="H101">
            <v>6800000</v>
          </cell>
        </row>
        <row r="102">
          <cell r="B102">
            <v>1108010500000</v>
          </cell>
          <cell r="C102" t="str">
            <v>Prepaid Expense - Rent</v>
          </cell>
          <cell r="D102">
            <v>7250001</v>
          </cell>
          <cell r="E102">
            <v>0</v>
          </cell>
          <cell r="F102">
            <v>0</v>
          </cell>
          <cell r="G102">
            <v>0</v>
          </cell>
          <cell r="H102">
            <v>7250001</v>
          </cell>
        </row>
        <row r="103">
          <cell r="A103">
            <v>25</v>
          </cell>
          <cell r="B103">
            <v>1108010500000</v>
          </cell>
          <cell r="C103" t="str">
            <v>Prepaid Expense - Rent</v>
          </cell>
          <cell r="D103">
            <v>299304327.49000001</v>
          </cell>
          <cell r="E103">
            <v>129166600</v>
          </cell>
          <cell r="F103">
            <v>77688333.329999998</v>
          </cell>
          <cell r="G103">
            <v>51478266.670000002</v>
          </cell>
          <cell r="H103">
            <v>350782594.15999997</v>
          </cell>
        </row>
        <row r="104">
          <cell r="B104">
            <v>1108010600000</v>
          </cell>
          <cell r="C104" t="str">
            <v>Prepaid Expense - Repair &amp; Main</v>
          </cell>
          <cell r="D104">
            <v>-75329.17</v>
          </cell>
          <cell r="E104">
            <v>0</v>
          </cell>
          <cell r="F104">
            <v>75329.17</v>
          </cell>
          <cell r="G104">
            <v>-75329.17</v>
          </cell>
          <cell r="H104">
            <v>-150658.34</v>
          </cell>
        </row>
        <row r="105">
          <cell r="A105">
            <v>26</v>
          </cell>
          <cell r="B105">
            <v>1108010600000</v>
          </cell>
          <cell r="C105" t="str">
            <v>Prepaid Expense - Repair &amp; Main</v>
          </cell>
          <cell r="D105">
            <v>-75329.17</v>
          </cell>
          <cell r="E105">
            <v>0</v>
          </cell>
          <cell r="F105">
            <v>75329.17</v>
          </cell>
          <cell r="G105">
            <v>-75329.17</v>
          </cell>
          <cell r="H105">
            <v>-150658.34</v>
          </cell>
        </row>
        <row r="106">
          <cell r="B106">
            <v>1108010700000</v>
          </cell>
          <cell r="C106" t="str">
            <v>Prepaid Expense - Insurance</v>
          </cell>
          <cell r="D106">
            <v>8715000</v>
          </cell>
          <cell r="E106">
            <v>0</v>
          </cell>
          <cell r="F106">
            <v>0</v>
          </cell>
          <cell r="G106">
            <v>0</v>
          </cell>
          <cell r="H106">
            <v>8715000</v>
          </cell>
        </row>
        <row r="107">
          <cell r="B107">
            <v>1108010700000</v>
          </cell>
          <cell r="C107" t="str">
            <v>Prepaid Expense - Insurance</v>
          </cell>
          <cell r="D107">
            <v>511454.2</v>
          </cell>
          <cell r="E107">
            <v>0</v>
          </cell>
          <cell r="F107">
            <v>0</v>
          </cell>
          <cell r="G107">
            <v>0</v>
          </cell>
          <cell r="H107">
            <v>511454.2</v>
          </cell>
        </row>
        <row r="108">
          <cell r="B108">
            <v>1108010700000</v>
          </cell>
          <cell r="C108" t="str">
            <v>Prepaid Expense - Insurance</v>
          </cell>
          <cell r="D108">
            <v>150658.29999999999</v>
          </cell>
          <cell r="E108">
            <v>0</v>
          </cell>
          <cell r="F108">
            <v>0</v>
          </cell>
          <cell r="G108">
            <v>0</v>
          </cell>
          <cell r="H108">
            <v>150658.29999999999</v>
          </cell>
        </row>
        <row r="109">
          <cell r="B109">
            <v>1108010700000</v>
          </cell>
          <cell r="C109" t="str">
            <v>Prepaid Expense - Insurance</v>
          </cell>
          <cell r="D109">
            <v>21433870.199999999</v>
          </cell>
          <cell r="E109">
            <v>0</v>
          </cell>
          <cell r="F109">
            <v>0</v>
          </cell>
          <cell r="G109">
            <v>0</v>
          </cell>
          <cell r="H109">
            <v>21433870.199999999</v>
          </cell>
        </row>
        <row r="110">
          <cell r="B110">
            <v>1108010700000</v>
          </cell>
          <cell r="C110" t="str">
            <v>Prepaid Expense - Insurance</v>
          </cell>
          <cell r="D110">
            <v>4156250</v>
          </cell>
          <cell r="E110">
            <v>0</v>
          </cell>
          <cell r="F110">
            <v>0</v>
          </cell>
          <cell r="G110">
            <v>0</v>
          </cell>
          <cell r="H110">
            <v>4156250</v>
          </cell>
        </row>
        <row r="111">
          <cell r="B111">
            <v>1108010700000</v>
          </cell>
          <cell r="C111" t="str">
            <v>Prepaid Expense - Insurance</v>
          </cell>
          <cell r="D111">
            <v>2090887.2</v>
          </cell>
          <cell r="E111">
            <v>0</v>
          </cell>
          <cell r="F111">
            <v>0</v>
          </cell>
          <cell r="G111">
            <v>0</v>
          </cell>
          <cell r="H111">
            <v>2090887.2</v>
          </cell>
        </row>
        <row r="112">
          <cell r="A112">
            <v>27</v>
          </cell>
          <cell r="B112">
            <v>1108010700000</v>
          </cell>
          <cell r="C112" t="str">
            <v>Prepaid Expense - Insurance</v>
          </cell>
          <cell r="D112">
            <v>37058119.900000006</v>
          </cell>
          <cell r="E112">
            <v>0</v>
          </cell>
          <cell r="F112">
            <v>0</v>
          </cell>
          <cell r="G112">
            <v>0</v>
          </cell>
          <cell r="H112">
            <v>37058119.900000006</v>
          </cell>
        </row>
        <row r="113">
          <cell r="B113">
            <v>1198010100000</v>
          </cell>
          <cell r="C113" t="str">
            <v>Bridging Bank to Bank</v>
          </cell>
          <cell r="D113">
            <v>-758000000</v>
          </cell>
          <cell r="E113">
            <v>0</v>
          </cell>
          <cell r="F113">
            <v>185000000</v>
          </cell>
          <cell r="G113">
            <v>-185000000</v>
          </cell>
          <cell r="H113">
            <v>-943000000</v>
          </cell>
        </row>
        <row r="114">
          <cell r="B114">
            <v>1198010100000</v>
          </cell>
          <cell r="C114" t="str">
            <v>Bridging Bank to Bank</v>
          </cell>
          <cell r="D114">
            <v>-143600000</v>
          </cell>
          <cell r="E114">
            <v>0</v>
          </cell>
          <cell r="F114">
            <v>0</v>
          </cell>
          <cell r="G114">
            <v>0</v>
          </cell>
          <cell r="H114">
            <v>-143600000</v>
          </cell>
        </row>
        <row r="115">
          <cell r="B115">
            <v>1198010100000</v>
          </cell>
          <cell r="C115" t="str">
            <v>Bridging Bank to Bank</v>
          </cell>
          <cell r="D115">
            <v>-3000000</v>
          </cell>
          <cell r="E115">
            <v>0</v>
          </cell>
          <cell r="F115">
            <v>0</v>
          </cell>
          <cell r="G115">
            <v>0</v>
          </cell>
          <cell r="H115">
            <v>-3000000</v>
          </cell>
        </row>
        <row r="116">
          <cell r="B116">
            <v>1198010100000</v>
          </cell>
          <cell r="C116" t="str">
            <v>Bridging Bank to Bank</v>
          </cell>
          <cell r="D116">
            <v>-3000000</v>
          </cell>
          <cell r="E116">
            <v>0</v>
          </cell>
          <cell r="F116">
            <v>0</v>
          </cell>
          <cell r="G116">
            <v>0</v>
          </cell>
          <cell r="H116">
            <v>-3000000</v>
          </cell>
        </row>
        <row r="117">
          <cell r="B117">
            <v>1198010100000</v>
          </cell>
          <cell r="C117" t="str">
            <v>Bridging Bank to Bank</v>
          </cell>
          <cell r="D117">
            <v>-3000000</v>
          </cell>
          <cell r="E117">
            <v>0</v>
          </cell>
          <cell r="F117">
            <v>0</v>
          </cell>
          <cell r="G117">
            <v>0</v>
          </cell>
          <cell r="H117">
            <v>-3000000</v>
          </cell>
        </row>
        <row r="118">
          <cell r="B118">
            <v>1198010100000</v>
          </cell>
          <cell r="C118" t="str">
            <v>Bridging Bank to Bank</v>
          </cell>
          <cell r="D118">
            <v>-3000000</v>
          </cell>
          <cell r="E118">
            <v>0</v>
          </cell>
          <cell r="F118">
            <v>0</v>
          </cell>
          <cell r="G118">
            <v>0</v>
          </cell>
          <cell r="H118">
            <v>-3000000</v>
          </cell>
        </row>
        <row r="119">
          <cell r="B119">
            <v>1198010100000</v>
          </cell>
          <cell r="C119" t="str">
            <v>Bridging Bank to Bank</v>
          </cell>
          <cell r="D119">
            <v>-3000000</v>
          </cell>
          <cell r="E119">
            <v>0</v>
          </cell>
          <cell r="F119">
            <v>0</v>
          </cell>
          <cell r="G119">
            <v>0</v>
          </cell>
          <cell r="H119">
            <v>-3000000</v>
          </cell>
        </row>
        <row r="120">
          <cell r="B120">
            <v>1198010100000</v>
          </cell>
          <cell r="C120" t="str">
            <v>Bridging Bank to Bank</v>
          </cell>
          <cell r="D120">
            <v>-3000000</v>
          </cell>
          <cell r="E120">
            <v>0</v>
          </cell>
          <cell r="F120">
            <v>0</v>
          </cell>
          <cell r="G120">
            <v>0</v>
          </cell>
          <cell r="H120">
            <v>-3000000</v>
          </cell>
        </row>
        <row r="121">
          <cell r="A121">
            <v>28</v>
          </cell>
          <cell r="B121">
            <v>1198010100000</v>
          </cell>
          <cell r="C121" t="str">
            <v>Bridging Bank to Bank</v>
          </cell>
          <cell r="D121">
            <v>-919600000</v>
          </cell>
          <cell r="E121">
            <v>0</v>
          </cell>
          <cell r="F121">
            <v>185000000</v>
          </cell>
          <cell r="G121">
            <v>-185000000</v>
          </cell>
          <cell r="H121">
            <v>-1104600000</v>
          </cell>
        </row>
        <row r="122">
          <cell r="B122">
            <v>1198020000000</v>
          </cell>
          <cell r="C122" t="str">
            <v>Inter Office Account</v>
          </cell>
          <cell r="D122">
            <v>3908223412.8499999</v>
          </cell>
          <cell r="E122">
            <v>2064855738.95</v>
          </cell>
          <cell r="F122">
            <v>1510296562.1199999</v>
          </cell>
          <cell r="G122">
            <v>554559176.83000016</v>
          </cell>
          <cell r="H122">
            <v>4462782589.6800003</v>
          </cell>
        </row>
        <row r="123">
          <cell r="B123">
            <v>1198020000000</v>
          </cell>
          <cell r="C123" t="str">
            <v>Inter Office Account</v>
          </cell>
          <cell r="D123">
            <v>750821712.36000001</v>
          </cell>
          <cell r="E123">
            <v>525666564.69999999</v>
          </cell>
          <cell r="F123">
            <v>475957972.98000002</v>
          </cell>
          <cell r="G123">
            <v>49708591.719999969</v>
          </cell>
          <cell r="H123">
            <v>800530304.08000004</v>
          </cell>
        </row>
        <row r="124">
          <cell r="B124">
            <v>1198020000000</v>
          </cell>
          <cell r="C124" t="str">
            <v>Inter Office Account</v>
          </cell>
          <cell r="D124">
            <v>1143051404.22</v>
          </cell>
          <cell r="E124">
            <v>296392548.51999998</v>
          </cell>
          <cell r="F124">
            <v>252480370.44999999</v>
          </cell>
          <cell r="G124">
            <v>43912178.069999993</v>
          </cell>
          <cell r="H124">
            <v>1186963582.29</v>
          </cell>
        </row>
        <row r="125">
          <cell r="B125">
            <v>1198020000000</v>
          </cell>
          <cell r="C125" t="str">
            <v>Inter Office Account</v>
          </cell>
          <cell r="D125">
            <v>123377123.59999999</v>
          </cell>
          <cell r="E125">
            <v>4581959</v>
          </cell>
          <cell r="F125">
            <v>9630607</v>
          </cell>
          <cell r="G125">
            <v>-5048648</v>
          </cell>
          <cell r="H125">
            <v>118328475.59999999</v>
          </cell>
        </row>
        <row r="126">
          <cell r="B126">
            <v>1198020000000</v>
          </cell>
          <cell r="C126" t="str">
            <v>Inter Office Account</v>
          </cell>
          <cell r="D126">
            <v>60205717.909999996</v>
          </cell>
          <cell r="E126">
            <v>0</v>
          </cell>
          <cell r="F126">
            <v>0</v>
          </cell>
          <cell r="G126">
            <v>0</v>
          </cell>
          <cell r="H126">
            <v>60205717.909999996</v>
          </cell>
        </row>
        <row r="127">
          <cell r="B127">
            <v>1198020000000</v>
          </cell>
          <cell r="C127" t="str">
            <v>Inter Office Account</v>
          </cell>
          <cell r="D127">
            <v>321840572.19999999</v>
          </cell>
          <cell r="E127">
            <v>48803236.799999997</v>
          </cell>
          <cell r="F127">
            <v>31291543.600000001</v>
          </cell>
          <cell r="G127">
            <v>17511693.199999996</v>
          </cell>
          <cell r="H127">
            <v>339352265.39999998</v>
          </cell>
        </row>
        <row r="128">
          <cell r="B128">
            <v>1198020000000</v>
          </cell>
          <cell r="C128" t="str">
            <v>Inter Office Account</v>
          </cell>
          <cell r="D128">
            <v>128505811.12</v>
          </cell>
          <cell r="E128">
            <v>22897025.600000001</v>
          </cell>
          <cell r="F128">
            <v>9423429</v>
          </cell>
          <cell r="G128">
            <v>13473596.600000001</v>
          </cell>
          <cell r="H128">
            <v>141979407.72</v>
          </cell>
        </row>
        <row r="129">
          <cell r="B129">
            <v>1198020000000</v>
          </cell>
          <cell r="C129" t="str">
            <v>Inter Office Account</v>
          </cell>
          <cell r="D129">
            <v>96319161.159999996</v>
          </cell>
          <cell r="E129">
            <v>82503939.799999997</v>
          </cell>
          <cell r="F129">
            <v>18330658.399999999</v>
          </cell>
          <cell r="G129">
            <v>64173281.399999999</v>
          </cell>
          <cell r="H129">
            <v>160492442.56</v>
          </cell>
        </row>
        <row r="130">
          <cell r="B130">
            <v>1198020000000</v>
          </cell>
          <cell r="C130" t="str">
            <v>Inter Office Account</v>
          </cell>
          <cell r="D130">
            <v>313055587.12</v>
          </cell>
          <cell r="E130">
            <v>24469033.399999999</v>
          </cell>
          <cell r="F130">
            <v>14227527</v>
          </cell>
          <cell r="G130">
            <v>10241506.399999999</v>
          </cell>
          <cell r="H130">
            <v>323297093.51999998</v>
          </cell>
        </row>
        <row r="131">
          <cell r="B131">
            <v>1198020000000</v>
          </cell>
          <cell r="C131" t="str">
            <v>Inter Office Account</v>
          </cell>
          <cell r="D131">
            <v>79893356.400000006</v>
          </cell>
          <cell r="E131">
            <v>4913280</v>
          </cell>
          <cell r="F131">
            <v>9314807.5999999996</v>
          </cell>
          <cell r="G131">
            <v>-4401527.5999999996</v>
          </cell>
          <cell r="H131">
            <v>75491828.799999997</v>
          </cell>
        </row>
        <row r="132">
          <cell r="B132">
            <v>1198020000000</v>
          </cell>
          <cell r="C132" t="str">
            <v>Inter Office Account</v>
          </cell>
          <cell r="D132">
            <v>-28813034.640000001</v>
          </cell>
          <cell r="E132">
            <v>38054760.200000003</v>
          </cell>
          <cell r="F132">
            <v>16592906</v>
          </cell>
          <cell r="G132">
            <v>21461854.200000003</v>
          </cell>
          <cell r="H132">
            <v>-7351180.4400000004</v>
          </cell>
        </row>
        <row r="133">
          <cell r="A133">
            <v>29</v>
          </cell>
          <cell r="B133">
            <v>1198020000000</v>
          </cell>
          <cell r="C133" t="str">
            <v>Inter Office Account</v>
          </cell>
          <cell r="D133">
            <v>6896480824.2999992</v>
          </cell>
          <cell r="E133">
            <v>3113138086.9700003</v>
          </cell>
          <cell r="F133">
            <v>2347546384.1499996</v>
          </cell>
          <cell r="G133">
            <v>765591702.82000065</v>
          </cell>
          <cell r="H133">
            <v>7662072527.1200008</v>
          </cell>
        </row>
        <row r="134">
          <cell r="B134">
            <v>1198039900000</v>
          </cell>
          <cell r="C134" t="str">
            <v>AR/AP Transfer Others</v>
          </cell>
          <cell r="D134">
            <v>3183302.17</v>
          </cell>
          <cell r="E134">
            <v>0</v>
          </cell>
          <cell r="F134">
            <v>2544825.25</v>
          </cell>
          <cell r="G134">
            <v>-2544825.25</v>
          </cell>
          <cell r="H134">
            <v>638476.92000000004</v>
          </cell>
        </row>
        <row r="135">
          <cell r="B135">
            <v>1198039900000</v>
          </cell>
          <cell r="C135" t="str">
            <v>AR/AP Transfer Others</v>
          </cell>
          <cell r="D135">
            <v>12490338</v>
          </cell>
          <cell r="E135">
            <v>0</v>
          </cell>
          <cell r="F135">
            <v>0</v>
          </cell>
          <cell r="G135">
            <v>0</v>
          </cell>
          <cell r="H135">
            <v>12490338</v>
          </cell>
        </row>
        <row r="136">
          <cell r="B136">
            <v>1198039900000</v>
          </cell>
          <cell r="C136" t="str">
            <v>AR/AP Transfer Others</v>
          </cell>
          <cell r="D136">
            <v>129249.41</v>
          </cell>
          <cell r="E136">
            <v>0</v>
          </cell>
          <cell r="F136">
            <v>0</v>
          </cell>
          <cell r="G136">
            <v>0</v>
          </cell>
          <cell r="H136">
            <v>129249.41</v>
          </cell>
        </row>
        <row r="137">
          <cell r="A137">
            <v>30</v>
          </cell>
          <cell r="B137">
            <v>1198039900000</v>
          </cell>
          <cell r="C137" t="str">
            <v>AR/AP Transfer Others</v>
          </cell>
          <cell r="D137">
            <v>15802889.58</v>
          </cell>
          <cell r="E137">
            <v>0</v>
          </cell>
          <cell r="F137">
            <v>2544825.25</v>
          </cell>
          <cell r="G137">
            <v>-2544825.25</v>
          </cell>
          <cell r="H137">
            <v>13258064.33</v>
          </cell>
        </row>
        <row r="138">
          <cell r="B138">
            <v>1301010300000</v>
          </cell>
          <cell r="C138" t="str">
            <v>Building Improvement</v>
          </cell>
          <cell r="D138">
            <v>385345550</v>
          </cell>
          <cell r="E138">
            <v>0</v>
          </cell>
          <cell r="F138">
            <v>0</v>
          </cell>
          <cell r="G138">
            <v>0</v>
          </cell>
          <cell r="H138">
            <v>385345550</v>
          </cell>
        </row>
        <row r="139">
          <cell r="B139">
            <v>1301010300000</v>
          </cell>
          <cell r="C139" t="str">
            <v>Building Improvement</v>
          </cell>
          <cell r="D139">
            <v>298824463</v>
          </cell>
          <cell r="E139">
            <v>0</v>
          </cell>
          <cell r="F139">
            <v>0</v>
          </cell>
          <cell r="G139">
            <v>0</v>
          </cell>
          <cell r="H139">
            <v>298824463</v>
          </cell>
        </row>
        <row r="140">
          <cell r="B140">
            <v>1301010300000</v>
          </cell>
          <cell r="C140" t="str">
            <v>Building Improvement</v>
          </cell>
          <cell r="D140">
            <v>31462400</v>
          </cell>
          <cell r="E140">
            <v>0</v>
          </cell>
          <cell r="F140">
            <v>0</v>
          </cell>
          <cell r="G140">
            <v>0</v>
          </cell>
          <cell r="H140">
            <v>31462400</v>
          </cell>
        </row>
        <row r="141">
          <cell r="B141">
            <v>1301010300000</v>
          </cell>
          <cell r="C141" t="str">
            <v>Building Improvement</v>
          </cell>
          <cell r="D141">
            <v>14080000</v>
          </cell>
          <cell r="E141">
            <v>0</v>
          </cell>
          <cell r="F141">
            <v>0</v>
          </cell>
          <cell r="G141">
            <v>0</v>
          </cell>
          <cell r="H141">
            <v>14080000</v>
          </cell>
        </row>
        <row r="142">
          <cell r="A142">
            <v>31</v>
          </cell>
          <cell r="B142">
            <v>1301010300000</v>
          </cell>
          <cell r="C142" t="str">
            <v>Building Improvement</v>
          </cell>
          <cell r="D142">
            <v>729712413</v>
          </cell>
          <cell r="E142">
            <v>0</v>
          </cell>
          <cell r="F142">
            <v>0</v>
          </cell>
          <cell r="G142">
            <v>0</v>
          </cell>
          <cell r="H142">
            <v>729712413</v>
          </cell>
        </row>
        <row r="143">
          <cell r="B143">
            <v>1301010400000</v>
          </cell>
          <cell r="C143" t="str">
            <v>Operation Equipment</v>
          </cell>
          <cell r="D143">
            <v>14706339899.92</v>
          </cell>
          <cell r="E143">
            <v>0</v>
          </cell>
          <cell r="F143">
            <v>0</v>
          </cell>
          <cell r="G143">
            <v>0</v>
          </cell>
          <cell r="H143">
            <v>14706339899.92</v>
          </cell>
        </row>
        <row r="144">
          <cell r="B144">
            <v>1301010400000</v>
          </cell>
          <cell r="C144" t="str">
            <v>Operation Equipment</v>
          </cell>
          <cell r="D144">
            <v>4344343039.8900003</v>
          </cell>
          <cell r="E144">
            <v>0</v>
          </cell>
          <cell r="F144">
            <v>0</v>
          </cell>
          <cell r="G144">
            <v>0</v>
          </cell>
          <cell r="H144">
            <v>4344343039.8900003</v>
          </cell>
        </row>
        <row r="145">
          <cell r="B145">
            <v>1301010400000</v>
          </cell>
          <cell r="C145" t="str">
            <v>Operation Equipment</v>
          </cell>
          <cell r="D145">
            <v>5052664390</v>
          </cell>
          <cell r="E145">
            <v>0</v>
          </cell>
          <cell r="F145">
            <v>0</v>
          </cell>
          <cell r="G145">
            <v>0</v>
          </cell>
          <cell r="H145">
            <v>5052664390</v>
          </cell>
        </row>
        <row r="146">
          <cell r="B146">
            <v>1301010400000</v>
          </cell>
          <cell r="C146" t="str">
            <v>Operation Equipment</v>
          </cell>
          <cell r="D146">
            <v>2200000</v>
          </cell>
          <cell r="E146">
            <v>0</v>
          </cell>
          <cell r="F146">
            <v>0</v>
          </cell>
          <cell r="G146">
            <v>0</v>
          </cell>
          <cell r="H146">
            <v>2200000</v>
          </cell>
        </row>
        <row r="147">
          <cell r="B147">
            <v>1301010400000</v>
          </cell>
          <cell r="C147" t="str">
            <v>Operation Equipment</v>
          </cell>
          <cell r="D147">
            <v>1250000</v>
          </cell>
          <cell r="E147">
            <v>0</v>
          </cell>
          <cell r="F147">
            <v>0</v>
          </cell>
          <cell r="G147">
            <v>0</v>
          </cell>
          <cell r="H147">
            <v>1250000</v>
          </cell>
        </row>
        <row r="148">
          <cell r="A148">
            <v>32</v>
          </cell>
          <cell r="B148">
            <v>1301010400000</v>
          </cell>
          <cell r="C148" t="str">
            <v>Operation Equipment</v>
          </cell>
          <cell r="D148">
            <v>24106797329.810001</v>
          </cell>
          <cell r="E148">
            <v>0</v>
          </cell>
          <cell r="F148">
            <v>0</v>
          </cell>
          <cell r="G148">
            <v>0</v>
          </cell>
          <cell r="H148">
            <v>24106797329.810001</v>
          </cell>
        </row>
        <row r="149">
          <cell r="B149">
            <v>1301010500000</v>
          </cell>
          <cell r="C149" t="str">
            <v>Maintenance Equipment</v>
          </cell>
          <cell r="D149">
            <v>15725188</v>
          </cell>
          <cell r="E149">
            <v>0</v>
          </cell>
          <cell r="F149">
            <v>0</v>
          </cell>
          <cell r="G149">
            <v>0</v>
          </cell>
          <cell r="H149">
            <v>15725188</v>
          </cell>
        </row>
        <row r="150">
          <cell r="B150">
            <v>1301010500000</v>
          </cell>
          <cell r="C150" t="str">
            <v>Maintenance Equipment</v>
          </cell>
          <cell r="D150">
            <v>11297940</v>
          </cell>
          <cell r="E150">
            <v>0</v>
          </cell>
          <cell r="F150">
            <v>0</v>
          </cell>
          <cell r="G150">
            <v>0</v>
          </cell>
          <cell r="H150">
            <v>11297940</v>
          </cell>
        </row>
        <row r="151">
          <cell r="A151">
            <v>33</v>
          </cell>
          <cell r="B151">
            <v>1301010500000</v>
          </cell>
          <cell r="C151" t="str">
            <v>Maintenance Equipment</v>
          </cell>
          <cell r="D151">
            <v>27023128</v>
          </cell>
          <cell r="E151">
            <v>0</v>
          </cell>
          <cell r="F151">
            <v>0</v>
          </cell>
          <cell r="G151">
            <v>0</v>
          </cell>
          <cell r="H151">
            <v>27023128</v>
          </cell>
        </row>
        <row r="152">
          <cell r="B152">
            <v>1301010600000</v>
          </cell>
          <cell r="C152" t="str">
            <v>Tools-Maintenance</v>
          </cell>
          <cell r="D152">
            <v>1341808112.25</v>
          </cell>
          <cell r="E152">
            <v>0</v>
          </cell>
          <cell r="F152">
            <v>0</v>
          </cell>
          <cell r="G152">
            <v>0</v>
          </cell>
          <cell r="H152">
            <v>1341808112.25</v>
          </cell>
        </row>
        <row r="153">
          <cell r="B153">
            <v>1301010600000</v>
          </cell>
          <cell r="C153" t="str">
            <v>Tools-Maintenance</v>
          </cell>
          <cell r="D153">
            <v>200198487.65000001</v>
          </cell>
          <cell r="E153">
            <v>0</v>
          </cell>
          <cell r="F153">
            <v>0</v>
          </cell>
          <cell r="G153">
            <v>0</v>
          </cell>
          <cell r="H153">
            <v>200198487.65000001</v>
          </cell>
        </row>
        <row r="154">
          <cell r="B154">
            <v>1301010600000</v>
          </cell>
          <cell r="C154" t="str">
            <v>Tools-Maintenance</v>
          </cell>
          <cell r="D154">
            <v>165898333</v>
          </cell>
          <cell r="E154">
            <v>0</v>
          </cell>
          <cell r="F154">
            <v>0</v>
          </cell>
          <cell r="G154">
            <v>0</v>
          </cell>
          <cell r="H154">
            <v>165898333</v>
          </cell>
        </row>
        <row r="155">
          <cell r="B155">
            <v>1301010600000</v>
          </cell>
          <cell r="C155" t="str">
            <v>Tools-Maintenance</v>
          </cell>
          <cell r="D155">
            <v>41839055.280000001</v>
          </cell>
          <cell r="E155">
            <v>0</v>
          </cell>
          <cell r="F155">
            <v>0</v>
          </cell>
          <cell r="G155">
            <v>0</v>
          </cell>
          <cell r="H155">
            <v>41839055.280000001</v>
          </cell>
        </row>
        <row r="156">
          <cell r="B156">
            <v>1301010600000</v>
          </cell>
          <cell r="C156" t="str">
            <v>Tools-Maintenance</v>
          </cell>
          <cell r="D156">
            <v>12926200</v>
          </cell>
          <cell r="E156">
            <v>0</v>
          </cell>
          <cell r="F156">
            <v>0</v>
          </cell>
          <cell r="G156">
            <v>0</v>
          </cell>
          <cell r="H156">
            <v>12926200</v>
          </cell>
        </row>
        <row r="157">
          <cell r="B157">
            <v>1301010600000</v>
          </cell>
          <cell r="C157" t="str">
            <v>Tools-Maintenance</v>
          </cell>
          <cell r="D157">
            <v>41839146.359999999</v>
          </cell>
          <cell r="E157">
            <v>0</v>
          </cell>
          <cell r="F157">
            <v>0</v>
          </cell>
          <cell r="G157">
            <v>0</v>
          </cell>
          <cell r="H157">
            <v>41839146.359999999</v>
          </cell>
        </row>
        <row r="158">
          <cell r="B158">
            <v>1301010600000</v>
          </cell>
          <cell r="C158" t="str">
            <v>Tools-Maintenance</v>
          </cell>
          <cell r="D158">
            <v>80986744.5</v>
          </cell>
          <cell r="E158">
            <v>0</v>
          </cell>
          <cell r="F158">
            <v>0</v>
          </cell>
          <cell r="G158">
            <v>0</v>
          </cell>
          <cell r="H158">
            <v>80986744.5</v>
          </cell>
        </row>
        <row r="159">
          <cell r="A159">
            <v>34</v>
          </cell>
          <cell r="B159">
            <v>1301010600000</v>
          </cell>
          <cell r="C159" t="str">
            <v>Tools-Maintenance</v>
          </cell>
          <cell r="D159">
            <v>1885496079.04</v>
          </cell>
          <cell r="E159">
            <v>0</v>
          </cell>
          <cell r="F159">
            <v>0</v>
          </cell>
          <cell r="G159">
            <v>0</v>
          </cell>
          <cell r="H159">
            <v>1885496079.04</v>
          </cell>
        </row>
        <row r="160">
          <cell r="B160">
            <v>1301010700000</v>
          </cell>
          <cell r="C160" t="str">
            <v>Transportation Equipment</v>
          </cell>
          <cell r="D160">
            <v>682497232.79999995</v>
          </cell>
          <cell r="E160">
            <v>0</v>
          </cell>
          <cell r="F160">
            <v>0</v>
          </cell>
          <cell r="G160">
            <v>0</v>
          </cell>
          <cell r="H160">
            <v>682497232.79999995</v>
          </cell>
        </row>
        <row r="161">
          <cell r="B161">
            <v>1301010700000</v>
          </cell>
          <cell r="C161" t="str">
            <v>Transportation Equipment</v>
          </cell>
          <cell r="D161">
            <v>134020517</v>
          </cell>
          <cell r="E161">
            <v>0</v>
          </cell>
          <cell r="F161">
            <v>0</v>
          </cell>
          <cell r="G161">
            <v>0</v>
          </cell>
          <cell r="H161">
            <v>134020517</v>
          </cell>
        </row>
        <row r="162">
          <cell r="B162">
            <v>1301010700000</v>
          </cell>
          <cell r="C162" t="str">
            <v>Transportation Equipment</v>
          </cell>
          <cell r="D162">
            <v>80118182</v>
          </cell>
          <cell r="E162">
            <v>0</v>
          </cell>
          <cell r="F162">
            <v>0</v>
          </cell>
          <cell r="G162">
            <v>0</v>
          </cell>
          <cell r="H162">
            <v>80118182</v>
          </cell>
        </row>
        <row r="163">
          <cell r="A163">
            <v>35</v>
          </cell>
          <cell r="B163">
            <v>1301010700000</v>
          </cell>
          <cell r="C163" t="str">
            <v>Transportation Equipment</v>
          </cell>
          <cell r="D163">
            <v>896635931.79999995</v>
          </cell>
          <cell r="E163">
            <v>0</v>
          </cell>
          <cell r="F163">
            <v>0</v>
          </cell>
          <cell r="G163">
            <v>0</v>
          </cell>
          <cell r="H163">
            <v>896635931.79999995</v>
          </cell>
        </row>
        <row r="164">
          <cell r="B164">
            <v>1301010801000</v>
          </cell>
          <cell r="C164" t="str">
            <v>Office Equipment - Metal</v>
          </cell>
          <cell r="D164">
            <v>285170800.81999999</v>
          </cell>
          <cell r="E164">
            <v>0</v>
          </cell>
          <cell r="F164">
            <v>0</v>
          </cell>
          <cell r="G164">
            <v>0</v>
          </cell>
          <cell r="H164">
            <v>285170800.81999999</v>
          </cell>
        </row>
        <row r="165">
          <cell r="B165">
            <v>1301010801000</v>
          </cell>
          <cell r="C165" t="str">
            <v>Office Equipment - Metal</v>
          </cell>
          <cell r="D165">
            <v>97527385.609999999</v>
          </cell>
          <cell r="E165">
            <v>0</v>
          </cell>
          <cell r="F165">
            <v>0</v>
          </cell>
          <cell r="G165">
            <v>0</v>
          </cell>
          <cell r="H165">
            <v>97527385.609999999</v>
          </cell>
        </row>
        <row r="166">
          <cell r="B166">
            <v>1301010801000</v>
          </cell>
          <cell r="C166" t="str">
            <v>Office Equipment - Metal</v>
          </cell>
          <cell r="D166">
            <v>78286685</v>
          </cell>
          <cell r="E166">
            <v>0</v>
          </cell>
          <cell r="F166">
            <v>0</v>
          </cell>
          <cell r="G166">
            <v>0</v>
          </cell>
          <cell r="H166">
            <v>78286685</v>
          </cell>
        </row>
        <row r="167">
          <cell r="B167">
            <v>1301010801000</v>
          </cell>
          <cell r="C167" t="str">
            <v>Office Equipment - Metal</v>
          </cell>
          <cell r="D167">
            <v>1300000</v>
          </cell>
          <cell r="E167">
            <v>0</v>
          </cell>
          <cell r="F167">
            <v>0</v>
          </cell>
          <cell r="G167">
            <v>0</v>
          </cell>
          <cell r="H167">
            <v>1300000</v>
          </cell>
        </row>
        <row r="168">
          <cell r="B168">
            <v>1301010801000</v>
          </cell>
          <cell r="C168" t="str">
            <v>Office Equipment - Metal</v>
          </cell>
          <cell r="D168">
            <v>4011500</v>
          </cell>
          <cell r="E168">
            <v>0</v>
          </cell>
          <cell r="F168">
            <v>0</v>
          </cell>
          <cell r="G168">
            <v>0</v>
          </cell>
          <cell r="H168">
            <v>4011500</v>
          </cell>
        </row>
        <row r="169">
          <cell r="B169">
            <v>1301010801000</v>
          </cell>
          <cell r="C169" t="str">
            <v>Office Equipment - Metal</v>
          </cell>
          <cell r="D169">
            <v>21500000</v>
          </cell>
          <cell r="E169">
            <v>0</v>
          </cell>
          <cell r="F169">
            <v>0</v>
          </cell>
          <cell r="G169">
            <v>0</v>
          </cell>
          <cell r="H169">
            <v>21500000</v>
          </cell>
        </row>
        <row r="170">
          <cell r="A170">
            <v>36</v>
          </cell>
          <cell r="B170">
            <v>1301010801000</v>
          </cell>
          <cell r="C170" t="str">
            <v>Office Equipment - Metal</v>
          </cell>
          <cell r="D170">
            <v>487796371.43000001</v>
          </cell>
          <cell r="E170">
            <v>0</v>
          </cell>
          <cell r="F170">
            <v>0</v>
          </cell>
          <cell r="G170">
            <v>0</v>
          </cell>
          <cell r="H170">
            <v>487796371.43000001</v>
          </cell>
        </row>
        <row r="171">
          <cell r="B171">
            <v>1301010901000</v>
          </cell>
          <cell r="C171" t="str">
            <v>Office Furniture - Metal</v>
          </cell>
          <cell r="D171">
            <v>4052000</v>
          </cell>
          <cell r="E171">
            <v>0</v>
          </cell>
          <cell r="F171">
            <v>0</v>
          </cell>
          <cell r="G171">
            <v>0</v>
          </cell>
          <cell r="H171">
            <v>4052000</v>
          </cell>
        </row>
        <row r="172">
          <cell r="B172">
            <v>1301010901000</v>
          </cell>
          <cell r="C172" t="str">
            <v>Office Furniture - Metal</v>
          </cell>
          <cell r="D172">
            <v>8150000</v>
          </cell>
          <cell r="E172">
            <v>0</v>
          </cell>
          <cell r="F172">
            <v>0</v>
          </cell>
          <cell r="G172">
            <v>0</v>
          </cell>
          <cell r="H172">
            <v>8150000</v>
          </cell>
        </row>
        <row r="173">
          <cell r="B173">
            <v>1301010901000</v>
          </cell>
          <cell r="C173" t="str">
            <v>Office Furniture - Metal</v>
          </cell>
          <cell r="D173">
            <v>3555000</v>
          </cell>
          <cell r="E173">
            <v>0</v>
          </cell>
          <cell r="F173">
            <v>0</v>
          </cell>
          <cell r="G173">
            <v>0</v>
          </cell>
          <cell r="H173">
            <v>3555000</v>
          </cell>
        </row>
        <row r="174">
          <cell r="B174">
            <v>1301010901000</v>
          </cell>
          <cell r="C174" t="str">
            <v>Office Furniture - Metal</v>
          </cell>
          <cell r="D174">
            <v>900000</v>
          </cell>
          <cell r="E174">
            <v>0</v>
          </cell>
          <cell r="F174">
            <v>0</v>
          </cell>
          <cell r="G174">
            <v>0</v>
          </cell>
          <cell r="H174">
            <v>900000</v>
          </cell>
        </row>
        <row r="175">
          <cell r="A175">
            <v>37</v>
          </cell>
          <cell r="B175">
            <v>1301010901000</v>
          </cell>
          <cell r="C175" t="str">
            <v>Office Furniture - Metal</v>
          </cell>
          <cell r="D175">
            <v>16657000</v>
          </cell>
          <cell r="E175">
            <v>0</v>
          </cell>
          <cell r="F175">
            <v>0</v>
          </cell>
          <cell r="G175">
            <v>0</v>
          </cell>
          <cell r="H175">
            <v>16657000</v>
          </cell>
        </row>
        <row r="176">
          <cell r="B176">
            <v>1301010902000</v>
          </cell>
          <cell r="C176" t="str">
            <v>Office Furniture - Non Metal</v>
          </cell>
          <cell r="D176">
            <v>4839991.2</v>
          </cell>
          <cell r="E176">
            <v>0</v>
          </cell>
          <cell r="F176">
            <v>0</v>
          </cell>
          <cell r="G176">
            <v>0</v>
          </cell>
          <cell r="H176">
            <v>4839991.2</v>
          </cell>
        </row>
        <row r="177">
          <cell r="B177">
            <v>1301010902000</v>
          </cell>
          <cell r="C177" t="str">
            <v>Office Furniture - Non Metal</v>
          </cell>
          <cell r="D177">
            <v>3750000</v>
          </cell>
          <cell r="E177">
            <v>0</v>
          </cell>
          <cell r="F177">
            <v>0</v>
          </cell>
          <cell r="G177">
            <v>0</v>
          </cell>
          <cell r="H177">
            <v>3750000</v>
          </cell>
        </row>
        <row r="178">
          <cell r="B178">
            <v>1301010902000</v>
          </cell>
          <cell r="C178" t="str">
            <v>Office Furniture - Non Metal</v>
          </cell>
          <cell r="D178">
            <v>4706150</v>
          </cell>
          <cell r="E178">
            <v>0</v>
          </cell>
          <cell r="F178">
            <v>0</v>
          </cell>
          <cell r="G178">
            <v>0</v>
          </cell>
          <cell r="H178">
            <v>4706150</v>
          </cell>
        </row>
        <row r="179">
          <cell r="B179">
            <v>1301010902000</v>
          </cell>
          <cell r="C179" t="str">
            <v>Office Furniture - Non Metal</v>
          </cell>
          <cell r="D179">
            <v>3270000</v>
          </cell>
          <cell r="E179">
            <v>0</v>
          </cell>
          <cell r="F179">
            <v>0</v>
          </cell>
          <cell r="G179">
            <v>0</v>
          </cell>
          <cell r="H179">
            <v>3270000</v>
          </cell>
        </row>
        <row r="180">
          <cell r="B180">
            <v>1301010902000</v>
          </cell>
          <cell r="C180" t="str">
            <v>Office Furniture - Non Metal</v>
          </cell>
          <cell r="D180">
            <v>1100000</v>
          </cell>
          <cell r="E180">
            <v>0</v>
          </cell>
          <cell r="F180">
            <v>0</v>
          </cell>
          <cell r="G180">
            <v>0</v>
          </cell>
          <cell r="H180">
            <v>1100000</v>
          </cell>
        </row>
        <row r="181">
          <cell r="B181">
            <v>1301010902000</v>
          </cell>
          <cell r="C181" t="str">
            <v>Office Furniture - Non Metal</v>
          </cell>
          <cell r="D181">
            <v>7735560</v>
          </cell>
          <cell r="E181">
            <v>0</v>
          </cell>
          <cell r="F181">
            <v>0</v>
          </cell>
          <cell r="G181">
            <v>0</v>
          </cell>
          <cell r="H181">
            <v>7735560</v>
          </cell>
        </row>
        <row r="182">
          <cell r="A182">
            <v>38</v>
          </cell>
          <cell r="B182">
            <v>1301010902000</v>
          </cell>
          <cell r="C182" t="str">
            <v>Office Furniture - Non Metal</v>
          </cell>
          <cell r="D182">
            <v>25401701.199999999</v>
          </cell>
          <cell r="E182">
            <v>0</v>
          </cell>
          <cell r="F182">
            <v>0</v>
          </cell>
          <cell r="G182">
            <v>0</v>
          </cell>
          <cell r="H182">
            <v>25401701.199999999</v>
          </cell>
        </row>
        <row r="183">
          <cell r="B183">
            <v>1301011000000</v>
          </cell>
          <cell r="C183" t="str">
            <v>Communication Equipment</v>
          </cell>
          <cell r="D183">
            <v>50190000</v>
          </cell>
          <cell r="E183">
            <v>0</v>
          </cell>
          <cell r="F183">
            <v>0</v>
          </cell>
          <cell r="G183">
            <v>0</v>
          </cell>
          <cell r="H183">
            <v>50190000</v>
          </cell>
        </row>
        <row r="184">
          <cell r="B184">
            <v>1301011000000</v>
          </cell>
          <cell r="C184" t="str">
            <v>Communication Equipment</v>
          </cell>
          <cell r="D184">
            <v>7021500</v>
          </cell>
          <cell r="E184">
            <v>0</v>
          </cell>
          <cell r="F184">
            <v>0</v>
          </cell>
          <cell r="G184">
            <v>0</v>
          </cell>
          <cell r="H184">
            <v>7021500</v>
          </cell>
        </row>
        <row r="185">
          <cell r="A185">
            <v>39</v>
          </cell>
          <cell r="B185">
            <v>1301011000000</v>
          </cell>
          <cell r="C185" t="str">
            <v>Communication Equipment</v>
          </cell>
          <cell r="D185">
            <v>57211500</v>
          </cell>
          <cell r="E185">
            <v>0</v>
          </cell>
          <cell r="F185">
            <v>0</v>
          </cell>
          <cell r="G185">
            <v>0</v>
          </cell>
          <cell r="H185">
            <v>57211500</v>
          </cell>
        </row>
        <row r="186">
          <cell r="B186">
            <v>1301020300000</v>
          </cell>
          <cell r="C186" t="str">
            <v>Acc. Depr. Building Improvement</v>
          </cell>
          <cell r="D186">
            <v>-32111768.460000001</v>
          </cell>
          <cell r="E186">
            <v>0</v>
          </cell>
          <cell r="F186">
            <v>1605606</v>
          </cell>
          <cell r="G186">
            <v>-1605606</v>
          </cell>
          <cell r="H186">
            <v>-33717374.460000001</v>
          </cell>
        </row>
        <row r="187">
          <cell r="B187">
            <v>1301020300000</v>
          </cell>
          <cell r="C187" t="str">
            <v>Acc. Depr. Building Improvement</v>
          </cell>
          <cell r="D187">
            <v>-52464745.549999997</v>
          </cell>
          <cell r="E187">
            <v>0</v>
          </cell>
          <cell r="F187">
            <v>1245102</v>
          </cell>
          <cell r="G187">
            <v>-1245102</v>
          </cell>
          <cell r="H187">
            <v>-53709847.549999997</v>
          </cell>
        </row>
        <row r="188">
          <cell r="B188">
            <v>1301020300000</v>
          </cell>
          <cell r="C188" t="str">
            <v>Acc. Depr. Building Improvement</v>
          </cell>
          <cell r="D188">
            <v>-5779372</v>
          </cell>
          <cell r="E188">
            <v>0</v>
          </cell>
          <cell r="F188">
            <v>131093</v>
          </cell>
          <cell r="G188">
            <v>-131093</v>
          </cell>
          <cell r="H188">
            <v>-5910465</v>
          </cell>
        </row>
        <row r="189">
          <cell r="B189">
            <v>1301020300000</v>
          </cell>
          <cell r="C189" t="str">
            <v>Acc. Depr. Building Improvement</v>
          </cell>
          <cell r="D189">
            <v>-645334.47</v>
          </cell>
          <cell r="E189">
            <v>0</v>
          </cell>
          <cell r="F189">
            <v>58667</v>
          </cell>
          <cell r="G189">
            <v>-58667</v>
          </cell>
          <cell r="H189">
            <v>-704001.47</v>
          </cell>
        </row>
        <row r="190">
          <cell r="A190">
            <v>40</v>
          </cell>
          <cell r="B190">
            <v>1301020300000</v>
          </cell>
          <cell r="C190" t="str">
            <v>Acc. Depr. Building Improvement</v>
          </cell>
          <cell r="D190">
            <v>-91001220.479999989</v>
          </cell>
          <cell r="E190">
            <v>0</v>
          </cell>
          <cell r="F190">
            <v>3040468</v>
          </cell>
          <cell r="G190">
            <v>-3040468</v>
          </cell>
          <cell r="H190">
            <v>-94041688.479999989</v>
          </cell>
        </row>
        <row r="191">
          <cell r="B191">
            <v>1301020400000</v>
          </cell>
          <cell r="C191" t="str">
            <v>Acc. Depr. Operation Equipment</v>
          </cell>
          <cell r="D191">
            <v>-9010370869.4799995</v>
          </cell>
          <cell r="E191">
            <v>0</v>
          </cell>
          <cell r="F191">
            <v>109175795</v>
          </cell>
          <cell r="G191">
            <v>-109175795</v>
          </cell>
          <cell r="H191">
            <v>-9119546664.4799995</v>
          </cell>
        </row>
        <row r="192">
          <cell r="B192">
            <v>1301020400000</v>
          </cell>
          <cell r="C192" t="str">
            <v>Acc. Depr. Operation Equipment</v>
          </cell>
          <cell r="D192">
            <v>-3691344502.6599998</v>
          </cell>
          <cell r="E192">
            <v>0</v>
          </cell>
          <cell r="F192">
            <v>33999945</v>
          </cell>
          <cell r="G192">
            <v>-33999945</v>
          </cell>
          <cell r="H192">
            <v>-3725344447.6599998</v>
          </cell>
        </row>
        <row r="193">
          <cell r="B193">
            <v>1301020400000</v>
          </cell>
          <cell r="C193" t="str">
            <v>Acc. Depr. Operation Equipment</v>
          </cell>
          <cell r="D193">
            <v>-4764852228</v>
          </cell>
          <cell r="E193">
            <v>0</v>
          </cell>
          <cell r="F193">
            <v>20905816</v>
          </cell>
          <cell r="G193">
            <v>-20905816</v>
          </cell>
          <cell r="H193">
            <v>-4785758044</v>
          </cell>
        </row>
        <row r="194">
          <cell r="B194">
            <v>1301020400000</v>
          </cell>
          <cell r="C194" t="str">
            <v>Acc. Depr. Operation Equipment</v>
          </cell>
          <cell r="D194">
            <v>-275001.01</v>
          </cell>
          <cell r="E194">
            <v>0</v>
          </cell>
          <cell r="F194">
            <v>22917</v>
          </cell>
          <cell r="G194">
            <v>-22917</v>
          </cell>
          <cell r="H194">
            <v>-297918.01</v>
          </cell>
        </row>
        <row r="195">
          <cell r="B195">
            <v>1301020400000</v>
          </cell>
          <cell r="C195" t="str">
            <v>Acc. Depr. Operation Equipment</v>
          </cell>
          <cell r="D195">
            <v>-234376</v>
          </cell>
          <cell r="E195">
            <v>0</v>
          </cell>
          <cell r="F195">
            <v>13021</v>
          </cell>
          <cell r="G195">
            <v>-13021</v>
          </cell>
          <cell r="H195">
            <v>-247397</v>
          </cell>
        </row>
        <row r="196">
          <cell r="A196">
            <v>41</v>
          </cell>
          <cell r="B196">
            <v>1301020400000</v>
          </cell>
          <cell r="C196" t="str">
            <v>Acc. Depr. Operation Equipment</v>
          </cell>
          <cell r="D196">
            <v>-17467076977.149998</v>
          </cell>
          <cell r="E196">
            <v>0</v>
          </cell>
          <cell r="F196">
            <v>164117494</v>
          </cell>
          <cell r="G196">
            <v>-164117494</v>
          </cell>
          <cell r="H196">
            <v>-17631194471.149998</v>
          </cell>
        </row>
        <row r="197">
          <cell r="B197">
            <v>1301020500000</v>
          </cell>
          <cell r="C197" t="str">
            <v>Acc. Depr. Maintenance Equipmen</v>
          </cell>
          <cell r="D197">
            <v>-10338663.210000001</v>
          </cell>
          <cell r="E197">
            <v>0</v>
          </cell>
          <cell r="F197">
            <v>236884.33</v>
          </cell>
          <cell r="G197">
            <v>-236884.33</v>
          </cell>
          <cell r="H197">
            <v>-10575547.539999999</v>
          </cell>
        </row>
        <row r="198">
          <cell r="B198">
            <v>1301020500000</v>
          </cell>
          <cell r="C198" t="str">
            <v>Acc. Depr. Maintenance Equipmen</v>
          </cell>
          <cell r="D198">
            <v>-11755010</v>
          </cell>
          <cell r="E198">
            <v>0</v>
          </cell>
          <cell r="F198">
            <v>0</v>
          </cell>
          <cell r="G198">
            <v>0</v>
          </cell>
          <cell r="H198">
            <v>-11755010</v>
          </cell>
        </row>
        <row r="199">
          <cell r="A199">
            <v>42</v>
          </cell>
          <cell r="B199">
            <v>1301020500000</v>
          </cell>
          <cell r="C199" t="str">
            <v>Acc. Depr. Maintenance Equipmen</v>
          </cell>
          <cell r="D199">
            <v>-22093673.210000001</v>
          </cell>
          <cell r="E199">
            <v>0</v>
          </cell>
          <cell r="F199">
            <v>236884.33</v>
          </cell>
          <cell r="G199">
            <v>-236884.33</v>
          </cell>
          <cell r="H199">
            <v>-22330557.539999999</v>
          </cell>
        </row>
        <row r="200">
          <cell r="B200">
            <v>1301020600000</v>
          </cell>
          <cell r="C200" t="str">
            <v>Acc. Depr. Tools-Maintenance</v>
          </cell>
          <cell r="D200">
            <v>-1171107332.5799999</v>
          </cell>
          <cell r="E200">
            <v>0</v>
          </cell>
          <cell r="F200">
            <v>14179037</v>
          </cell>
          <cell r="G200">
            <v>-14179037</v>
          </cell>
          <cell r="H200">
            <v>-1185286369.5799999</v>
          </cell>
        </row>
        <row r="201">
          <cell r="B201">
            <v>1301020600000</v>
          </cell>
          <cell r="C201" t="str">
            <v>Acc. Depr. Tools-Maintenance</v>
          </cell>
          <cell r="D201">
            <v>-189219334.78999999</v>
          </cell>
          <cell r="E201">
            <v>0</v>
          </cell>
          <cell r="F201">
            <v>506295</v>
          </cell>
          <cell r="G201">
            <v>-506295</v>
          </cell>
          <cell r="H201">
            <v>-189725629.78999999</v>
          </cell>
        </row>
        <row r="202">
          <cell r="B202">
            <v>1301020600000</v>
          </cell>
          <cell r="C202" t="str">
            <v>Acc. Depr. Tools-Maintenance</v>
          </cell>
          <cell r="D202">
            <v>-126249571</v>
          </cell>
          <cell r="E202">
            <v>0</v>
          </cell>
          <cell r="F202">
            <v>966595</v>
          </cell>
          <cell r="G202">
            <v>-966595</v>
          </cell>
          <cell r="H202">
            <v>-127216166</v>
          </cell>
        </row>
        <row r="203">
          <cell r="B203">
            <v>1301020600000</v>
          </cell>
          <cell r="C203" t="str">
            <v>Acc. Depr. Tools-Maintenance</v>
          </cell>
          <cell r="D203">
            <v>-10459764</v>
          </cell>
          <cell r="E203">
            <v>0</v>
          </cell>
          <cell r="F203">
            <v>871647</v>
          </cell>
          <cell r="G203">
            <v>-871647</v>
          </cell>
          <cell r="H203">
            <v>-11331411</v>
          </cell>
        </row>
        <row r="204">
          <cell r="B204">
            <v>1301020600000</v>
          </cell>
          <cell r="C204" t="str">
            <v>Acc. Depr. Tools-Maintenance</v>
          </cell>
          <cell r="D204">
            <v>-2423663.3199999998</v>
          </cell>
          <cell r="E204">
            <v>0</v>
          </cell>
          <cell r="F204">
            <v>269296</v>
          </cell>
          <cell r="G204">
            <v>-269296</v>
          </cell>
          <cell r="H204">
            <v>-2692959.32</v>
          </cell>
        </row>
        <row r="205">
          <cell r="B205">
            <v>1301020600000</v>
          </cell>
          <cell r="C205" t="str">
            <v>Acc. Depr. Tools-Maintenance</v>
          </cell>
          <cell r="D205">
            <v>-10459810.779999999</v>
          </cell>
          <cell r="E205">
            <v>0</v>
          </cell>
          <cell r="F205">
            <v>871649</v>
          </cell>
          <cell r="G205">
            <v>-871649</v>
          </cell>
          <cell r="H205">
            <v>-11331459.779999999</v>
          </cell>
        </row>
        <row r="206">
          <cell r="B206">
            <v>1301020600000</v>
          </cell>
          <cell r="C206" t="str">
            <v>Acc. Depr. Tools-Maintenance</v>
          </cell>
          <cell r="D206">
            <v>-18559461.239999998</v>
          </cell>
          <cell r="E206">
            <v>0</v>
          </cell>
          <cell r="F206">
            <v>1687224</v>
          </cell>
          <cell r="G206">
            <v>-1687224</v>
          </cell>
          <cell r="H206">
            <v>-20246685.239999998</v>
          </cell>
        </row>
        <row r="207">
          <cell r="A207">
            <v>43</v>
          </cell>
          <cell r="B207">
            <v>1301020600000</v>
          </cell>
          <cell r="C207" t="str">
            <v>Acc. Depr. Tools-Maintenance</v>
          </cell>
          <cell r="D207">
            <v>-1528478937.7099998</v>
          </cell>
          <cell r="E207">
            <v>0</v>
          </cell>
          <cell r="F207">
            <v>19351743</v>
          </cell>
          <cell r="G207">
            <v>-19351743</v>
          </cell>
          <cell r="H207">
            <v>-1547830680.7099998</v>
          </cell>
        </row>
        <row r="208">
          <cell r="B208">
            <v>1301020700000</v>
          </cell>
          <cell r="C208" t="str">
            <v>Acc. Depr. Transportation Equip</v>
          </cell>
          <cell r="D208">
            <v>-466567433</v>
          </cell>
          <cell r="E208">
            <v>0</v>
          </cell>
          <cell r="F208">
            <v>11934942</v>
          </cell>
          <cell r="G208">
            <v>-11934942</v>
          </cell>
          <cell r="H208">
            <v>-478502375</v>
          </cell>
        </row>
        <row r="209">
          <cell r="B209">
            <v>1301020700000</v>
          </cell>
          <cell r="C209" t="str">
            <v>Acc. Depr. Transportation Equip</v>
          </cell>
          <cell r="D209">
            <v>-126062121</v>
          </cell>
          <cell r="E209">
            <v>0</v>
          </cell>
          <cell r="F209">
            <v>1844177</v>
          </cell>
          <cell r="G209">
            <v>-1844177</v>
          </cell>
          <cell r="H209">
            <v>-127906298</v>
          </cell>
        </row>
        <row r="210">
          <cell r="B210">
            <v>1301020700000</v>
          </cell>
          <cell r="C210" t="str">
            <v>Acc. Depr. Transportation Equip</v>
          </cell>
          <cell r="D210">
            <v>-71772159</v>
          </cell>
          <cell r="E210">
            <v>0</v>
          </cell>
          <cell r="F210">
            <v>1669129</v>
          </cell>
          <cell r="G210">
            <v>-1669129</v>
          </cell>
          <cell r="H210">
            <v>-73441288</v>
          </cell>
        </row>
        <row r="211">
          <cell r="A211">
            <v>44</v>
          </cell>
          <cell r="B211">
            <v>1301020700000</v>
          </cell>
          <cell r="C211" t="str">
            <v>Acc. Depr. Transportation Equip</v>
          </cell>
          <cell r="D211">
            <v>-664401713</v>
          </cell>
          <cell r="E211">
            <v>0</v>
          </cell>
          <cell r="F211">
            <v>15448248</v>
          </cell>
          <cell r="G211">
            <v>-15448248</v>
          </cell>
          <cell r="H211">
            <v>-679849961</v>
          </cell>
        </row>
        <row r="212">
          <cell r="B212">
            <v>1301020800000</v>
          </cell>
          <cell r="C212" t="str">
            <v>Acc. Depr. Office Equipment</v>
          </cell>
          <cell r="D212">
            <v>-229698471.59999999</v>
          </cell>
          <cell r="E212">
            <v>0</v>
          </cell>
          <cell r="F212">
            <v>3532750</v>
          </cell>
          <cell r="G212">
            <v>-3532750</v>
          </cell>
          <cell r="H212">
            <v>-233231221.59999999</v>
          </cell>
        </row>
        <row r="213">
          <cell r="B213">
            <v>1301020800000</v>
          </cell>
          <cell r="C213" t="str">
            <v>Acc. Depr. Office Equipment</v>
          </cell>
          <cell r="D213">
            <v>-87160080.900000006</v>
          </cell>
          <cell r="E213">
            <v>0</v>
          </cell>
          <cell r="F213">
            <v>496146</v>
          </cell>
          <cell r="G213">
            <v>-496146</v>
          </cell>
          <cell r="H213">
            <v>-87656226.900000006</v>
          </cell>
        </row>
        <row r="214">
          <cell r="B214">
            <v>1301020800000</v>
          </cell>
          <cell r="C214" t="str">
            <v>Acc. Depr. Office Equipment</v>
          </cell>
          <cell r="D214">
            <v>-66565253</v>
          </cell>
          <cell r="E214">
            <v>0</v>
          </cell>
          <cell r="F214">
            <v>367430</v>
          </cell>
          <cell r="G214">
            <v>-367430</v>
          </cell>
          <cell r="H214">
            <v>-66932683</v>
          </cell>
        </row>
        <row r="215">
          <cell r="B215">
            <v>1301020800000</v>
          </cell>
          <cell r="C215" t="str">
            <v>Acc. Depr. Office Equipment</v>
          </cell>
          <cell r="D215">
            <v>-406249.32</v>
          </cell>
          <cell r="E215">
            <v>0</v>
          </cell>
          <cell r="F215">
            <v>27083</v>
          </cell>
          <cell r="G215">
            <v>-27083</v>
          </cell>
          <cell r="H215">
            <v>-433332.32</v>
          </cell>
        </row>
        <row r="216">
          <cell r="B216">
            <v>1301020800000</v>
          </cell>
          <cell r="C216" t="str">
            <v>Acc. Depr. Office Equipment</v>
          </cell>
          <cell r="D216">
            <v>-1170020.6000000001</v>
          </cell>
          <cell r="E216">
            <v>0</v>
          </cell>
          <cell r="F216">
            <v>83573</v>
          </cell>
          <cell r="G216">
            <v>-83573</v>
          </cell>
          <cell r="H216">
            <v>-1253593.6000000001</v>
          </cell>
        </row>
        <row r="217">
          <cell r="B217">
            <v>1301020800000</v>
          </cell>
          <cell r="C217" t="str">
            <v>Acc. Depr. Office Equipment</v>
          </cell>
          <cell r="D217">
            <v>-5706248.1299999999</v>
          </cell>
          <cell r="E217">
            <v>0</v>
          </cell>
          <cell r="F217">
            <v>447916</v>
          </cell>
          <cell r="G217">
            <v>-447916</v>
          </cell>
          <cell r="H217">
            <v>-6154164.1299999999</v>
          </cell>
        </row>
        <row r="218">
          <cell r="A218">
            <v>45</v>
          </cell>
          <cell r="B218">
            <v>1301020800000</v>
          </cell>
          <cell r="C218" t="str">
            <v>Acc. Depr. Office Equipment</v>
          </cell>
          <cell r="D218">
            <v>-390706323.55000001</v>
          </cell>
          <cell r="E218">
            <v>0</v>
          </cell>
          <cell r="F218">
            <v>4954898</v>
          </cell>
          <cell r="G218">
            <v>-4954898</v>
          </cell>
          <cell r="H218">
            <v>-395661221.55000001</v>
          </cell>
        </row>
        <row r="219">
          <cell r="B219">
            <v>1301020900000</v>
          </cell>
          <cell r="C219" t="str">
            <v>Acc. Depr. Office Furniture</v>
          </cell>
          <cell r="D219">
            <v>-5261997</v>
          </cell>
          <cell r="E219">
            <v>0</v>
          </cell>
          <cell r="F219">
            <v>100833</v>
          </cell>
          <cell r="G219">
            <v>-100833</v>
          </cell>
          <cell r="H219">
            <v>-5362830</v>
          </cell>
        </row>
        <row r="220">
          <cell r="B220">
            <v>1301020900000</v>
          </cell>
          <cell r="C220" t="str">
            <v>Acc. Depr. Office Furniture</v>
          </cell>
          <cell r="D220">
            <v>-11142423.49</v>
          </cell>
          <cell r="E220">
            <v>0</v>
          </cell>
          <cell r="F220">
            <v>247917</v>
          </cell>
          <cell r="G220">
            <v>-247917</v>
          </cell>
          <cell r="H220">
            <v>-11390340.49</v>
          </cell>
        </row>
        <row r="221">
          <cell r="B221">
            <v>1301020900000</v>
          </cell>
          <cell r="C221" t="str">
            <v>Acc. Depr. Office Furniture</v>
          </cell>
          <cell r="D221">
            <v>-8212548</v>
          </cell>
          <cell r="E221">
            <v>0</v>
          </cell>
          <cell r="F221">
            <v>26545</v>
          </cell>
          <cell r="G221">
            <v>-26545</v>
          </cell>
          <cell r="H221">
            <v>-8239093</v>
          </cell>
        </row>
        <row r="222">
          <cell r="B222">
            <v>1301020900000</v>
          </cell>
          <cell r="C222" t="str">
            <v>Acc. Depr. Office Furniture</v>
          </cell>
          <cell r="D222">
            <v>-1216254</v>
          </cell>
          <cell r="E222">
            <v>0</v>
          </cell>
          <cell r="F222">
            <v>86876</v>
          </cell>
          <cell r="G222">
            <v>-86876</v>
          </cell>
          <cell r="H222">
            <v>-1303130</v>
          </cell>
        </row>
        <row r="223">
          <cell r="B223">
            <v>1301020900000</v>
          </cell>
          <cell r="C223" t="str">
            <v>Acc. Depr. Office Furniture</v>
          </cell>
          <cell r="D223">
            <v>-91668</v>
          </cell>
          <cell r="E223">
            <v>0</v>
          </cell>
          <cell r="F223">
            <v>22917</v>
          </cell>
          <cell r="G223">
            <v>-22917</v>
          </cell>
          <cell r="H223">
            <v>-114585</v>
          </cell>
        </row>
        <row r="224">
          <cell r="B224">
            <v>1301020900000</v>
          </cell>
          <cell r="C224" t="str">
            <v>Acc. Depr. Office Furniture</v>
          </cell>
          <cell r="D224">
            <v>-1772728</v>
          </cell>
          <cell r="E224">
            <v>0</v>
          </cell>
          <cell r="F224">
            <v>161156</v>
          </cell>
          <cell r="G224">
            <v>-161156</v>
          </cell>
          <cell r="H224">
            <v>-1933884</v>
          </cell>
        </row>
        <row r="225">
          <cell r="A225">
            <v>46</v>
          </cell>
          <cell r="B225">
            <v>1301020900000</v>
          </cell>
          <cell r="C225" t="str">
            <v>Acc. Depr. Office Furniture</v>
          </cell>
          <cell r="D225">
            <v>-27697618.490000002</v>
          </cell>
          <cell r="E225">
            <v>0</v>
          </cell>
          <cell r="F225">
            <v>646244</v>
          </cell>
          <cell r="G225">
            <v>-646244</v>
          </cell>
          <cell r="H225">
            <v>-28343862.490000002</v>
          </cell>
        </row>
        <row r="226">
          <cell r="B226">
            <v>1301021000000</v>
          </cell>
          <cell r="C226" t="str">
            <v>Acc. Depr. Communication Equipm</v>
          </cell>
          <cell r="D226">
            <v>-38200645</v>
          </cell>
          <cell r="E226">
            <v>0</v>
          </cell>
          <cell r="F226">
            <v>322865</v>
          </cell>
          <cell r="G226">
            <v>-322865</v>
          </cell>
          <cell r="H226">
            <v>-38523510</v>
          </cell>
        </row>
        <row r="227">
          <cell r="B227">
            <v>1301021000000</v>
          </cell>
          <cell r="C227" t="str">
            <v>Acc. Depr. Communication Equipm</v>
          </cell>
          <cell r="D227">
            <v>-6439027</v>
          </cell>
          <cell r="E227">
            <v>0</v>
          </cell>
          <cell r="F227">
            <v>73141</v>
          </cell>
          <cell r="G227">
            <v>-73141</v>
          </cell>
          <cell r="H227">
            <v>-6512168</v>
          </cell>
        </row>
        <row r="228">
          <cell r="A228">
            <v>47</v>
          </cell>
          <cell r="B228">
            <v>1301021000000</v>
          </cell>
          <cell r="C228" t="str">
            <v>Acc. Depr. Communication Equipm</v>
          </cell>
          <cell r="D228">
            <v>-44639672</v>
          </cell>
          <cell r="E228">
            <v>0</v>
          </cell>
          <cell r="F228">
            <v>396006</v>
          </cell>
          <cell r="G228">
            <v>-396006</v>
          </cell>
          <cell r="H228">
            <v>-45035678</v>
          </cell>
        </row>
        <row r="229">
          <cell r="B229">
            <v>1598000000000</v>
          </cell>
          <cell r="C229" t="str">
            <v>Suspence Account (Not-clearly I</v>
          </cell>
          <cell r="D229">
            <v>12845429579.790001</v>
          </cell>
          <cell r="E229">
            <v>0</v>
          </cell>
          <cell r="F229">
            <v>0</v>
          </cell>
          <cell r="G229">
            <v>0</v>
          </cell>
          <cell r="H229">
            <v>12845429579.790001</v>
          </cell>
        </row>
        <row r="230">
          <cell r="B230">
            <v>1598000000000</v>
          </cell>
          <cell r="C230" t="str">
            <v>Suspence Account (Not-clearly I</v>
          </cell>
          <cell r="D230">
            <v>402443192.43000001</v>
          </cell>
          <cell r="E230">
            <v>0</v>
          </cell>
          <cell r="F230">
            <v>167500.01999999999</v>
          </cell>
          <cell r="G230">
            <v>-167500.01999999999</v>
          </cell>
          <cell r="H230">
            <v>402275692.41000003</v>
          </cell>
        </row>
        <row r="231">
          <cell r="B231">
            <v>1598000000000</v>
          </cell>
          <cell r="C231" t="str">
            <v>Suspence Account (Not-clearly I</v>
          </cell>
          <cell r="D231">
            <v>754370290.16999996</v>
          </cell>
          <cell r="E231">
            <v>167500</v>
          </cell>
          <cell r="F231">
            <v>0</v>
          </cell>
          <cell r="G231">
            <v>167500</v>
          </cell>
          <cell r="H231">
            <v>754537790.16999996</v>
          </cell>
        </row>
        <row r="232">
          <cell r="B232">
            <v>1598000000000</v>
          </cell>
          <cell r="C232" t="str">
            <v>Suspence Account (Not-clearly I</v>
          </cell>
          <cell r="D232">
            <v>283896093.69</v>
          </cell>
          <cell r="E232">
            <v>0</v>
          </cell>
          <cell r="F232">
            <v>0</v>
          </cell>
          <cell r="G232">
            <v>0</v>
          </cell>
          <cell r="H232">
            <v>283896093.69</v>
          </cell>
        </row>
        <row r="233">
          <cell r="B233">
            <v>1598000000000</v>
          </cell>
          <cell r="C233" t="str">
            <v>Suspence Account (Not-clearly I</v>
          </cell>
          <cell r="D233">
            <v>-13584623.529999999</v>
          </cell>
          <cell r="E233">
            <v>0</v>
          </cell>
          <cell r="F233">
            <v>0</v>
          </cell>
          <cell r="G233">
            <v>0</v>
          </cell>
          <cell r="H233">
            <v>-13584623.529999999</v>
          </cell>
        </row>
        <row r="234">
          <cell r="B234">
            <v>1598000000000</v>
          </cell>
          <cell r="C234" t="str">
            <v>Suspence Account (Not-clearly I</v>
          </cell>
          <cell r="D234">
            <v>991876284.39999998</v>
          </cell>
          <cell r="E234">
            <v>0</v>
          </cell>
          <cell r="F234">
            <v>0</v>
          </cell>
          <cell r="G234">
            <v>0</v>
          </cell>
          <cell r="H234">
            <v>991876284.39999998</v>
          </cell>
        </row>
        <row r="235">
          <cell r="B235">
            <v>1598000000000</v>
          </cell>
          <cell r="C235" t="str">
            <v>Suspence Account (Not-clearly I</v>
          </cell>
          <cell r="D235">
            <v>89291085.549999997</v>
          </cell>
          <cell r="E235">
            <v>0</v>
          </cell>
          <cell r="F235">
            <v>0</v>
          </cell>
          <cell r="G235">
            <v>0</v>
          </cell>
          <cell r="H235">
            <v>89291085.549999997</v>
          </cell>
        </row>
        <row r="236">
          <cell r="B236">
            <v>1598000000000</v>
          </cell>
          <cell r="C236" t="str">
            <v>Suspence Account (Not-clearly I</v>
          </cell>
          <cell r="D236">
            <v>258004232.69999999</v>
          </cell>
          <cell r="E236">
            <v>0</v>
          </cell>
          <cell r="F236">
            <v>0</v>
          </cell>
          <cell r="G236">
            <v>0</v>
          </cell>
          <cell r="H236">
            <v>258004232.69999999</v>
          </cell>
        </row>
        <row r="237">
          <cell r="B237">
            <v>1598000000000</v>
          </cell>
          <cell r="C237" t="str">
            <v>Suspence Account (Not-clearly I</v>
          </cell>
          <cell r="D237">
            <v>-85462354.650000006</v>
          </cell>
          <cell r="E237">
            <v>0</v>
          </cell>
          <cell r="F237">
            <v>0</v>
          </cell>
          <cell r="G237">
            <v>0</v>
          </cell>
          <cell r="H237">
            <v>-85462354.650000006</v>
          </cell>
        </row>
        <row r="238">
          <cell r="B238">
            <v>1598000000000</v>
          </cell>
          <cell r="C238" t="str">
            <v>Suspence Account (Not-clearly I</v>
          </cell>
          <cell r="D238">
            <v>281852764.93000001</v>
          </cell>
          <cell r="E238">
            <v>0</v>
          </cell>
          <cell r="F238">
            <v>0</v>
          </cell>
          <cell r="G238">
            <v>0</v>
          </cell>
          <cell r="H238">
            <v>281852764.93000001</v>
          </cell>
        </row>
        <row r="239">
          <cell r="B239">
            <v>1598000000000</v>
          </cell>
          <cell r="C239" t="str">
            <v>Suspence Account (Not-clearly I</v>
          </cell>
          <cell r="D239">
            <v>-44837535.229999997</v>
          </cell>
          <cell r="E239">
            <v>0</v>
          </cell>
          <cell r="F239">
            <v>0</v>
          </cell>
          <cell r="G239">
            <v>0</v>
          </cell>
          <cell r="H239">
            <v>-44837535.229999997</v>
          </cell>
        </row>
        <row r="240">
          <cell r="A240">
            <v>48</v>
          </cell>
          <cell r="B240">
            <v>1598000000000</v>
          </cell>
          <cell r="C240" t="str">
            <v>Suspence Account (Not-clearly I</v>
          </cell>
          <cell r="D240">
            <v>15763279010.250002</v>
          </cell>
          <cell r="E240">
            <v>167500</v>
          </cell>
          <cell r="F240">
            <v>167500.01999999999</v>
          </cell>
          <cell r="G240">
            <v>-1.9999999989522621E-2</v>
          </cell>
          <cell r="H240">
            <v>15763279010.230001</v>
          </cell>
        </row>
        <row r="241">
          <cell r="B241">
            <v>2101010000000</v>
          </cell>
          <cell r="C241" t="str">
            <v>A/P OE - General Expenses</v>
          </cell>
          <cell r="D241">
            <v>696799.99</v>
          </cell>
          <cell r="E241">
            <v>8111493.4500000002</v>
          </cell>
          <cell r="F241">
            <v>8111493.4500000002</v>
          </cell>
          <cell r="G241">
            <v>0</v>
          </cell>
          <cell r="H241">
            <v>696799.99</v>
          </cell>
        </row>
        <row r="242">
          <cell r="A242">
            <v>49</v>
          </cell>
          <cell r="B242">
            <v>2101010000000</v>
          </cell>
          <cell r="C242" t="str">
            <v>A/P OE - General Expenses</v>
          </cell>
          <cell r="D242">
            <v>696799.99</v>
          </cell>
          <cell r="E242">
            <v>8111493.4500000002</v>
          </cell>
          <cell r="F242">
            <v>8111493.4500000002</v>
          </cell>
          <cell r="G242">
            <v>0</v>
          </cell>
          <cell r="H242">
            <v>696799.99</v>
          </cell>
        </row>
        <row r="243">
          <cell r="B243">
            <v>2102030000000</v>
          </cell>
          <cell r="C243" t="str">
            <v>A/P NOE-To Supplier</v>
          </cell>
          <cell r="D243">
            <v>-3333000</v>
          </cell>
          <cell r="E243">
            <v>50664786.270000003</v>
          </cell>
          <cell r="F243">
            <v>50664786.270000003</v>
          </cell>
          <cell r="G243">
            <v>0</v>
          </cell>
          <cell r="H243">
            <v>-3333000</v>
          </cell>
        </row>
        <row r="244">
          <cell r="A244">
            <v>50</v>
          </cell>
          <cell r="B244">
            <v>2102030000000</v>
          </cell>
          <cell r="C244" t="str">
            <v>A/P NOE-To Supplier</v>
          </cell>
          <cell r="D244">
            <v>-3333000</v>
          </cell>
          <cell r="E244">
            <v>50664786.270000003</v>
          </cell>
          <cell r="F244">
            <v>50664786.270000003</v>
          </cell>
          <cell r="G244">
            <v>0</v>
          </cell>
          <cell r="H244">
            <v>-3333000</v>
          </cell>
        </row>
        <row r="245">
          <cell r="B245">
            <v>2102040000000</v>
          </cell>
          <cell r="C245" t="str">
            <v>A/P NOE-Internal Supplier</v>
          </cell>
          <cell r="D245">
            <v>-478801561</v>
          </cell>
          <cell r="E245">
            <v>204968599.47999999</v>
          </cell>
          <cell r="F245">
            <v>436701429.48000002</v>
          </cell>
          <cell r="G245">
            <v>-231732830.00000003</v>
          </cell>
          <cell r="H245">
            <v>-710534391</v>
          </cell>
        </row>
        <row r="246">
          <cell r="B246">
            <v>2102040000000</v>
          </cell>
          <cell r="C246" t="str">
            <v>A/P NOE-Internal Supplier</v>
          </cell>
          <cell r="D246">
            <v>-73703747</v>
          </cell>
          <cell r="E246">
            <v>0</v>
          </cell>
          <cell r="F246">
            <v>74032316</v>
          </cell>
          <cell r="G246">
            <v>-74032316</v>
          </cell>
          <cell r="H246">
            <v>-147736063</v>
          </cell>
        </row>
        <row r="247">
          <cell r="B247">
            <v>2102040000000</v>
          </cell>
          <cell r="C247" t="str">
            <v>A/P NOE-Internal Supplier</v>
          </cell>
          <cell r="D247">
            <v>-31295017</v>
          </cell>
          <cell r="E247">
            <v>0</v>
          </cell>
          <cell r="F247">
            <v>31169891</v>
          </cell>
          <cell r="G247">
            <v>-31169891</v>
          </cell>
          <cell r="H247">
            <v>-62464908</v>
          </cell>
        </row>
        <row r="248">
          <cell r="B248">
            <v>2102040000000</v>
          </cell>
          <cell r="C248" t="str">
            <v>A/P NOE-Internal Supplier</v>
          </cell>
          <cell r="D248">
            <v>-2737133</v>
          </cell>
          <cell r="E248">
            <v>0</v>
          </cell>
          <cell r="F248">
            <v>2679107</v>
          </cell>
          <cell r="G248">
            <v>-2679107</v>
          </cell>
          <cell r="H248">
            <v>-5416240</v>
          </cell>
        </row>
        <row r="249">
          <cell r="B249">
            <v>2102040000000</v>
          </cell>
          <cell r="C249" t="str">
            <v>A/P NOE-Internal Supplier</v>
          </cell>
          <cell r="D249">
            <v>-2705097</v>
          </cell>
          <cell r="E249">
            <v>0</v>
          </cell>
          <cell r="F249">
            <v>0</v>
          </cell>
          <cell r="G249">
            <v>0</v>
          </cell>
          <cell r="H249">
            <v>-2705097</v>
          </cell>
        </row>
        <row r="250">
          <cell r="B250">
            <v>2102040000000</v>
          </cell>
          <cell r="C250" t="str">
            <v>A/P NOE-Internal Supplier</v>
          </cell>
          <cell r="D250">
            <v>-7761159</v>
          </cell>
          <cell r="E250">
            <v>0</v>
          </cell>
          <cell r="F250">
            <v>3166106</v>
          </cell>
          <cell r="G250">
            <v>-3166106</v>
          </cell>
          <cell r="H250">
            <v>-10927265</v>
          </cell>
        </row>
        <row r="251">
          <cell r="B251">
            <v>2102040000000</v>
          </cell>
          <cell r="C251" t="str">
            <v>A/P NOE-Internal Supplier</v>
          </cell>
          <cell r="D251">
            <v>-12479032</v>
          </cell>
          <cell r="E251">
            <v>0</v>
          </cell>
          <cell r="F251">
            <v>9720191</v>
          </cell>
          <cell r="G251">
            <v>-9720191</v>
          </cell>
          <cell r="H251">
            <v>-22199223</v>
          </cell>
        </row>
        <row r="252">
          <cell r="B252">
            <v>2102040000000</v>
          </cell>
          <cell r="C252" t="str">
            <v>A/P NOE-Internal Supplier</v>
          </cell>
          <cell r="D252">
            <v>-14814922</v>
          </cell>
          <cell r="E252">
            <v>0</v>
          </cell>
          <cell r="F252">
            <v>5873021</v>
          </cell>
          <cell r="G252">
            <v>-5873021</v>
          </cell>
          <cell r="H252">
            <v>-20687943</v>
          </cell>
        </row>
        <row r="253">
          <cell r="B253">
            <v>2102040000000</v>
          </cell>
          <cell r="C253" t="str">
            <v>A/P NOE-Internal Supplier</v>
          </cell>
          <cell r="D253">
            <v>-23729856</v>
          </cell>
          <cell r="E253">
            <v>0</v>
          </cell>
          <cell r="F253">
            <v>7866773</v>
          </cell>
          <cell r="G253">
            <v>-7866773</v>
          </cell>
          <cell r="H253">
            <v>-31596629</v>
          </cell>
        </row>
        <row r="254">
          <cell r="A254">
            <v>51</v>
          </cell>
          <cell r="B254">
            <v>2102040000000</v>
          </cell>
          <cell r="C254" t="str">
            <v>A/P NOE-Internal Supplier</v>
          </cell>
          <cell r="D254">
            <v>-648027524</v>
          </cell>
          <cell r="E254">
            <v>204968599.47999999</v>
          </cell>
          <cell r="F254">
            <v>571208834.48000002</v>
          </cell>
          <cell r="G254">
            <v>-366240235</v>
          </cell>
          <cell r="H254">
            <v>-1014267759</v>
          </cell>
        </row>
        <row r="255">
          <cell r="B255">
            <v>2104020000000</v>
          </cell>
          <cell r="C255" t="str">
            <v>Accrued Office Rent</v>
          </cell>
          <cell r="D255">
            <v>-36099000</v>
          </cell>
          <cell r="E255">
            <v>36099000</v>
          </cell>
          <cell r="F255">
            <v>0</v>
          </cell>
          <cell r="G255">
            <v>36099000</v>
          </cell>
          <cell r="H255">
            <v>0</v>
          </cell>
        </row>
        <row r="256">
          <cell r="A256">
            <v>52</v>
          </cell>
          <cell r="B256">
            <v>2104020000000</v>
          </cell>
          <cell r="C256" t="str">
            <v>Accrued Office Rent</v>
          </cell>
          <cell r="D256">
            <v>-36099000</v>
          </cell>
          <cell r="E256">
            <v>36099000</v>
          </cell>
          <cell r="F256">
            <v>0</v>
          </cell>
          <cell r="G256">
            <v>36099000</v>
          </cell>
          <cell r="H256">
            <v>0</v>
          </cell>
        </row>
        <row r="257">
          <cell r="B257">
            <v>2104040000000</v>
          </cell>
          <cell r="C257" t="str">
            <v>Accrued Salaries</v>
          </cell>
          <cell r="D257">
            <v>632631530</v>
          </cell>
          <cell r="E257">
            <v>273307442</v>
          </cell>
          <cell r="F257">
            <v>0</v>
          </cell>
          <cell r="G257">
            <v>273307442</v>
          </cell>
          <cell r="H257">
            <v>905938972</v>
          </cell>
        </row>
        <row r="258">
          <cell r="B258">
            <v>2104040000000</v>
          </cell>
          <cell r="C258" t="str">
            <v>Accrued Salaries</v>
          </cell>
          <cell r="D258">
            <v>-75094456</v>
          </cell>
          <cell r="E258">
            <v>74032316</v>
          </cell>
          <cell r="F258">
            <v>0</v>
          </cell>
          <cell r="G258">
            <v>74032316</v>
          </cell>
          <cell r="H258">
            <v>-1062140</v>
          </cell>
        </row>
        <row r="259">
          <cell r="B259">
            <v>2104040000000</v>
          </cell>
          <cell r="C259" t="str">
            <v>Accrued Salaries</v>
          </cell>
          <cell r="D259">
            <v>31295017</v>
          </cell>
          <cell r="E259">
            <v>31169891</v>
          </cell>
          <cell r="F259">
            <v>0</v>
          </cell>
          <cell r="G259">
            <v>31169891</v>
          </cell>
          <cell r="H259">
            <v>62464908</v>
          </cell>
        </row>
        <row r="260">
          <cell r="B260">
            <v>2104040000000</v>
          </cell>
          <cell r="C260" t="str">
            <v>Accrued Salaries</v>
          </cell>
          <cell r="D260">
            <v>8541399</v>
          </cell>
          <cell r="E260">
            <v>2679107</v>
          </cell>
          <cell r="F260">
            <v>0</v>
          </cell>
          <cell r="G260">
            <v>2679107</v>
          </cell>
          <cell r="H260">
            <v>11220506</v>
          </cell>
        </row>
        <row r="261">
          <cell r="B261">
            <v>2104040000000</v>
          </cell>
          <cell r="C261" t="str">
            <v>Accrued Salaries</v>
          </cell>
          <cell r="D261">
            <v>10478643</v>
          </cell>
          <cell r="E261">
            <v>0</v>
          </cell>
          <cell r="F261">
            <v>0</v>
          </cell>
          <cell r="G261">
            <v>0</v>
          </cell>
          <cell r="H261">
            <v>10478643</v>
          </cell>
        </row>
        <row r="262">
          <cell r="B262">
            <v>2104040000000</v>
          </cell>
          <cell r="C262" t="str">
            <v>Accrued Salaries</v>
          </cell>
          <cell r="D262">
            <v>-41058176</v>
          </cell>
          <cell r="E262">
            <v>0</v>
          </cell>
          <cell r="F262">
            <v>10380108</v>
          </cell>
          <cell r="G262">
            <v>-10380108</v>
          </cell>
          <cell r="H262">
            <v>-51438284</v>
          </cell>
        </row>
        <row r="263">
          <cell r="B263">
            <v>2104040000000</v>
          </cell>
          <cell r="C263" t="str">
            <v>Accrued Salaries</v>
          </cell>
          <cell r="D263">
            <v>-8319970</v>
          </cell>
          <cell r="E263">
            <v>0</v>
          </cell>
          <cell r="F263">
            <v>0</v>
          </cell>
          <cell r="G263">
            <v>0</v>
          </cell>
          <cell r="H263">
            <v>-8319970</v>
          </cell>
        </row>
        <row r="264">
          <cell r="B264">
            <v>2104040000000</v>
          </cell>
          <cell r="C264" t="str">
            <v>Accrued Salaries</v>
          </cell>
          <cell r="D264">
            <v>-19709048</v>
          </cell>
          <cell r="E264">
            <v>0</v>
          </cell>
          <cell r="F264">
            <v>0</v>
          </cell>
          <cell r="G264">
            <v>0</v>
          </cell>
          <cell r="H264">
            <v>-19709048</v>
          </cell>
        </row>
        <row r="265">
          <cell r="B265">
            <v>2104040000000</v>
          </cell>
          <cell r="C265" t="str">
            <v>Accrued Salaries</v>
          </cell>
          <cell r="D265">
            <v>-16971076</v>
          </cell>
          <cell r="E265">
            <v>0</v>
          </cell>
          <cell r="F265">
            <v>0</v>
          </cell>
          <cell r="G265">
            <v>0</v>
          </cell>
          <cell r="H265">
            <v>-16971076</v>
          </cell>
        </row>
        <row r="266">
          <cell r="B266">
            <v>2104040000000</v>
          </cell>
          <cell r="C266" t="str">
            <v>Accrued Salaries</v>
          </cell>
          <cell r="D266">
            <v>-17574444</v>
          </cell>
          <cell r="E266">
            <v>0</v>
          </cell>
          <cell r="F266">
            <v>4913280</v>
          </cell>
          <cell r="G266">
            <v>-4913280</v>
          </cell>
          <cell r="H266">
            <v>-22487724</v>
          </cell>
        </row>
        <row r="267">
          <cell r="B267">
            <v>2104040000000</v>
          </cell>
          <cell r="C267" t="str">
            <v>Accrued Salaries</v>
          </cell>
          <cell r="D267">
            <v>-8276786</v>
          </cell>
          <cell r="E267">
            <v>0</v>
          </cell>
          <cell r="F267">
            <v>0</v>
          </cell>
          <cell r="G267">
            <v>0</v>
          </cell>
          <cell r="H267">
            <v>-8276786</v>
          </cell>
        </row>
        <row r="268">
          <cell r="A268">
            <v>53</v>
          </cell>
          <cell r="B268">
            <v>2104040000000</v>
          </cell>
          <cell r="C268" t="str">
            <v>Accrued Salaries</v>
          </cell>
          <cell r="D268">
            <v>495942633</v>
          </cell>
          <cell r="E268">
            <v>381188756</v>
          </cell>
          <cell r="F268">
            <v>15293388</v>
          </cell>
          <cell r="G268">
            <v>365895368</v>
          </cell>
          <cell r="H268">
            <v>861838001</v>
          </cell>
        </row>
        <row r="269">
          <cell r="B269">
            <v>2104060000000</v>
          </cell>
          <cell r="C269" t="str">
            <v>Accrued Communication</v>
          </cell>
          <cell r="D269">
            <v>1545.2</v>
          </cell>
          <cell r="E269">
            <v>0</v>
          </cell>
          <cell r="F269">
            <v>0</v>
          </cell>
          <cell r="G269">
            <v>0</v>
          </cell>
          <cell r="H269">
            <v>1545.2</v>
          </cell>
        </row>
        <row r="270">
          <cell r="A270">
            <v>54</v>
          </cell>
          <cell r="B270">
            <v>2104060000000</v>
          </cell>
          <cell r="C270" t="str">
            <v>Accrued Communication</v>
          </cell>
          <cell r="D270">
            <v>1545.2</v>
          </cell>
          <cell r="E270">
            <v>0</v>
          </cell>
          <cell r="F270">
            <v>0</v>
          </cell>
          <cell r="G270">
            <v>0</v>
          </cell>
          <cell r="H270">
            <v>1545.2</v>
          </cell>
        </row>
        <row r="271">
          <cell r="B271">
            <v>2104070000000</v>
          </cell>
          <cell r="C271" t="str">
            <v>Accrued Utilities</v>
          </cell>
          <cell r="D271">
            <v>7970.8</v>
          </cell>
          <cell r="E271">
            <v>0</v>
          </cell>
          <cell r="F271">
            <v>0</v>
          </cell>
          <cell r="G271">
            <v>0</v>
          </cell>
          <cell r="H271">
            <v>7970.8</v>
          </cell>
        </row>
        <row r="272">
          <cell r="A272">
            <v>55</v>
          </cell>
          <cell r="B272">
            <v>2104070000000</v>
          </cell>
          <cell r="C272" t="str">
            <v>Accrued Utilities</v>
          </cell>
          <cell r="D272">
            <v>7970.8</v>
          </cell>
          <cell r="E272">
            <v>0</v>
          </cell>
          <cell r="F272">
            <v>0</v>
          </cell>
          <cell r="G272">
            <v>0</v>
          </cell>
          <cell r="H272">
            <v>7970.8</v>
          </cell>
        </row>
        <row r="273">
          <cell r="B273">
            <v>2104100000000</v>
          </cell>
          <cell r="C273" t="str">
            <v>Accrued Concession</v>
          </cell>
          <cell r="D273">
            <v>-82769041.569999993</v>
          </cell>
          <cell r="E273">
            <v>40769062.57</v>
          </cell>
          <cell r="F273">
            <v>49824246.149999999</v>
          </cell>
          <cell r="G273">
            <v>-9055183.5799999982</v>
          </cell>
          <cell r="H273">
            <v>-91824225.150000006</v>
          </cell>
        </row>
        <row r="274">
          <cell r="B274">
            <v>2104100000000</v>
          </cell>
          <cell r="C274" t="str">
            <v>Accrued Concession</v>
          </cell>
          <cell r="D274">
            <v>-28295566.199999999</v>
          </cell>
          <cell r="E274">
            <v>28295566.199999999</v>
          </cell>
          <cell r="F274">
            <v>46823433.649999999</v>
          </cell>
          <cell r="G274">
            <v>-18527867.449999999</v>
          </cell>
          <cell r="H274">
            <v>-46823433.649999999</v>
          </cell>
        </row>
        <row r="275">
          <cell r="B275">
            <v>2104100000000</v>
          </cell>
          <cell r="C275" t="str">
            <v>Accrued Concession</v>
          </cell>
          <cell r="D275">
            <v>-37201135.939999998</v>
          </cell>
          <cell r="E275">
            <v>0</v>
          </cell>
          <cell r="F275">
            <v>9671886</v>
          </cell>
          <cell r="G275">
            <v>-9671886</v>
          </cell>
          <cell r="H275">
            <v>-46873021.939999998</v>
          </cell>
        </row>
        <row r="276">
          <cell r="B276">
            <v>2104100000000</v>
          </cell>
          <cell r="C276" t="str">
            <v>Accrued Concession</v>
          </cell>
          <cell r="D276">
            <v>0</v>
          </cell>
          <cell r="E276">
            <v>0</v>
          </cell>
          <cell r="F276">
            <v>2000000</v>
          </cell>
          <cell r="G276">
            <v>-2000000</v>
          </cell>
          <cell r="H276">
            <v>-2000000</v>
          </cell>
        </row>
        <row r="277">
          <cell r="B277">
            <v>2104100000000</v>
          </cell>
          <cell r="C277" t="str">
            <v>Accrued Concession</v>
          </cell>
          <cell r="D277">
            <v>0</v>
          </cell>
          <cell r="E277">
            <v>0</v>
          </cell>
          <cell r="F277">
            <v>4500000</v>
          </cell>
          <cell r="G277">
            <v>-4500000</v>
          </cell>
          <cell r="H277">
            <v>-4500000</v>
          </cell>
        </row>
        <row r="278">
          <cell r="B278">
            <v>2104100000000</v>
          </cell>
          <cell r="C278" t="str">
            <v>Accrued Concession</v>
          </cell>
          <cell r="D278">
            <v>0</v>
          </cell>
          <cell r="E278">
            <v>0</v>
          </cell>
          <cell r="F278">
            <v>1800000</v>
          </cell>
          <cell r="G278">
            <v>-1800000</v>
          </cell>
          <cell r="H278">
            <v>-1800000</v>
          </cell>
        </row>
        <row r="279">
          <cell r="B279">
            <v>2104100000000</v>
          </cell>
          <cell r="C279" t="str">
            <v>Accrued Concession</v>
          </cell>
          <cell r="D279">
            <v>3758554.8</v>
          </cell>
          <cell r="E279">
            <v>0</v>
          </cell>
          <cell r="F279">
            <v>2000000</v>
          </cell>
          <cell r="G279">
            <v>-2000000</v>
          </cell>
          <cell r="H279">
            <v>1758554.8</v>
          </cell>
        </row>
        <row r="280">
          <cell r="B280">
            <v>2104100000000</v>
          </cell>
          <cell r="C280" t="str">
            <v>Accrued Concession</v>
          </cell>
          <cell r="D280">
            <v>0</v>
          </cell>
          <cell r="E280">
            <v>0</v>
          </cell>
          <cell r="F280">
            <v>1700000</v>
          </cell>
          <cell r="G280">
            <v>-1700000</v>
          </cell>
          <cell r="H280">
            <v>-1700000</v>
          </cell>
        </row>
        <row r="281">
          <cell r="B281">
            <v>2104100000000</v>
          </cell>
          <cell r="C281" t="str">
            <v>Accrued Concession</v>
          </cell>
          <cell r="D281">
            <v>-89.4</v>
          </cell>
          <cell r="E281">
            <v>0</v>
          </cell>
          <cell r="F281">
            <v>1500000</v>
          </cell>
          <cell r="G281">
            <v>-1500000</v>
          </cell>
          <cell r="H281">
            <v>-1500089.4</v>
          </cell>
        </row>
        <row r="282">
          <cell r="B282">
            <v>2104100000000</v>
          </cell>
          <cell r="C282" t="str">
            <v>Accrued Concession</v>
          </cell>
          <cell r="D282">
            <v>-1721665.2</v>
          </cell>
          <cell r="E282">
            <v>0</v>
          </cell>
          <cell r="F282">
            <v>2000000</v>
          </cell>
          <cell r="G282">
            <v>-2000000</v>
          </cell>
          <cell r="H282">
            <v>-3721665.2</v>
          </cell>
        </row>
        <row r="283">
          <cell r="A283">
            <v>56</v>
          </cell>
          <cell r="B283">
            <v>2104100000000</v>
          </cell>
          <cell r="C283" t="str">
            <v>Accrued Concession</v>
          </cell>
          <cell r="D283">
            <v>-146228943.50999996</v>
          </cell>
          <cell r="E283">
            <v>69064628.769999996</v>
          </cell>
          <cell r="F283">
            <v>121819565.8</v>
          </cell>
          <cell r="G283">
            <v>-52754937.030000001</v>
          </cell>
          <cell r="H283">
            <v>-198983880.53999999</v>
          </cell>
        </row>
        <row r="284">
          <cell r="B284">
            <v>2104120000000</v>
          </cell>
          <cell r="C284" t="str">
            <v>Accrued fr Purchasing</v>
          </cell>
          <cell r="D284">
            <v>-14880800</v>
          </cell>
          <cell r="E284">
            <v>0</v>
          </cell>
          <cell r="F284">
            <v>0</v>
          </cell>
          <cell r="G284">
            <v>0</v>
          </cell>
          <cell r="H284">
            <v>-14880800</v>
          </cell>
        </row>
        <row r="285">
          <cell r="A285">
            <v>57</v>
          </cell>
          <cell r="B285">
            <v>2104120000000</v>
          </cell>
          <cell r="C285" t="str">
            <v>Accrued fr Purchasing</v>
          </cell>
          <cell r="D285">
            <v>-14880800</v>
          </cell>
          <cell r="E285">
            <v>0</v>
          </cell>
          <cell r="F285">
            <v>0</v>
          </cell>
          <cell r="G285">
            <v>0</v>
          </cell>
          <cell r="H285">
            <v>-14880800</v>
          </cell>
        </row>
        <row r="286">
          <cell r="B286">
            <v>2104990000000</v>
          </cell>
          <cell r="C286" t="str">
            <v>Accrued Others</v>
          </cell>
          <cell r="D286">
            <v>741000</v>
          </cell>
          <cell r="E286">
            <v>0</v>
          </cell>
          <cell r="F286">
            <v>0</v>
          </cell>
          <cell r="G286">
            <v>0</v>
          </cell>
          <cell r="H286">
            <v>741000</v>
          </cell>
        </row>
        <row r="287">
          <cell r="B287">
            <v>2104990000000</v>
          </cell>
          <cell r="C287" t="str">
            <v>Accrued Others</v>
          </cell>
          <cell r="D287">
            <v>-1135000</v>
          </cell>
          <cell r="E287">
            <v>0</v>
          </cell>
          <cell r="F287">
            <v>0</v>
          </cell>
          <cell r="G287">
            <v>0</v>
          </cell>
          <cell r="H287">
            <v>-1135000</v>
          </cell>
        </row>
        <row r="288">
          <cell r="B288">
            <v>2104990000000</v>
          </cell>
          <cell r="C288" t="str">
            <v>Accrued Others</v>
          </cell>
          <cell r="D288">
            <v>4791328</v>
          </cell>
          <cell r="E288">
            <v>0</v>
          </cell>
          <cell r="F288">
            <v>0</v>
          </cell>
          <cell r="G288">
            <v>0</v>
          </cell>
          <cell r="H288">
            <v>4791328</v>
          </cell>
        </row>
        <row r="289">
          <cell r="A289">
            <v>58</v>
          </cell>
          <cell r="B289">
            <v>2104990000000</v>
          </cell>
          <cell r="C289" t="str">
            <v>Accrued Others</v>
          </cell>
          <cell r="D289">
            <v>4397328</v>
          </cell>
          <cell r="E289">
            <v>0</v>
          </cell>
          <cell r="F289">
            <v>0</v>
          </cell>
          <cell r="G289">
            <v>0</v>
          </cell>
          <cell r="H289">
            <v>4397328</v>
          </cell>
        </row>
        <row r="290">
          <cell r="B290">
            <v>2109010000000</v>
          </cell>
          <cell r="C290" t="str">
            <v>PPh 21</v>
          </cell>
          <cell r="D290">
            <v>8203147</v>
          </cell>
          <cell r="E290">
            <v>40275059</v>
          </cell>
          <cell r="F290">
            <v>48262836</v>
          </cell>
          <cell r="G290">
            <v>-7987777</v>
          </cell>
          <cell r="H290">
            <v>215370</v>
          </cell>
        </row>
        <row r="291">
          <cell r="B291">
            <v>2109010000000</v>
          </cell>
          <cell r="C291" t="str">
            <v>PPh 21</v>
          </cell>
          <cell r="D291">
            <v>-8967349</v>
          </cell>
          <cell r="E291">
            <v>11258551</v>
          </cell>
          <cell r="F291">
            <v>24641002</v>
          </cell>
          <cell r="G291">
            <v>-13382451</v>
          </cell>
          <cell r="H291">
            <v>-22349800</v>
          </cell>
        </row>
        <row r="292">
          <cell r="B292">
            <v>2109010000000</v>
          </cell>
          <cell r="C292" t="str">
            <v>PPh 21</v>
          </cell>
          <cell r="D292">
            <v>-16481188</v>
          </cell>
          <cell r="E292">
            <v>4277260</v>
          </cell>
          <cell r="F292">
            <v>0</v>
          </cell>
          <cell r="G292">
            <v>4277260</v>
          </cell>
          <cell r="H292">
            <v>-12203928</v>
          </cell>
        </row>
        <row r="293">
          <cell r="A293">
            <v>59</v>
          </cell>
          <cell r="B293">
            <v>2109010000000</v>
          </cell>
          <cell r="C293" t="str">
            <v>PPh 21</v>
          </cell>
          <cell r="D293">
            <v>-17245390</v>
          </cell>
          <cell r="E293">
            <v>55810870</v>
          </cell>
          <cell r="F293">
            <v>72903838</v>
          </cell>
          <cell r="G293">
            <v>-17092968</v>
          </cell>
          <cell r="H293">
            <v>-34338358</v>
          </cell>
        </row>
        <row r="294">
          <cell r="B294">
            <v>2109030000000</v>
          </cell>
          <cell r="C294" t="str">
            <v>PPh 23</v>
          </cell>
          <cell r="D294">
            <v>289807.40000000002</v>
          </cell>
          <cell r="E294">
            <v>3499580.6</v>
          </cell>
          <cell r="F294">
            <v>1798079.73</v>
          </cell>
          <cell r="G294">
            <v>1701500.87</v>
          </cell>
          <cell r="H294">
            <v>1991308.27</v>
          </cell>
        </row>
        <row r="295">
          <cell r="B295">
            <v>2109030000000</v>
          </cell>
          <cell r="C295" t="str">
            <v>PPh 23</v>
          </cell>
          <cell r="D295">
            <v>-90599.89</v>
          </cell>
          <cell r="E295">
            <v>0</v>
          </cell>
          <cell r="F295">
            <v>0</v>
          </cell>
          <cell r="G295">
            <v>0</v>
          </cell>
          <cell r="H295">
            <v>-90599.89</v>
          </cell>
        </row>
        <row r="296">
          <cell r="B296">
            <v>2109030000000</v>
          </cell>
          <cell r="C296" t="str">
            <v>PPh 23</v>
          </cell>
          <cell r="D296">
            <v>-587983.80000000005</v>
          </cell>
          <cell r="E296">
            <v>0</v>
          </cell>
          <cell r="F296">
            <v>0</v>
          </cell>
          <cell r="G296">
            <v>0</v>
          </cell>
          <cell r="H296">
            <v>-587983.80000000005</v>
          </cell>
        </row>
        <row r="297">
          <cell r="B297">
            <v>2109030000000</v>
          </cell>
          <cell r="C297" t="str">
            <v>PPh 23</v>
          </cell>
          <cell r="D297">
            <v>-126871.8</v>
          </cell>
          <cell r="E297">
            <v>0</v>
          </cell>
          <cell r="F297">
            <v>0</v>
          </cell>
          <cell r="G297">
            <v>0</v>
          </cell>
          <cell r="H297">
            <v>-126871.8</v>
          </cell>
        </row>
        <row r="298">
          <cell r="B298">
            <v>2109030000000</v>
          </cell>
          <cell r="C298" t="str">
            <v>PPh 23</v>
          </cell>
          <cell r="D298">
            <v>-143308.20000000001</v>
          </cell>
          <cell r="E298">
            <v>0</v>
          </cell>
          <cell r="F298">
            <v>0</v>
          </cell>
          <cell r="G298">
            <v>0</v>
          </cell>
          <cell r="H298">
            <v>-143308.20000000001</v>
          </cell>
        </row>
        <row r="299">
          <cell r="B299">
            <v>2109030000000</v>
          </cell>
          <cell r="C299" t="str">
            <v>PPh 23</v>
          </cell>
          <cell r="D299">
            <v>-394611.6</v>
          </cell>
          <cell r="E299">
            <v>0</v>
          </cell>
          <cell r="F299">
            <v>0</v>
          </cell>
          <cell r="G299">
            <v>0</v>
          </cell>
          <cell r="H299">
            <v>-394611.6</v>
          </cell>
        </row>
        <row r="300">
          <cell r="B300">
            <v>2109030000000</v>
          </cell>
          <cell r="C300" t="str">
            <v>PPh 23</v>
          </cell>
          <cell r="D300">
            <v>-182733.6</v>
          </cell>
          <cell r="E300">
            <v>0</v>
          </cell>
          <cell r="F300">
            <v>0</v>
          </cell>
          <cell r="G300">
            <v>0</v>
          </cell>
          <cell r="H300">
            <v>-182733.6</v>
          </cell>
        </row>
        <row r="301">
          <cell r="A301">
            <v>60</v>
          </cell>
          <cell r="B301">
            <v>2109030000000</v>
          </cell>
          <cell r="C301" t="str">
            <v>PPh 23</v>
          </cell>
          <cell r="D301">
            <v>-1236301.4900000002</v>
          </cell>
          <cell r="E301">
            <v>3499580.6</v>
          </cell>
          <cell r="F301">
            <v>1798079.73</v>
          </cell>
          <cell r="G301">
            <v>1701500.87</v>
          </cell>
          <cell r="H301">
            <v>465199.38000000012</v>
          </cell>
        </row>
        <row r="302">
          <cell r="B302">
            <v>2109070000000</v>
          </cell>
          <cell r="C302" t="str">
            <v>PPN</v>
          </cell>
          <cell r="D302">
            <v>-154013646.40000001</v>
          </cell>
          <cell r="E302">
            <v>0</v>
          </cell>
          <cell r="F302">
            <v>1860043.5</v>
          </cell>
          <cell r="G302">
            <v>-1860043.5</v>
          </cell>
          <cell r="H302">
            <v>-155873689.90000001</v>
          </cell>
        </row>
        <row r="303">
          <cell r="B303">
            <v>2109070000000</v>
          </cell>
          <cell r="C303" t="str">
            <v>PPN</v>
          </cell>
          <cell r="D303">
            <v>-5072867.3</v>
          </cell>
          <cell r="E303">
            <v>0</v>
          </cell>
          <cell r="F303">
            <v>1661897.5</v>
          </cell>
          <cell r="G303">
            <v>-1661897.5</v>
          </cell>
          <cell r="H303">
            <v>-6734764.7999999998</v>
          </cell>
        </row>
        <row r="304">
          <cell r="B304">
            <v>2109070000000</v>
          </cell>
          <cell r="C304" t="str">
            <v>PPN</v>
          </cell>
          <cell r="D304">
            <v>-79114430.5</v>
          </cell>
          <cell r="E304">
            <v>0</v>
          </cell>
          <cell r="F304">
            <v>9725467.5</v>
          </cell>
          <cell r="G304">
            <v>-9725467.5</v>
          </cell>
          <cell r="H304">
            <v>-88839898</v>
          </cell>
        </row>
        <row r="305">
          <cell r="B305">
            <v>2109070000000</v>
          </cell>
          <cell r="C305" t="str">
            <v>PPN</v>
          </cell>
          <cell r="D305">
            <v>0</v>
          </cell>
          <cell r="E305">
            <v>0</v>
          </cell>
          <cell r="F305">
            <v>2516998.0499999998</v>
          </cell>
          <cell r="G305">
            <v>-2516998.0499999998</v>
          </cell>
          <cell r="H305">
            <v>-2516998.0499999998</v>
          </cell>
        </row>
        <row r="306">
          <cell r="B306">
            <v>2109070000000</v>
          </cell>
          <cell r="C306" t="str">
            <v>PPN</v>
          </cell>
          <cell r="D306">
            <v>-13690716</v>
          </cell>
          <cell r="E306">
            <v>0</v>
          </cell>
          <cell r="F306">
            <v>0</v>
          </cell>
          <cell r="G306">
            <v>0</v>
          </cell>
          <cell r="H306">
            <v>-13690716</v>
          </cell>
        </row>
        <row r="307">
          <cell r="B307">
            <v>2109070000000</v>
          </cell>
          <cell r="C307" t="str">
            <v>PPN</v>
          </cell>
          <cell r="D307">
            <v>-5600</v>
          </cell>
          <cell r="E307">
            <v>0</v>
          </cell>
          <cell r="F307">
            <v>0</v>
          </cell>
          <cell r="G307">
            <v>0</v>
          </cell>
          <cell r="H307">
            <v>-5600</v>
          </cell>
        </row>
        <row r="308">
          <cell r="A308">
            <v>61</v>
          </cell>
          <cell r="B308">
            <v>2109070000000</v>
          </cell>
          <cell r="C308" t="str">
            <v>PPN</v>
          </cell>
          <cell r="D308">
            <v>-251897260.20000002</v>
          </cell>
          <cell r="E308">
            <v>0</v>
          </cell>
          <cell r="F308">
            <v>15764406.550000001</v>
          </cell>
          <cell r="G308">
            <v>-15764406.550000001</v>
          </cell>
          <cell r="H308">
            <v>-267661666.75000003</v>
          </cell>
        </row>
        <row r="309">
          <cell r="B309">
            <v>3803000000000</v>
          </cell>
          <cell r="C309" t="str">
            <v>Selisih Kurs penjabaran laporan</v>
          </cell>
          <cell r="D309">
            <v>-7388497324.1199999</v>
          </cell>
          <cell r="E309">
            <v>0</v>
          </cell>
          <cell r="F309">
            <v>0</v>
          </cell>
          <cell r="G309">
            <v>0</v>
          </cell>
          <cell r="H309">
            <v>-7388497324.1199999</v>
          </cell>
        </row>
        <row r="310">
          <cell r="B310">
            <v>3803000000000</v>
          </cell>
          <cell r="C310" t="str">
            <v>Selisih Kurs penjabaran laporan</v>
          </cell>
          <cell r="D310">
            <v>-1177912509.01</v>
          </cell>
          <cell r="E310">
            <v>0</v>
          </cell>
          <cell r="F310">
            <v>0</v>
          </cell>
          <cell r="G310">
            <v>0</v>
          </cell>
          <cell r="H310">
            <v>-1177912509.01</v>
          </cell>
        </row>
        <row r="311">
          <cell r="B311">
            <v>3803000000000</v>
          </cell>
          <cell r="C311" t="str">
            <v>Selisih Kurs penjabaran laporan</v>
          </cell>
          <cell r="D311">
            <v>-490548205</v>
          </cell>
          <cell r="E311">
            <v>0</v>
          </cell>
          <cell r="F311">
            <v>0</v>
          </cell>
          <cell r="G311">
            <v>0</v>
          </cell>
          <cell r="H311">
            <v>-490548205</v>
          </cell>
        </row>
        <row r="312">
          <cell r="B312">
            <v>3803000000000</v>
          </cell>
          <cell r="C312" t="str">
            <v>Selisih Kurs penjabaran laporan</v>
          </cell>
          <cell r="D312">
            <v>5473128</v>
          </cell>
          <cell r="E312">
            <v>0</v>
          </cell>
          <cell r="F312">
            <v>0</v>
          </cell>
          <cell r="G312">
            <v>0</v>
          </cell>
          <cell r="H312">
            <v>5473128</v>
          </cell>
        </row>
        <row r="313">
          <cell r="B313">
            <v>3803000000000</v>
          </cell>
          <cell r="C313" t="str">
            <v>Selisih Kurs penjabaran laporan</v>
          </cell>
          <cell r="D313">
            <v>-331250</v>
          </cell>
          <cell r="E313">
            <v>0</v>
          </cell>
          <cell r="F313">
            <v>0</v>
          </cell>
          <cell r="G313">
            <v>0</v>
          </cell>
          <cell r="H313">
            <v>-331250</v>
          </cell>
        </row>
        <row r="314">
          <cell r="B314">
            <v>3803000000000</v>
          </cell>
          <cell r="C314" t="str">
            <v>Selisih Kurs penjabaran laporan</v>
          </cell>
          <cell r="D314">
            <v>608126</v>
          </cell>
          <cell r="E314">
            <v>0</v>
          </cell>
          <cell r="F314">
            <v>0</v>
          </cell>
          <cell r="G314">
            <v>0</v>
          </cell>
          <cell r="H314">
            <v>608126</v>
          </cell>
        </row>
        <row r="315">
          <cell r="A315">
            <v>62</v>
          </cell>
          <cell r="B315">
            <v>3803000000000</v>
          </cell>
          <cell r="C315" t="str">
            <v>Selisih Kurs penjabaran laporan</v>
          </cell>
          <cell r="D315">
            <v>-9051208034.1300011</v>
          </cell>
          <cell r="E315">
            <v>0</v>
          </cell>
          <cell r="F315">
            <v>0</v>
          </cell>
          <cell r="G315">
            <v>0</v>
          </cell>
          <cell r="H315">
            <v>-9051208034.1300011</v>
          </cell>
        </row>
        <row r="316">
          <cell r="B316">
            <v>3901000000000</v>
          </cell>
          <cell r="C316" t="str">
            <v>Retained Earning</v>
          </cell>
          <cell r="D316">
            <v>-14629639876.82</v>
          </cell>
          <cell r="E316">
            <v>0</v>
          </cell>
          <cell r="F316">
            <v>0</v>
          </cell>
          <cell r="G316">
            <v>0</v>
          </cell>
          <cell r="H316">
            <v>-14629639876.82</v>
          </cell>
        </row>
        <row r="317">
          <cell r="B317">
            <v>3901000000000</v>
          </cell>
          <cell r="C317" t="str">
            <v>Retained Earning</v>
          </cell>
          <cell r="D317">
            <v>-679357604.38</v>
          </cell>
          <cell r="E317">
            <v>0</v>
          </cell>
          <cell r="F317">
            <v>0</v>
          </cell>
          <cell r="G317">
            <v>0</v>
          </cell>
          <cell r="H317">
            <v>-679357604.38</v>
          </cell>
        </row>
        <row r="318">
          <cell r="B318">
            <v>3901000000000</v>
          </cell>
          <cell r="C318" t="str">
            <v>Retained Earning</v>
          </cell>
          <cell r="D318">
            <v>-1377917011.27</v>
          </cell>
          <cell r="E318">
            <v>0</v>
          </cell>
          <cell r="F318">
            <v>0</v>
          </cell>
          <cell r="G318">
            <v>0</v>
          </cell>
          <cell r="H318">
            <v>-1377917011.27</v>
          </cell>
        </row>
        <row r="319">
          <cell r="B319">
            <v>3901000000000</v>
          </cell>
          <cell r="C319" t="str">
            <v>Retained Earning</v>
          </cell>
          <cell r="D319">
            <v>-327560841.69</v>
          </cell>
          <cell r="E319">
            <v>0</v>
          </cell>
          <cell r="F319">
            <v>0</v>
          </cell>
          <cell r="G319">
            <v>0</v>
          </cell>
          <cell r="H319">
            <v>-327560841.69</v>
          </cell>
        </row>
        <row r="320">
          <cell r="B320">
            <v>3901000000000</v>
          </cell>
          <cell r="C320" t="str">
            <v>Retained Earning</v>
          </cell>
          <cell r="D320">
            <v>-133042050.28</v>
          </cell>
          <cell r="E320">
            <v>0</v>
          </cell>
          <cell r="F320">
            <v>0</v>
          </cell>
          <cell r="G320">
            <v>0</v>
          </cell>
          <cell r="H320">
            <v>-133042050.28</v>
          </cell>
        </row>
        <row r="321">
          <cell r="B321">
            <v>3901000000000</v>
          </cell>
          <cell r="C321" t="str">
            <v>Retained Earning</v>
          </cell>
          <cell r="D321">
            <v>-1278256001.8</v>
          </cell>
          <cell r="E321">
            <v>0</v>
          </cell>
          <cell r="F321">
            <v>0</v>
          </cell>
          <cell r="G321">
            <v>0</v>
          </cell>
          <cell r="H321">
            <v>-1278256001.8</v>
          </cell>
        </row>
        <row r="322">
          <cell r="B322">
            <v>3901000000000</v>
          </cell>
          <cell r="C322" t="str">
            <v>Retained Earning</v>
          </cell>
          <cell r="D322">
            <v>-249191283.91999999</v>
          </cell>
          <cell r="E322">
            <v>0</v>
          </cell>
          <cell r="F322">
            <v>0</v>
          </cell>
          <cell r="G322">
            <v>0</v>
          </cell>
          <cell r="H322">
            <v>-249191283.91999999</v>
          </cell>
        </row>
        <row r="323">
          <cell r="B323">
            <v>3901000000000</v>
          </cell>
          <cell r="C323" t="str">
            <v>Retained Earning</v>
          </cell>
          <cell r="D323">
            <v>-348838993.04000002</v>
          </cell>
          <cell r="E323">
            <v>0</v>
          </cell>
          <cell r="F323">
            <v>0</v>
          </cell>
          <cell r="G323">
            <v>0</v>
          </cell>
          <cell r="H323">
            <v>-348838993.04000002</v>
          </cell>
        </row>
        <row r="324">
          <cell r="B324">
            <v>3901000000000</v>
          </cell>
          <cell r="C324" t="str">
            <v>Retained Earning</v>
          </cell>
          <cell r="D324">
            <v>-251402690.09</v>
          </cell>
          <cell r="E324">
            <v>0</v>
          </cell>
          <cell r="F324">
            <v>0</v>
          </cell>
          <cell r="G324">
            <v>0</v>
          </cell>
          <cell r="H324">
            <v>-251402690.09</v>
          </cell>
        </row>
        <row r="325">
          <cell r="B325">
            <v>3901000000000</v>
          </cell>
          <cell r="C325" t="str">
            <v>Retained Earning</v>
          </cell>
          <cell r="D325">
            <v>-402931032.19</v>
          </cell>
          <cell r="E325">
            <v>0</v>
          </cell>
          <cell r="F325">
            <v>0</v>
          </cell>
          <cell r="G325">
            <v>0</v>
          </cell>
          <cell r="H325">
            <v>-402931032.19</v>
          </cell>
        </row>
        <row r="326">
          <cell r="B326">
            <v>3901000000000</v>
          </cell>
          <cell r="C326" t="str">
            <v>Retained Earning</v>
          </cell>
          <cell r="D326">
            <v>-53758946.530000001</v>
          </cell>
          <cell r="E326">
            <v>0</v>
          </cell>
          <cell r="F326">
            <v>0</v>
          </cell>
          <cell r="G326">
            <v>0</v>
          </cell>
          <cell r="H326">
            <v>-53758946.530000001</v>
          </cell>
        </row>
        <row r="327">
          <cell r="A327">
            <v>63</v>
          </cell>
          <cell r="B327">
            <v>3901000000000</v>
          </cell>
          <cell r="C327" t="str">
            <v>Retained Earning</v>
          </cell>
          <cell r="D327">
            <v>-19731896332.009998</v>
          </cell>
          <cell r="E327">
            <v>0</v>
          </cell>
          <cell r="F327">
            <v>0</v>
          </cell>
          <cell r="G327">
            <v>0</v>
          </cell>
          <cell r="H327">
            <v>-19731896332.009998</v>
          </cell>
        </row>
        <row r="328">
          <cell r="B328">
            <v>4100000000000</v>
          </cell>
          <cell r="C328" t="str">
            <v>Operating Revenue</v>
          </cell>
          <cell r="D328">
            <v>-6608367110.75</v>
          </cell>
          <cell r="E328">
            <v>0</v>
          </cell>
          <cell r="F328">
            <v>1259355824</v>
          </cell>
          <cell r="G328">
            <v>-1259355824</v>
          </cell>
          <cell r="H328">
            <v>-7867722934.75</v>
          </cell>
        </row>
        <row r="329">
          <cell r="B329">
            <v>4100000000000</v>
          </cell>
          <cell r="C329" t="str">
            <v>Operating Revenue</v>
          </cell>
          <cell r="D329">
            <v>-2102277026.04</v>
          </cell>
          <cell r="E329">
            <v>0</v>
          </cell>
          <cell r="F329">
            <v>346826387.19999999</v>
          </cell>
          <cell r="G329">
            <v>-346826387.19999999</v>
          </cell>
          <cell r="H329">
            <v>-2449103413.2399998</v>
          </cell>
        </row>
        <row r="330">
          <cell r="B330">
            <v>4100000000000</v>
          </cell>
          <cell r="C330" t="str">
            <v>Operating Revenue</v>
          </cell>
          <cell r="D330">
            <v>-2169070287.1799998</v>
          </cell>
          <cell r="E330">
            <v>0</v>
          </cell>
          <cell r="F330">
            <v>211059229.5</v>
          </cell>
          <cell r="G330">
            <v>-211059229.5</v>
          </cell>
          <cell r="H330">
            <v>-2380129516.6799998</v>
          </cell>
        </row>
        <row r="331">
          <cell r="B331">
            <v>4100000000000</v>
          </cell>
          <cell r="C331" t="str">
            <v>Operating Revenue</v>
          </cell>
          <cell r="D331">
            <v>-170885745</v>
          </cell>
          <cell r="E331">
            <v>0</v>
          </cell>
          <cell r="F331">
            <v>26739720</v>
          </cell>
          <cell r="G331">
            <v>-26739720</v>
          </cell>
          <cell r="H331">
            <v>-197625465</v>
          </cell>
        </row>
        <row r="332">
          <cell r="B332">
            <v>4100000000000</v>
          </cell>
          <cell r="C332" t="str">
            <v>Operating Revenue</v>
          </cell>
          <cell r="D332">
            <v>-33792520</v>
          </cell>
          <cell r="E332">
            <v>0</v>
          </cell>
          <cell r="F332">
            <v>0</v>
          </cell>
          <cell r="G332">
            <v>0</v>
          </cell>
          <cell r="H332">
            <v>-33792520</v>
          </cell>
        </row>
        <row r="333">
          <cell r="B333">
            <v>4100000000000</v>
          </cell>
          <cell r="C333" t="str">
            <v>Operating Revenue</v>
          </cell>
          <cell r="D333">
            <v>-386738604</v>
          </cell>
          <cell r="E333">
            <v>0</v>
          </cell>
          <cell r="F333">
            <v>40875030</v>
          </cell>
          <cell r="G333">
            <v>-40875030</v>
          </cell>
          <cell r="H333">
            <v>-427613634</v>
          </cell>
        </row>
        <row r="334">
          <cell r="B334">
            <v>4100000000000</v>
          </cell>
          <cell r="C334" t="str">
            <v>Operating Revenue</v>
          </cell>
          <cell r="D334">
            <v>-100252926</v>
          </cell>
          <cell r="E334">
            <v>0</v>
          </cell>
          <cell r="F334">
            <v>23125095</v>
          </cell>
          <cell r="G334">
            <v>-23125095</v>
          </cell>
          <cell r="H334">
            <v>-123378021</v>
          </cell>
        </row>
        <row r="335">
          <cell r="B335">
            <v>4100000000000</v>
          </cell>
          <cell r="C335" t="str">
            <v>Operating Revenue</v>
          </cell>
          <cell r="D335">
            <v>-272443492</v>
          </cell>
          <cell r="E335">
            <v>0</v>
          </cell>
          <cell r="F335">
            <v>39599280</v>
          </cell>
          <cell r="G335">
            <v>-39599280</v>
          </cell>
          <cell r="H335">
            <v>-312042772</v>
          </cell>
        </row>
        <row r="336">
          <cell r="B336">
            <v>4100000000000</v>
          </cell>
          <cell r="C336" t="str">
            <v>Operating Revenue</v>
          </cell>
          <cell r="D336">
            <v>-146827187</v>
          </cell>
          <cell r="E336">
            <v>0</v>
          </cell>
          <cell r="F336">
            <v>21543165</v>
          </cell>
          <cell r="G336">
            <v>-21543165</v>
          </cell>
          <cell r="H336">
            <v>-168370352</v>
          </cell>
        </row>
        <row r="337">
          <cell r="B337">
            <v>4100000000000</v>
          </cell>
          <cell r="C337" t="str">
            <v>Operating Revenue</v>
          </cell>
          <cell r="D337">
            <v>-228685018</v>
          </cell>
          <cell r="E337">
            <v>0</v>
          </cell>
          <cell r="F337">
            <v>22742370</v>
          </cell>
          <cell r="G337">
            <v>-22742370</v>
          </cell>
          <cell r="H337">
            <v>-251427388</v>
          </cell>
        </row>
        <row r="338">
          <cell r="B338">
            <v>4100000000000</v>
          </cell>
          <cell r="C338" t="str">
            <v>Operating Revenue</v>
          </cell>
          <cell r="D338">
            <v>-129281692</v>
          </cell>
          <cell r="E338">
            <v>0</v>
          </cell>
          <cell r="F338">
            <v>26093340</v>
          </cell>
          <cell r="G338">
            <v>-26093340</v>
          </cell>
          <cell r="H338">
            <v>-155375032</v>
          </cell>
        </row>
        <row r="339">
          <cell r="A339">
            <v>64</v>
          </cell>
          <cell r="B339">
            <v>4100000000000</v>
          </cell>
          <cell r="C339" t="str">
            <v>Operating Revenue</v>
          </cell>
          <cell r="D339">
            <v>-12348621607.970001</v>
          </cell>
          <cell r="E339">
            <v>0</v>
          </cell>
          <cell r="F339">
            <v>2017959440.7</v>
          </cell>
          <cell r="G339">
            <v>-2017959440.7</v>
          </cell>
          <cell r="H339">
            <v>-14366581048.67</v>
          </cell>
        </row>
        <row r="340">
          <cell r="B340">
            <v>5103000000000</v>
          </cell>
          <cell r="C340" t="str">
            <v>COS - ME Consesion</v>
          </cell>
          <cell r="D340">
            <v>359570925.81</v>
          </cell>
          <cell r="E340">
            <v>92441060.969999999</v>
          </cell>
          <cell r="F340">
            <v>40769062.57</v>
          </cell>
          <cell r="G340">
            <v>51671998.399999999</v>
          </cell>
          <cell r="H340">
            <v>411242924.20999998</v>
          </cell>
        </row>
        <row r="341">
          <cell r="B341">
            <v>5103000000000</v>
          </cell>
          <cell r="C341" t="str">
            <v>COS - ME Consesion</v>
          </cell>
          <cell r="D341">
            <v>18129439.109999999</v>
          </cell>
          <cell r="E341">
            <v>46823433.649999999</v>
          </cell>
          <cell r="F341">
            <v>28295566.199999999</v>
          </cell>
          <cell r="G341">
            <v>18527867.449999999</v>
          </cell>
          <cell r="H341">
            <v>36657306.560000002</v>
          </cell>
        </row>
        <row r="342">
          <cell r="B342">
            <v>5103000000000</v>
          </cell>
          <cell r="C342" t="str">
            <v>COS - ME Consesion</v>
          </cell>
          <cell r="D342">
            <v>158173033.63999999</v>
          </cell>
          <cell r="E342">
            <v>9671886</v>
          </cell>
          <cell r="F342">
            <v>0</v>
          </cell>
          <cell r="G342">
            <v>9671886</v>
          </cell>
          <cell r="H342">
            <v>167844919.63999999</v>
          </cell>
        </row>
        <row r="343">
          <cell r="B343">
            <v>5103000000000</v>
          </cell>
          <cell r="C343" t="str">
            <v>COS - ME Consesion</v>
          </cell>
          <cell r="D343">
            <v>0</v>
          </cell>
          <cell r="E343">
            <v>2000000</v>
          </cell>
          <cell r="F343">
            <v>429927.75</v>
          </cell>
          <cell r="G343">
            <v>1570072.25</v>
          </cell>
          <cell r="H343">
            <v>1570072.25</v>
          </cell>
        </row>
        <row r="344">
          <cell r="B344">
            <v>5103000000000</v>
          </cell>
          <cell r="C344" t="str">
            <v>COS - ME Consesion</v>
          </cell>
          <cell r="D344">
            <v>25913203.199999999</v>
          </cell>
          <cell r="E344">
            <v>9608703.5999999996</v>
          </cell>
          <cell r="F344">
            <v>600.6</v>
          </cell>
          <cell r="G344">
            <v>9608103</v>
          </cell>
          <cell r="H344">
            <v>35521306.200000003</v>
          </cell>
        </row>
        <row r="345">
          <cell r="B345">
            <v>5103000000000</v>
          </cell>
          <cell r="C345" t="str">
            <v>COS - ME Consesion</v>
          </cell>
          <cell r="D345">
            <v>4692463.7699999996</v>
          </cell>
          <cell r="E345">
            <v>1800000</v>
          </cell>
          <cell r="F345">
            <v>0</v>
          </cell>
          <cell r="G345">
            <v>1800000</v>
          </cell>
          <cell r="H345">
            <v>6492463.7699999996</v>
          </cell>
        </row>
        <row r="346">
          <cell r="B346">
            <v>5103000000000</v>
          </cell>
          <cell r="C346" t="str">
            <v>COS - ME Consesion</v>
          </cell>
          <cell r="D346">
            <v>12191979.189999999</v>
          </cell>
          <cell r="E346">
            <v>4140538.4</v>
          </cell>
          <cell r="F346">
            <v>0</v>
          </cell>
          <cell r="G346">
            <v>4140538.4</v>
          </cell>
          <cell r="H346">
            <v>16332517.59</v>
          </cell>
        </row>
        <row r="347">
          <cell r="B347">
            <v>5103000000000</v>
          </cell>
          <cell r="C347" t="str">
            <v>COS - ME Consesion</v>
          </cell>
          <cell r="D347">
            <v>11682744.58</v>
          </cell>
          <cell r="E347">
            <v>1700000</v>
          </cell>
          <cell r="F347">
            <v>0</v>
          </cell>
          <cell r="G347">
            <v>1700000</v>
          </cell>
          <cell r="H347">
            <v>13382744.58</v>
          </cell>
        </row>
        <row r="348">
          <cell r="B348">
            <v>5103000000000</v>
          </cell>
          <cell r="C348" t="str">
            <v>COS - ME Consesion</v>
          </cell>
          <cell r="D348">
            <v>16056350.26</v>
          </cell>
          <cell r="E348">
            <v>2914551.6</v>
          </cell>
          <cell r="F348">
            <v>0</v>
          </cell>
          <cell r="G348">
            <v>2914551.6</v>
          </cell>
          <cell r="H348">
            <v>18970901.859999999</v>
          </cell>
        </row>
        <row r="349">
          <cell r="B349">
            <v>5103000000000</v>
          </cell>
          <cell r="C349" t="str">
            <v>COS - ME Consesion</v>
          </cell>
          <cell r="D349">
            <v>7434996.7000000002</v>
          </cell>
          <cell r="E349">
            <v>2000000</v>
          </cell>
          <cell r="F349">
            <v>0</v>
          </cell>
          <cell r="G349">
            <v>2000000</v>
          </cell>
          <cell r="H349">
            <v>9434996.6999999993</v>
          </cell>
        </row>
        <row r="350">
          <cell r="A350">
            <v>65</v>
          </cell>
          <cell r="B350">
            <v>5103000000000</v>
          </cell>
          <cell r="C350" t="str">
            <v>COS - ME Consesion</v>
          </cell>
          <cell r="D350">
            <v>613845136.26000011</v>
          </cell>
          <cell r="E350">
            <v>173100174.22</v>
          </cell>
          <cell r="F350">
            <v>69495157.11999999</v>
          </cell>
          <cell r="G350">
            <v>103605017.10000001</v>
          </cell>
          <cell r="H350">
            <v>717450153.36000013</v>
          </cell>
        </row>
        <row r="351">
          <cell r="B351">
            <v>5201010000000</v>
          </cell>
          <cell r="C351" t="str">
            <v>COS - LR Salaries</v>
          </cell>
          <cell r="D351">
            <v>933808713</v>
          </cell>
          <cell r="E351">
            <v>149245339</v>
          </cell>
          <cell r="F351">
            <v>6083215</v>
          </cell>
          <cell r="G351">
            <v>143162124</v>
          </cell>
          <cell r="H351">
            <v>1076970837</v>
          </cell>
        </row>
        <row r="352">
          <cell r="B352">
            <v>5201010000000</v>
          </cell>
          <cell r="C352" t="str">
            <v>COS - LR Salaries</v>
          </cell>
          <cell r="D352">
            <v>730722105.15999997</v>
          </cell>
          <cell r="E352">
            <v>79712265</v>
          </cell>
          <cell r="F352">
            <v>2993202</v>
          </cell>
          <cell r="G352">
            <v>76719063</v>
          </cell>
          <cell r="H352">
            <v>807441168.15999997</v>
          </cell>
        </row>
        <row r="353">
          <cell r="B353">
            <v>5201010000000</v>
          </cell>
          <cell r="C353" t="str">
            <v>COS - LR Salaries</v>
          </cell>
          <cell r="D353">
            <v>181176727</v>
          </cell>
          <cell r="E353">
            <v>31822822</v>
          </cell>
          <cell r="F353">
            <v>1021903</v>
          </cell>
          <cell r="G353">
            <v>30800919</v>
          </cell>
          <cell r="H353">
            <v>211977646</v>
          </cell>
        </row>
        <row r="354">
          <cell r="B354">
            <v>5201010000000</v>
          </cell>
          <cell r="C354" t="str">
            <v>COS - LR Salaries</v>
          </cell>
          <cell r="D354">
            <v>7213552</v>
          </cell>
          <cell r="E354">
            <v>4084500</v>
          </cell>
          <cell r="F354">
            <v>184394</v>
          </cell>
          <cell r="G354">
            <v>3900106</v>
          </cell>
          <cell r="H354">
            <v>11113658</v>
          </cell>
        </row>
        <row r="355">
          <cell r="B355">
            <v>5201010000000</v>
          </cell>
          <cell r="C355" t="str">
            <v>COS - LR Salaries</v>
          </cell>
          <cell r="D355">
            <v>6688832</v>
          </cell>
          <cell r="E355">
            <v>0</v>
          </cell>
          <cell r="F355">
            <v>0</v>
          </cell>
          <cell r="G355">
            <v>0</v>
          </cell>
          <cell r="H355">
            <v>6688832</v>
          </cell>
        </row>
        <row r="356">
          <cell r="B356">
            <v>5201010000000</v>
          </cell>
          <cell r="C356" t="str">
            <v>COS - LR Salaries</v>
          </cell>
          <cell r="D356">
            <v>65765013</v>
          </cell>
          <cell r="E356">
            <v>6220677</v>
          </cell>
          <cell r="F356">
            <v>269836</v>
          </cell>
          <cell r="G356">
            <v>5950841</v>
          </cell>
          <cell r="H356">
            <v>71715854</v>
          </cell>
        </row>
        <row r="357">
          <cell r="B357">
            <v>5201010000000</v>
          </cell>
          <cell r="C357" t="str">
            <v>COS - LR Salaries</v>
          </cell>
          <cell r="D357">
            <v>32245636</v>
          </cell>
          <cell r="E357">
            <v>4712120</v>
          </cell>
          <cell r="F357">
            <v>207419</v>
          </cell>
          <cell r="G357">
            <v>4504701</v>
          </cell>
          <cell r="H357">
            <v>36750337</v>
          </cell>
        </row>
        <row r="358">
          <cell r="B358">
            <v>5201010000000</v>
          </cell>
          <cell r="C358" t="str">
            <v>COS - LR Salaries</v>
          </cell>
          <cell r="D358">
            <v>74377722</v>
          </cell>
          <cell r="E358">
            <v>2910909</v>
          </cell>
          <cell r="F358">
            <v>120878</v>
          </cell>
          <cell r="G358">
            <v>2790031</v>
          </cell>
          <cell r="H358">
            <v>77167753</v>
          </cell>
        </row>
        <row r="359">
          <cell r="B359">
            <v>5201010000000</v>
          </cell>
          <cell r="C359" t="str">
            <v>COS - LR Salaries</v>
          </cell>
          <cell r="D359">
            <v>53294358</v>
          </cell>
          <cell r="E359">
            <v>6773554</v>
          </cell>
          <cell r="F359">
            <v>297037</v>
          </cell>
          <cell r="G359">
            <v>6476517</v>
          </cell>
          <cell r="H359">
            <v>59770875</v>
          </cell>
        </row>
        <row r="360">
          <cell r="B360">
            <v>5201010000000</v>
          </cell>
          <cell r="C360" t="str">
            <v>COS - LR Salaries</v>
          </cell>
          <cell r="D360">
            <v>18222812</v>
          </cell>
          <cell r="E360">
            <v>5710950</v>
          </cell>
          <cell r="F360">
            <v>243700</v>
          </cell>
          <cell r="G360">
            <v>5467250</v>
          </cell>
          <cell r="H360">
            <v>23690062</v>
          </cell>
        </row>
        <row r="361">
          <cell r="B361">
            <v>5201010000000</v>
          </cell>
          <cell r="C361" t="str">
            <v>COS - LR Salaries</v>
          </cell>
          <cell r="D361">
            <v>66064114</v>
          </cell>
          <cell r="E361">
            <v>10829687</v>
          </cell>
          <cell r="F361">
            <v>321440</v>
          </cell>
          <cell r="G361">
            <v>10508247</v>
          </cell>
          <cell r="H361">
            <v>76572361</v>
          </cell>
        </row>
        <row r="362">
          <cell r="A362">
            <v>66</v>
          </cell>
          <cell r="B362">
            <v>5201010000000</v>
          </cell>
          <cell r="C362" t="str">
            <v>COS - LR Salaries</v>
          </cell>
          <cell r="D362">
            <v>2169579584.1599998</v>
          </cell>
          <cell r="E362">
            <v>302022823</v>
          </cell>
          <cell r="F362">
            <v>11743024</v>
          </cell>
          <cell r="G362">
            <v>290279799</v>
          </cell>
          <cell r="H362">
            <v>2459859383.1599998</v>
          </cell>
        </row>
        <row r="363">
          <cell r="B363">
            <v>5201020000000</v>
          </cell>
          <cell r="C363" t="str">
            <v>COS - LR Overtime</v>
          </cell>
          <cell r="D363">
            <v>119068609</v>
          </cell>
          <cell r="E363">
            <v>0</v>
          </cell>
          <cell r="F363">
            <v>0</v>
          </cell>
          <cell r="G363">
            <v>0</v>
          </cell>
          <cell r="H363">
            <v>119068609</v>
          </cell>
        </row>
        <row r="364">
          <cell r="B364">
            <v>5201020000000</v>
          </cell>
          <cell r="C364" t="str">
            <v>COS - LR Overtime</v>
          </cell>
          <cell r="D364">
            <v>608062.96</v>
          </cell>
          <cell r="E364">
            <v>0</v>
          </cell>
          <cell r="F364">
            <v>0</v>
          </cell>
          <cell r="G364">
            <v>0</v>
          </cell>
          <cell r="H364">
            <v>608062.96</v>
          </cell>
        </row>
        <row r="365">
          <cell r="B365">
            <v>5201020000000</v>
          </cell>
          <cell r="C365" t="str">
            <v>COS - LR Overtime</v>
          </cell>
          <cell r="D365">
            <v>21417178</v>
          </cell>
          <cell r="E365">
            <v>0</v>
          </cell>
          <cell r="F365">
            <v>0</v>
          </cell>
          <cell r="G365">
            <v>0</v>
          </cell>
          <cell r="H365">
            <v>21417178</v>
          </cell>
        </row>
        <row r="366">
          <cell r="B366">
            <v>5201020000000</v>
          </cell>
          <cell r="C366" t="str">
            <v>COS - LR Overtime</v>
          </cell>
          <cell r="D366">
            <v>624879</v>
          </cell>
          <cell r="E366">
            <v>0</v>
          </cell>
          <cell r="F366">
            <v>0</v>
          </cell>
          <cell r="G366">
            <v>0</v>
          </cell>
          <cell r="H366">
            <v>624879</v>
          </cell>
        </row>
        <row r="367">
          <cell r="A367">
            <v>67</v>
          </cell>
          <cell r="B367">
            <v>5201020000000</v>
          </cell>
          <cell r="C367" t="str">
            <v>COS - LR Overtime</v>
          </cell>
          <cell r="D367">
            <v>141718728.95999998</v>
          </cell>
          <cell r="E367">
            <v>0</v>
          </cell>
          <cell r="F367">
            <v>0</v>
          </cell>
          <cell r="G367">
            <v>0</v>
          </cell>
          <cell r="H367">
            <v>141718728.95999998</v>
          </cell>
        </row>
        <row r="368">
          <cell r="B368">
            <v>5201040000000</v>
          </cell>
          <cell r="C368" t="str">
            <v>COS - LR Meals on Duties</v>
          </cell>
          <cell r="D368">
            <v>2232000</v>
          </cell>
          <cell r="E368">
            <v>1192000</v>
          </cell>
          <cell r="F368">
            <v>0</v>
          </cell>
          <cell r="G368">
            <v>1192000</v>
          </cell>
          <cell r="H368">
            <v>3424000</v>
          </cell>
        </row>
        <row r="369">
          <cell r="B369">
            <v>5201040000000</v>
          </cell>
          <cell r="C369" t="str">
            <v>COS - LR Meals on Duties</v>
          </cell>
          <cell r="D369">
            <v>4441660</v>
          </cell>
          <cell r="E369">
            <v>664000</v>
          </cell>
          <cell r="F369">
            <v>0</v>
          </cell>
          <cell r="G369">
            <v>664000</v>
          </cell>
          <cell r="H369">
            <v>5105660</v>
          </cell>
        </row>
        <row r="370">
          <cell r="B370">
            <v>5201040000000</v>
          </cell>
          <cell r="C370" t="str">
            <v>COS - LR Meals on Duties</v>
          </cell>
          <cell r="D370">
            <v>3643637</v>
          </cell>
          <cell r="E370">
            <v>0</v>
          </cell>
          <cell r="F370">
            <v>0</v>
          </cell>
          <cell r="G370">
            <v>0</v>
          </cell>
          <cell r="H370">
            <v>3643637</v>
          </cell>
        </row>
        <row r="371">
          <cell r="B371">
            <v>5201040000000</v>
          </cell>
          <cell r="C371" t="str">
            <v>COS - LR Meals on Duties</v>
          </cell>
          <cell r="D371">
            <v>264000</v>
          </cell>
          <cell r="E371">
            <v>0</v>
          </cell>
          <cell r="F371">
            <v>0</v>
          </cell>
          <cell r="G371">
            <v>0</v>
          </cell>
          <cell r="H371">
            <v>264000</v>
          </cell>
        </row>
        <row r="372">
          <cell r="A372">
            <v>68</v>
          </cell>
          <cell r="B372">
            <v>5201040000000</v>
          </cell>
          <cell r="C372" t="str">
            <v>COS - LR Meals on Duties</v>
          </cell>
          <cell r="D372">
            <v>10581297</v>
          </cell>
          <cell r="E372">
            <v>1856000</v>
          </cell>
          <cell r="F372">
            <v>0</v>
          </cell>
          <cell r="G372">
            <v>1856000</v>
          </cell>
          <cell r="H372">
            <v>12437297</v>
          </cell>
        </row>
        <row r="373">
          <cell r="B373">
            <v>5201050000000</v>
          </cell>
          <cell r="C373" t="str">
            <v>COS - LR Medical</v>
          </cell>
          <cell r="D373">
            <v>55829701</v>
          </cell>
          <cell r="E373">
            <v>6171250</v>
          </cell>
          <cell r="F373">
            <v>0</v>
          </cell>
          <cell r="G373">
            <v>6171250</v>
          </cell>
          <cell r="H373">
            <v>62000951</v>
          </cell>
        </row>
        <row r="374">
          <cell r="B374">
            <v>5201050000000</v>
          </cell>
          <cell r="C374" t="str">
            <v>COS - LR Medical</v>
          </cell>
          <cell r="D374">
            <v>41750472.240000002</v>
          </cell>
          <cell r="E374">
            <v>1253460</v>
          </cell>
          <cell r="F374">
            <v>0</v>
          </cell>
          <cell r="G374">
            <v>1253460</v>
          </cell>
          <cell r="H374">
            <v>43003932.240000002</v>
          </cell>
        </row>
        <row r="375">
          <cell r="B375">
            <v>5201050000000</v>
          </cell>
          <cell r="C375" t="str">
            <v>COS - LR Medical</v>
          </cell>
          <cell r="D375">
            <v>19079200</v>
          </cell>
          <cell r="E375">
            <v>3372600</v>
          </cell>
          <cell r="F375">
            <v>0</v>
          </cell>
          <cell r="G375">
            <v>3372600</v>
          </cell>
          <cell r="H375">
            <v>22451800</v>
          </cell>
        </row>
        <row r="376">
          <cell r="B376">
            <v>5201050000000</v>
          </cell>
          <cell r="C376" t="str">
            <v>COS - LR Medical</v>
          </cell>
          <cell r="D376">
            <v>1308050</v>
          </cell>
          <cell r="E376">
            <v>0</v>
          </cell>
          <cell r="F376">
            <v>0</v>
          </cell>
          <cell r="G376">
            <v>0</v>
          </cell>
          <cell r="H376">
            <v>1308050</v>
          </cell>
        </row>
        <row r="377">
          <cell r="B377">
            <v>5201050000000</v>
          </cell>
          <cell r="C377" t="str">
            <v>COS - LR Medical</v>
          </cell>
          <cell r="D377">
            <v>3818250</v>
          </cell>
          <cell r="E377">
            <v>0</v>
          </cell>
          <cell r="F377">
            <v>0</v>
          </cell>
          <cell r="G377">
            <v>0</v>
          </cell>
          <cell r="H377">
            <v>3818250</v>
          </cell>
        </row>
        <row r="378">
          <cell r="B378">
            <v>5201050000000</v>
          </cell>
          <cell r="C378" t="str">
            <v>COS - LR Medical</v>
          </cell>
          <cell r="D378">
            <v>1597000</v>
          </cell>
          <cell r="E378">
            <v>1862700</v>
          </cell>
          <cell r="F378">
            <v>0</v>
          </cell>
          <cell r="G378">
            <v>1862700</v>
          </cell>
          <cell r="H378">
            <v>3459700</v>
          </cell>
        </row>
        <row r="379">
          <cell r="B379">
            <v>5201050000000</v>
          </cell>
          <cell r="C379" t="str">
            <v>COS - LR Medical</v>
          </cell>
          <cell r="D379">
            <v>256500</v>
          </cell>
          <cell r="E379">
            <v>0</v>
          </cell>
          <cell r="F379">
            <v>0</v>
          </cell>
          <cell r="G379">
            <v>0</v>
          </cell>
          <cell r="H379">
            <v>256500</v>
          </cell>
        </row>
        <row r="380">
          <cell r="B380">
            <v>5201050000000</v>
          </cell>
          <cell r="C380" t="str">
            <v>COS - LR Medical</v>
          </cell>
          <cell r="D380">
            <v>236000</v>
          </cell>
          <cell r="E380">
            <v>0</v>
          </cell>
          <cell r="F380">
            <v>0</v>
          </cell>
          <cell r="G380">
            <v>0</v>
          </cell>
          <cell r="H380">
            <v>236000</v>
          </cell>
        </row>
        <row r="381">
          <cell r="B381">
            <v>5201050000000</v>
          </cell>
          <cell r="C381" t="str">
            <v>COS - LR Medical</v>
          </cell>
          <cell r="D381">
            <v>2822200</v>
          </cell>
          <cell r="E381">
            <v>0</v>
          </cell>
          <cell r="F381">
            <v>0</v>
          </cell>
          <cell r="G381">
            <v>0</v>
          </cell>
          <cell r="H381">
            <v>2822200</v>
          </cell>
        </row>
        <row r="382">
          <cell r="B382">
            <v>5201050000000</v>
          </cell>
          <cell r="C382" t="str">
            <v>COS - LR Medical</v>
          </cell>
          <cell r="D382">
            <v>573700</v>
          </cell>
          <cell r="E382">
            <v>688000</v>
          </cell>
          <cell r="F382">
            <v>0</v>
          </cell>
          <cell r="G382">
            <v>688000</v>
          </cell>
          <cell r="H382">
            <v>1261700</v>
          </cell>
        </row>
        <row r="383">
          <cell r="B383">
            <v>5201050000000</v>
          </cell>
          <cell r="C383" t="str">
            <v>COS - LR Medical</v>
          </cell>
          <cell r="D383">
            <v>1956500</v>
          </cell>
          <cell r="E383">
            <v>0</v>
          </cell>
          <cell r="F383">
            <v>0</v>
          </cell>
          <cell r="G383">
            <v>0</v>
          </cell>
          <cell r="H383">
            <v>1956500</v>
          </cell>
        </row>
        <row r="384">
          <cell r="A384">
            <v>69</v>
          </cell>
          <cell r="B384">
            <v>5201050000000</v>
          </cell>
          <cell r="C384" t="str">
            <v>COS - LR Medical</v>
          </cell>
          <cell r="D384">
            <v>129227573.24000001</v>
          </cell>
          <cell r="E384">
            <v>13348010</v>
          </cell>
          <cell r="F384">
            <v>0</v>
          </cell>
          <cell r="G384">
            <v>13348010</v>
          </cell>
          <cell r="H384">
            <v>142575583.24000001</v>
          </cell>
        </row>
        <row r="385">
          <cell r="B385">
            <v>5201060000000</v>
          </cell>
          <cell r="C385" t="str">
            <v>COS - LR Hospitalization</v>
          </cell>
          <cell r="D385">
            <v>14330798</v>
          </cell>
          <cell r="E385">
            <v>5931650</v>
          </cell>
          <cell r="F385">
            <v>0</v>
          </cell>
          <cell r="G385">
            <v>5931650</v>
          </cell>
          <cell r="H385">
            <v>20262448</v>
          </cell>
        </row>
        <row r="386">
          <cell r="B386">
            <v>5201060000000</v>
          </cell>
          <cell r="C386" t="str">
            <v>COS - LR Hospitalization</v>
          </cell>
          <cell r="D386">
            <v>30751683.399999999</v>
          </cell>
          <cell r="E386">
            <v>0</v>
          </cell>
          <cell r="F386">
            <v>0</v>
          </cell>
          <cell r="G386">
            <v>0</v>
          </cell>
          <cell r="H386">
            <v>30751683.399999999</v>
          </cell>
        </row>
        <row r="387">
          <cell r="B387">
            <v>5201060000000</v>
          </cell>
          <cell r="C387" t="str">
            <v>COS - LR Hospitalization</v>
          </cell>
          <cell r="D387">
            <v>956500</v>
          </cell>
          <cell r="E387">
            <v>1061208</v>
          </cell>
          <cell r="F387">
            <v>0</v>
          </cell>
          <cell r="G387">
            <v>1061208</v>
          </cell>
          <cell r="H387">
            <v>2017708</v>
          </cell>
        </row>
        <row r="388">
          <cell r="B388">
            <v>5201060000000</v>
          </cell>
          <cell r="C388" t="str">
            <v>COS - LR Hospitalization</v>
          </cell>
          <cell r="D388">
            <v>1750000</v>
          </cell>
          <cell r="E388">
            <v>0</v>
          </cell>
          <cell r="F388">
            <v>0</v>
          </cell>
          <cell r="G388">
            <v>0</v>
          </cell>
          <cell r="H388">
            <v>1750000</v>
          </cell>
        </row>
        <row r="389">
          <cell r="A389">
            <v>70</v>
          </cell>
          <cell r="B389">
            <v>5201060000000</v>
          </cell>
          <cell r="C389" t="str">
            <v>COS - LR Hospitalization</v>
          </cell>
          <cell r="D389">
            <v>47788981.399999999</v>
          </cell>
          <cell r="E389">
            <v>6992858</v>
          </cell>
          <cell r="F389">
            <v>0</v>
          </cell>
          <cell r="G389">
            <v>6992858</v>
          </cell>
          <cell r="H389">
            <v>54781839.399999999</v>
          </cell>
        </row>
        <row r="390">
          <cell r="B390">
            <v>5201070000000</v>
          </cell>
          <cell r="C390" t="str">
            <v>COS - LR Jamsostek</v>
          </cell>
          <cell r="D390">
            <v>35257689</v>
          </cell>
          <cell r="E390">
            <v>6083215</v>
          </cell>
          <cell r="F390">
            <v>0</v>
          </cell>
          <cell r="G390">
            <v>6083215</v>
          </cell>
          <cell r="H390">
            <v>41340904</v>
          </cell>
        </row>
        <row r="391">
          <cell r="B391">
            <v>5201070000000</v>
          </cell>
          <cell r="C391" t="str">
            <v>COS - LR Jamsostek</v>
          </cell>
          <cell r="D391">
            <v>30798183.32</v>
          </cell>
          <cell r="E391">
            <v>2993202</v>
          </cell>
          <cell r="F391">
            <v>0</v>
          </cell>
          <cell r="G391">
            <v>2993202</v>
          </cell>
          <cell r="H391">
            <v>33791385.32</v>
          </cell>
        </row>
        <row r="392">
          <cell r="B392">
            <v>5201070000000</v>
          </cell>
          <cell r="C392" t="str">
            <v>COS - LR Jamsostek</v>
          </cell>
          <cell r="D392">
            <v>6739326</v>
          </cell>
          <cell r="E392">
            <v>1021903</v>
          </cell>
          <cell r="F392">
            <v>0</v>
          </cell>
          <cell r="G392">
            <v>1021903</v>
          </cell>
          <cell r="H392">
            <v>7761229</v>
          </cell>
        </row>
        <row r="393">
          <cell r="B393">
            <v>5201070000000</v>
          </cell>
          <cell r="C393" t="str">
            <v>COS - LR Jamsostek</v>
          </cell>
          <cell r="D393">
            <v>1303932</v>
          </cell>
          <cell r="E393">
            <v>184394</v>
          </cell>
          <cell r="F393">
            <v>0</v>
          </cell>
          <cell r="G393">
            <v>184394</v>
          </cell>
          <cell r="H393">
            <v>1488326</v>
          </cell>
        </row>
        <row r="394">
          <cell r="B394">
            <v>5201070000000</v>
          </cell>
          <cell r="C394" t="str">
            <v>COS - LR Jamsostek</v>
          </cell>
          <cell r="D394">
            <v>527378</v>
          </cell>
          <cell r="E394">
            <v>0</v>
          </cell>
          <cell r="F394">
            <v>0</v>
          </cell>
          <cell r="G394">
            <v>0</v>
          </cell>
          <cell r="H394">
            <v>527378</v>
          </cell>
        </row>
        <row r="395">
          <cell r="B395">
            <v>5201070000000</v>
          </cell>
          <cell r="C395" t="str">
            <v>COS - LR Jamsostek</v>
          </cell>
          <cell r="D395">
            <v>2756044</v>
          </cell>
          <cell r="E395">
            <v>269836</v>
          </cell>
          <cell r="F395">
            <v>0</v>
          </cell>
          <cell r="G395">
            <v>269836</v>
          </cell>
          <cell r="H395">
            <v>3025880</v>
          </cell>
        </row>
        <row r="396">
          <cell r="B396">
            <v>5201070000000</v>
          </cell>
          <cell r="C396" t="str">
            <v>COS - LR Jamsostek</v>
          </cell>
          <cell r="D396">
            <v>1470898</v>
          </cell>
          <cell r="E396">
            <v>207419</v>
          </cell>
          <cell r="F396">
            <v>0</v>
          </cell>
          <cell r="G396">
            <v>207419</v>
          </cell>
          <cell r="H396">
            <v>1678317</v>
          </cell>
        </row>
        <row r="397">
          <cell r="B397">
            <v>5201070000000</v>
          </cell>
          <cell r="C397" t="str">
            <v>COS - LR Jamsostek</v>
          </cell>
          <cell r="D397">
            <v>2562832</v>
          </cell>
          <cell r="E397">
            <v>120878</v>
          </cell>
          <cell r="F397">
            <v>0</v>
          </cell>
          <cell r="G397">
            <v>120878</v>
          </cell>
          <cell r="H397">
            <v>2683710</v>
          </cell>
        </row>
        <row r="398">
          <cell r="B398">
            <v>5201070000000</v>
          </cell>
          <cell r="C398" t="str">
            <v>COS - LR Jamsostek</v>
          </cell>
          <cell r="D398">
            <v>2385100</v>
          </cell>
          <cell r="E398">
            <v>297037</v>
          </cell>
          <cell r="F398">
            <v>0</v>
          </cell>
          <cell r="G398">
            <v>297037</v>
          </cell>
          <cell r="H398">
            <v>2682137</v>
          </cell>
        </row>
        <row r="399">
          <cell r="B399">
            <v>5201070000000</v>
          </cell>
          <cell r="C399" t="str">
            <v>COS - LR Jamsostek</v>
          </cell>
          <cell r="D399">
            <v>1543751</v>
          </cell>
          <cell r="E399">
            <v>243700</v>
          </cell>
          <cell r="F399">
            <v>0</v>
          </cell>
          <cell r="G399">
            <v>243700</v>
          </cell>
          <cell r="H399">
            <v>1787451</v>
          </cell>
        </row>
        <row r="400">
          <cell r="B400">
            <v>5201070000000</v>
          </cell>
          <cell r="C400" t="str">
            <v>COS - LR Jamsostek</v>
          </cell>
          <cell r="D400">
            <v>2293219</v>
          </cell>
          <cell r="E400">
            <v>321440</v>
          </cell>
          <cell r="F400">
            <v>0</v>
          </cell>
          <cell r="G400">
            <v>321440</v>
          </cell>
          <cell r="H400">
            <v>2614659</v>
          </cell>
        </row>
        <row r="401">
          <cell r="A401">
            <v>71</v>
          </cell>
          <cell r="B401">
            <v>5201070000000</v>
          </cell>
          <cell r="C401" t="str">
            <v>COS - LR Jamsostek</v>
          </cell>
          <cell r="D401">
            <v>87638352.319999993</v>
          </cell>
          <cell r="E401">
            <v>11743024</v>
          </cell>
          <cell r="F401">
            <v>0</v>
          </cell>
          <cell r="G401">
            <v>11743024</v>
          </cell>
          <cell r="H401">
            <v>99381376.319999993</v>
          </cell>
        </row>
        <row r="402">
          <cell r="B402">
            <v>5201090000000</v>
          </cell>
          <cell r="C402" t="str">
            <v>COS - LR Annual Leave</v>
          </cell>
          <cell r="D402">
            <v>56051295</v>
          </cell>
          <cell r="E402">
            <v>7939271</v>
          </cell>
          <cell r="F402">
            <v>0</v>
          </cell>
          <cell r="G402">
            <v>7939271</v>
          </cell>
          <cell r="H402">
            <v>63990566</v>
          </cell>
        </row>
        <row r="403">
          <cell r="B403">
            <v>5201090000000</v>
          </cell>
          <cell r="C403" t="str">
            <v>COS - LR Annual Leave</v>
          </cell>
          <cell r="D403">
            <v>40005434.799999997</v>
          </cell>
          <cell r="E403">
            <v>0</v>
          </cell>
          <cell r="F403">
            <v>0</v>
          </cell>
          <cell r="G403">
            <v>0</v>
          </cell>
          <cell r="H403">
            <v>40005434.799999997</v>
          </cell>
        </row>
        <row r="404">
          <cell r="B404">
            <v>5201090000000</v>
          </cell>
          <cell r="C404" t="str">
            <v>COS - LR Annual Leave</v>
          </cell>
          <cell r="D404">
            <v>11973345</v>
          </cell>
          <cell r="E404">
            <v>0</v>
          </cell>
          <cell r="F404">
            <v>0</v>
          </cell>
          <cell r="G404">
            <v>0</v>
          </cell>
          <cell r="H404">
            <v>11973345</v>
          </cell>
        </row>
        <row r="405">
          <cell r="B405">
            <v>5201090000000</v>
          </cell>
          <cell r="C405" t="str">
            <v>COS - LR Annual Leave</v>
          </cell>
          <cell r="D405">
            <v>1917070</v>
          </cell>
          <cell r="E405">
            <v>0</v>
          </cell>
          <cell r="F405">
            <v>0</v>
          </cell>
          <cell r="G405">
            <v>0</v>
          </cell>
          <cell r="H405">
            <v>1917070</v>
          </cell>
        </row>
        <row r="406">
          <cell r="B406">
            <v>5201090000000</v>
          </cell>
          <cell r="C406" t="str">
            <v>COS - LR Annual Leave</v>
          </cell>
          <cell r="D406">
            <v>2821550</v>
          </cell>
          <cell r="E406">
            <v>0</v>
          </cell>
          <cell r="F406">
            <v>0</v>
          </cell>
          <cell r="G406">
            <v>0</v>
          </cell>
          <cell r="H406">
            <v>2821550</v>
          </cell>
        </row>
        <row r="407">
          <cell r="B407">
            <v>5201090000000</v>
          </cell>
          <cell r="C407" t="str">
            <v>COS - LR Annual Leave</v>
          </cell>
          <cell r="D407">
            <v>750000</v>
          </cell>
          <cell r="E407">
            <v>0</v>
          </cell>
          <cell r="F407">
            <v>0</v>
          </cell>
          <cell r="G407">
            <v>0</v>
          </cell>
          <cell r="H407">
            <v>750000</v>
          </cell>
        </row>
        <row r="408">
          <cell r="B408">
            <v>5201090000000</v>
          </cell>
          <cell r="C408" t="str">
            <v>COS - LR Annual Leave</v>
          </cell>
          <cell r="D408">
            <v>3381966</v>
          </cell>
          <cell r="E408">
            <v>0</v>
          </cell>
          <cell r="F408">
            <v>0</v>
          </cell>
          <cell r="G408">
            <v>0</v>
          </cell>
          <cell r="H408">
            <v>3381966</v>
          </cell>
        </row>
        <row r="409">
          <cell r="A409">
            <v>72</v>
          </cell>
          <cell r="B409">
            <v>5201090000000</v>
          </cell>
          <cell r="C409" t="str">
            <v>COS - LR Annual Leave</v>
          </cell>
          <cell r="D409">
            <v>116900660.8</v>
          </cell>
          <cell r="E409">
            <v>7939271</v>
          </cell>
          <cell r="F409">
            <v>0</v>
          </cell>
          <cell r="G409">
            <v>7939271</v>
          </cell>
          <cell r="H409">
            <v>124839931.8</v>
          </cell>
        </row>
        <row r="410">
          <cell r="B410">
            <v>5201100000000</v>
          </cell>
          <cell r="C410" t="str">
            <v>COS - LR Employee Welfare</v>
          </cell>
          <cell r="D410">
            <v>308549.36</v>
          </cell>
          <cell r="E410">
            <v>0</v>
          </cell>
          <cell r="F410">
            <v>0</v>
          </cell>
          <cell r="G410">
            <v>0</v>
          </cell>
          <cell r="H410">
            <v>308549.36</v>
          </cell>
        </row>
        <row r="411">
          <cell r="B411">
            <v>5201100000000</v>
          </cell>
          <cell r="C411" t="str">
            <v>COS - LR Employee Welfare</v>
          </cell>
          <cell r="D411">
            <v>828729</v>
          </cell>
          <cell r="E411">
            <v>0</v>
          </cell>
          <cell r="F411">
            <v>0</v>
          </cell>
          <cell r="G411">
            <v>0</v>
          </cell>
          <cell r="H411">
            <v>828729</v>
          </cell>
        </row>
        <row r="412">
          <cell r="A412">
            <v>73</v>
          </cell>
          <cell r="B412">
            <v>5201100000000</v>
          </cell>
          <cell r="C412" t="str">
            <v>COS - LR Employee Welfare</v>
          </cell>
          <cell r="D412">
            <v>1137278.3599999999</v>
          </cell>
          <cell r="E412">
            <v>0</v>
          </cell>
          <cell r="F412">
            <v>0</v>
          </cell>
          <cell r="G412">
            <v>0</v>
          </cell>
          <cell r="H412">
            <v>1137278.3599999999</v>
          </cell>
        </row>
        <row r="413">
          <cell r="B413">
            <v>5201120000000</v>
          </cell>
          <cell r="C413" t="str">
            <v>COS - LR Donation to Employee</v>
          </cell>
          <cell r="D413">
            <v>2000000</v>
          </cell>
          <cell r="E413">
            <v>4946372</v>
          </cell>
          <cell r="F413">
            <v>0</v>
          </cell>
          <cell r="G413">
            <v>4946372</v>
          </cell>
          <cell r="H413">
            <v>6946372</v>
          </cell>
        </row>
        <row r="414">
          <cell r="B414">
            <v>5201120000000</v>
          </cell>
          <cell r="C414" t="str">
            <v>COS - LR Donation to Employee</v>
          </cell>
          <cell r="D414">
            <v>160000</v>
          </cell>
          <cell r="E414">
            <v>0</v>
          </cell>
          <cell r="F414">
            <v>0</v>
          </cell>
          <cell r="G414">
            <v>0</v>
          </cell>
          <cell r="H414">
            <v>160000</v>
          </cell>
        </row>
        <row r="415">
          <cell r="B415">
            <v>5201120000000</v>
          </cell>
          <cell r="C415" t="str">
            <v>COS - LR Donation to Employee</v>
          </cell>
          <cell r="D415">
            <v>2000000</v>
          </cell>
          <cell r="E415">
            <v>0</v>
          </cell>
          <cell r="F415">
            <v>0</v>
          </cell>
          <cell r="G415">
            <v>0</v>
          </cell>
          <cell r="H415">
            <v>2000000</v>
          </cell>
        </row>
        <row r="416">
          <cell r="A416">
            <v>74</v>
          </cell>
          <cell r="B416">
            <v>5201120000000</v>
          </cell>
          <cell r="C416" t="str">
            <v>COS - LR Donation to Employee</v>
          </cell>
          <cell r="D416">
            <v>4160000</v>
          </cell>
          <cell r="E416">
            <v>4946372</v>
          </cell>
          <cell r="F416">
            <v>0</v>
          </cell>
          <cell r="G416">
            <v>4946372</v>
          </cell>
          <cell r="H416">
            <v>9106372</v>
          </cell>
        </row>
        <row r="417">
          <cell r="B417">
            <v>5201990000000</v>
          </cell>
          <cell r="C417" t="str">
            <v>COS - LR Other Remuneration</v>
          </cell>
          <cell r="D417">
            <v>57490579</v>
          </cell>
          <cell r="E417">
            <v>45601500</v>
          </cell>
          <cell r="F417">
            <v>0</v>
          </cell>
          <cell r="G417">
            <v>45601500</v>
          </cell>
          <cell r="H417">
            <v>103092079</v>
          </cell>
        </row>
        <row r="418">
          <cell r="B418">
            <v>5201990000000</v>
          </cell>
          <cell r="C418" t="str">
            <v>COS - LR Other Remuneration</v>
          </cell>
          <cell r="D418">
            <v>20010000</v>
          </cell>
          <cell r="E418">
            <v>3000000</v>
          </cell>
          <cell r="F418">
            <v>0</v>
          </cell>
          <cell r="G418">
            <v>3000000</v>
          </cell>
          <cell r="H418">
            <v>23010000</v>
          </cell>
        </row>
        <row r="419">
          <cell r="B419">
            <v>5201990000000</v>
          </cell>
          <cell r="C419" t="str">
            <v>COS - LR Other Remuneration</v>
          </cell>
          <cell r="D419">
            <v>300000</v>
          </cell>
          <cell r="E419">
            <v>0</v>
          </cell>
          <cell r="F419">
            <v>0</v>
          </cell>
          <cell r="G419">
            <v>0</v>
          </cell>
          <cell r="H419">
            <v>300000</v>
          </cell>
        </row>
        <row r="420">
          <cell r="B420">
            <v>5201990000000</v>
          </cell>
          <cell r="C420" t="str">
            <v>COS - LR Other Remuneration</v>
          </cell>
          <cell r="D420">
            <v>0</v>
          </cell>
          <cell r="E420">
            <v>2960000</v>
          </cell>
          <cell r="F420">
            <v>0</v>
          </cell>
          <cell r="G420">
            <v>2960000</v>
          </cell>
          <cell r="H420">
            <v>2960000</v>
          </cell>
        </row>
        <row r="421">
          <cell r="B421">
            <v>5201990000000</v>
          </cell>
          <cell r="C421" t="str">
            <v>COS - LR Other Remuneration</v>
          </cell>
          <cell r="D421">
            <v>525000</v>
          </cell>
          <cell r="E421">
            <v>0</v>
          </cell>
          <cell r="F421">
            <v>0</v>
          </cell>
          <cell r="G421">
            <v>0</v>
          </cell>
          <cell r="H421">
            <v>525000</v>
          </cell>
        </row>
        <row r="422">
          <cell r="B422">
            <v>5201990000000</v>
          </cell>
          <cell r="C422" t="str">
            <v>COS - LR Other Remuneration</v>
          </cell>
          <cell r="D422">
            <v>2220000</v>
          </cell>
          <cell r="E422">
            <v>0</v>
          </cell>
          <cell r="F422">
            <v>0</v>
          </cell>
          <cell r="G422">
            <v>0</v>
          </cell>
          <cell r="H422">
            <v>2220000</v>
          </cell>
        </row>
        <row r="423">
          <cell r="B423">
            <v>5201990000000</v>
          </cell>
          <cell r="C423" t="str">
            <v>COS - LR Other Remuneration</v>
          </cell>
          <cell r="D423">
            <v>1745000</v>
          </cell>
          <cell r="E423">
            <v>0</v>
          </cell>
          <cell r="F423">
            <v>0</v>
          </cell>
          <cell r="G423">
            <v>0</v>
          </cell>
          <cell r="H423">
            <v>1745000</v>
          </cell>
        </row>
        <row r="424">
          <cell r="B424">
            <v>5201990000000</v>
          </cell>
          <cell r="C424" t="str">
            <v>COS - LR Other Remuneration</v>
          </cell>
          <cell r="D424">
            <v>6666000</v>
          </cell>
          <cell r="E424">
            <v>0</v>
          </cell>
          <cell r="F424">
            <v>0</v>
          </cell>
          <cell r="G424">
            <v>0</v>
          </cell>
          <cell r="H424">
            <v>6666000</v>
          </cell>
        </row>
        <row r="425">
          <cell r="A425">
            <v>75</v>
          </cell>
          <cell r="B425">
            <v>5201990000000</v>
          </cell>
          <cell r="C425" t="str">
            <v>COS - LR Other Remuneration</v>
          </cell>
          <cell r="D425">
            <v>88956579</v>
          </cell>
          <cell r="E425">
            <v>51561500</v>
          </cell>
          <cell r="F425">
            <v>0</v>
          </cell>
          <cell r="G425">
            <v>51561500</v>
          </cell>
          <cell r="H425">
            <v>140518079</v>
          </cell>
        </row>
        <row r="426">
          <cell r="B426">
            <v>5202010000000</v>
          </cell>
          <cell r="C426" t="str">
            <v>COS - LnR Travel Expense Domest</v>
          </cell>
          <cell r="D426">
            <v>28438620</v>
          </cell>
          <cell r="E426">
            <v>435000</v>
          </cell>
          <cell r="F426">
            <v>0</v>
          </cell>
          <cell r="G426">
            <v>435000</v>
          </cell>
          <cell r="H426">
            <v>28873620</v>
          </cell>
        </row>
        <row r="427">
          <cell r="B427">
            <v>5202010000000</v>
          </cell>
          <cell r="C427" t="str">
            <v>COS - LnR Travel Expense Domest</v>
          </cell>
          <cell r="D427">
            <v>7654916</v>
          </cell>
          <cell r="E427">
            <v>0</v>
          </cell>
          <cell r="F427">
            <v>0</v>
          </cell>
          <cell r="G427">
            <v>0</v>
          </cell>
          <cell r="H427">
            <v>7654916</v>
          </cell>
        </row>
        <row r="428">
          <cell r="B428">
            <v>5202010000000</v>
          </cell>
          <cell r="C428" t="str">
            <v>COS - LnR Travel Expense Domest</v>
          </cell>
          <cell r="D428">
            <v>23258400</v>
          </cell>
          <cell r="E428">
            <v>0</v>
          </cell>
          <cell r="F428">
            <v>0</v>
          </cell>
          <cell r="G428">
            <v>0</v>
          </cell>
          <cell r="H428">
            <v>23258400</v>
          </cell>
        </row>
        <row r="429">
          <cell r="B429">
            <v>5202010000000</v>
          </cell>
          <cell r="C429" t="str">
            <v>COS - LnR Travel Expense Domest</v>
          </cell>
          <cell r="D429">
            <v>35000</v>
          </cell>
          <cell r="E429">
            <v>0</v>
          </cell>
          <cell r="F429">
            <v>0</v>
          </cell>
          <cell r="G429">
            <v>0</v>
          </cell>
          <cell r="H429">
            <v>35000</v>
          </cell>
        </row>
        <row r="430">
          <cell r="B430">
            <v>5202010000000</v>
          </cell>
          <cell r="C430" t="str">
            <v>COS - LnR Travel Expense Domest</v>
          </cell>
          <cell r="D430">
            <v>0</v>
          </cell>
          <cell r="E430">
            <v>35000</v>
          </cell>
          <cell r="F430">
            <v>0</v>
          </cell>
          <cell r="G430">
            <v>35000</v>
          </cell>
          <cell r="H430">
            <v>35000</v>
          </cell>
        </row>
        <row r="431">
          <cell r="B431">
            <v>5202010000000</v>
          </cell>
          <cell r="C431" t="str">
            <v>COS - LnR Travel Expense Domest</v>
          </cell>
          <cell r="D431">
            <v>35000</v>
          </cell>
          <cell r="E431">
            <v>0</v>
          </cell>
          <cell r="F431">
            <v>0</v>
          </cell>
          <cell r="G431">
            <v>0</v>
          </cell>
          <cell r="H431">
            <v>35000</v>
          </cell>
        </row>
        <row r="432">
          <cell r="B432">
            <v>5202010000000</v>
          </cell>
          <cell r="C432" t="str">
            <v>COS - LnR Travel Expense Domest</v>
          </cell>
          <cell r="D432">
            <v>35000</v>
          </cell>
          <cell r="E432">
            <v>0</v>
          </cell>
          <cell r="F432">
            <v>0</v>
          </cell>
          <cell r="G432">
            <v>0</v>
          </cell>
          <cell r="H432">
            <v>35000</v>
          </cell>
        </row>
        <row r="433">
          <cell r="B433">
            <v>5202010000000</v>
          </cell>
          <cell r="C433" t="str">
            <v>COS - LnR Travel Expense Domest</v>
          </cell>
          <cell r="D433">
            <v>40000</v>
          </cell>
          <cell r="E433">
            <v>0</v>
          </cell>
          <cell r="F433">
            <v>0</v>
          </cell>
          <cell r="G433">
            <v>0</v>
          </cell>
          <cell r="H433">
            <v>40000</v>
          </cell>
        </row>
        <row r="434">
          <cell r="A434">
            <v>76</v>
          </cell>
          <cell r="B434">
            <v>5202010000000</v>
          </cell>
          <cell r="C434" t="str">
            <v>COS - LnR Travel Expense Domest</v>
          </cell>
          <cell r="D434">
            <v>59496936</v>
          </cell>
          <cell r="E434">
            <v>470000</v>
          </cell>
          <cell r="F434">
            <v>0</v>
          </cell>
          <cell r="G434">
            <v>470000</v>
          </cell>
          <cell r="H434">
            <v>59966936</v>
          </cell>
        </row>
        <row r="435">
          <cell r="B435">
            <v>5202020000000</v>
          </cell>
          <cell r="C435" t="str">
            <v>COS - LnR Travel Expense Abroad</v>
          </cell>
          <cell r="D435">
            <v>47841103.640000001</v>
          </cell>
          <cell r="E435">
            <v>0</v>
          </cell>
          <cell r="F435">
            <v>0</v>
          </cell>
          <cell r="G435">
            <v>0</v>
          </cell>
          <cell r="H435">
            <v>47841103.640000001</v>
          </cell>
        </row>
        <row r="436">
          <cell r="B436">
            <v>5202020000000</v>
          </cell>
          <cell r="C436" t="str">
            <v>COS - LnR Travel Expense Abroad</v>
          </cell>
          <cell r="D436">
            <v>0</v>
          </cell>
          <cell r="E436">
            <v>11113200</v>
          </cell>
          <cell r="F436">
            <v>0</v>
          </cell>
          <cell r="G436">
            <v>11113200</v>
          </cell>
          <cell r="H436">
            <v>11113200</v>
          </cell>
        </row>
        <row r="437">
          <cell r="B437">
            <v>5202020000000</v>
          </cell>
          <cell r="C437" t="str">
            <v>COS - LnR Travel Expense Abroad</v>
          </cell>
          <cell r="D437">
            <v>41756400</v>
          </cell>
          <cell r="E437">
            <v>800000</v>
          </cell>
          <cell r="F437">
            <v>0</v>
          </cell>
          <cell r="G437">
            <v>800000</v>
          </cell>
          <cell r="H437">
            <v>42556400</v>
          </cell>
        </row>
        <row r="438">
          <cell r="A438">
            <v>77</v>
          </cell>
          <cell r="B438">
            <v>5202020000000</v>
          </cell>
          <cell r="C438" t="str">
            <v>COS - LnR Travel Expense Abroad</v>
          </cell>
          <cell r="D438">
            <v>89597503.640000001</v>
          </cell>
          <cell r="E438">
            <v>11913200</v>
          </cell>
          <cell r="F438">
            <v>0</v>
          </cell>
          <cell r="G438">
            <v>11913200</v>
          </cell>
          <cell r="H438">
            <v>101510703.64</v>
          </cell>
        </row>
        <row r="439">
          <cell r="B439">
            <v>5202030000000</v>
          </cell>
          <cell r="C439" t="str">
            <v>COS - LnR Transport</v>
          </cell>
          <cell r="D439">
            <v>27910000</v>
          </cell>
          <cell r="E439">
            <v>3285000</v>
          </cell>
          <cell r="F439">
            <v>0</v>
          </cell>
          <cell r="G439">
            <v>3285000</v>
          </cell>
          <cell r="H439">
            <v>31195000</v>
          </cell>
        </row>
        <row r="440">
          <cell r="A440">
            <v>78</v>
          </cell>
          <cell r="B440">
            <v>5202030000000</v>
          </cell>
          <cell r="C440" t="str">
            <v>COS - LnR Transport</v>
          </cell>
          <cell r="D440">
            <v>27910000</v>
          </cell>
          <cell r="E440">
            <v>3285000</v>
          </cell>
          <cell r="F440">
            <v>0</v>
          </cell>
          <cell r="G440">
            <v>3285000</v>
          </cell>
          <cell r="H440">
            <v>31195000</v>
          </cell>
        </row>
        <row r="441">
          <cell r="B441">
            <v>5202040000000</v>
          </cell>
          <cell r="C441" t="str">
            <v>COS - LnR Airport Pass &amp; ID Car</v>
          </cell>
          <cell r="D441">
            <v>5754000</v>
          </cell>
          <cell r="E441">
            <v>0</v>
          </cell>
          <cell r="F441">
            <v>0</v>
          </cell>
          <cell r="G441">
            <v>0</v>
          </cell>
          <cell r="H441">
            <v>5754000</v>
          </cell>
        </row>
        <row r="442">
          <cell r="B442">
            <v>5202040000000</v>
          </cell>
          <cell r="C442" t="str">
            <v>COS - LnR Airport Pass &amp; ID Car</v>
          </cell>
          <cell r="D442">
            <v>3787200</v>
          </cell>
          <cell r="E442">
            <v>0</v>
          </cell>
          <cell r="F442">
            <v>0</v>
          </cell>
          <cell r="G442">
            <v>0</v>
          </cell>
          <cell r="H442">
            <v>3787200</v>
          </cell>
        </row>
        <row r="443">
          <cell r="B443">
            <v>5202040000000</v>
          </cell>
          <cell r="C443" t="str">
            <v>COS - LnR Airport Pass &amp; ID Car</v>
          </cell>
          <cell r="D443">
            <v>3186200</v>
          </cell>
          <cell r="E443">
            <v>0</v>
          </cell>
          <cell r="F443">
            <v>0</v>
          </cell>
          <cell r="G443">
            <v>0</v>
          </cell>
          <cell r="H443">
            <v>3186200</v>
          </cell>
        </row>
        <row r="444">
          <cell r="B444">
            <v>5202040000000</v>
          </cell>
          <cell r="C444" t="str">
            <v>COS - LnR Airport Pass &amp; ID Car</v>
          </cell>
          <cell r="D444">
            <v>22000</v>
          </cell>
          <cell r="E444">
            <v>0</v>
          </cell>
          <cell r="F444">
            <v>0</v>
          </cell>
          <cell r="G444">
            <v>0</v>
          </cell>
          <cell r="H444">
            <v>22000</v>
          </cell>
        </row>
        <row r="445">
          <cell r="A445">
            <v>79</v>
          </cell>
          <cell r="B445">
            <v>5202040000000</v>
          </cell>
          <cell r="C445" t="str">
            <v>COS - LnR Airport Pass &amp; ID Car</v>
          </cell>
          <cell r="D445">
            <v>12749400</v>
          </cell>
          <cell r="E445">
            <v>0</v>
          </cell>
          <cell r="F445">
            <v>0</v>
          </cell>
          <cell r="G445">
            <v>0</v>
          </cell>
          <cell r="H445">
            <v>12749400</v>
          </cell>
        </row>
        <row r="446">
          <cell r="B446">
            <v>5202050000000</v>
          </cell>
          <cell r="C446" t="str">
            <v>COS - LnR Fuel and Oil</v>
          </cell>
          <cell r="D446">
            <v>1281689.5</v>
          </cell>
          <cell r="E446">
            <v>0</v>
          </cell>
          <cell r="F446">
            <v>0</v>
          </cell>
          <cell r="G446">
            <v>0</v>
          </cell>
          <cell r="H446">
            <v>1281689.5</v>
          </cell>
        </row>
        <row r="447">
          <cell r="B447">
            <v>5202050000000</v>
          </cell>
          <cell r="C447" t="str">
            <v>COS - LnR Fuel and Oil</v>
          </cell>
          <cell r="D447">
            <v>37500</v>
          </cell>
          <cell r="E447">
            <v>0</v>
          </cell>
          <cell r="F447">
            <v>0</v>
          </cell>
          <cell r="G447">
            <v>0</v>
          </cell>
          <cell r="H447">
            <v>37500</v>
          </cell>
        </row>
        <row r="448">
          <cell r="A448">
            <v>80</v>
          </cell>
          <cell r="B448">
            <v>5202050000000</v>
          </cell>
          <cell r="C448" t="str">
            <v>COS - LnR Fuel and Oil</v>
          </cell>
          <cell r="D448">
            <v>1319189.5</v>
          </cell>
          <cell r="E448">
            <v>0</v>
          </cell>
          <cell r="F448">
            <v>0</v>
          </cell>
          <cell r="G448">
            <v>0</v>
          </cell>
          <cell r="H448">
            <v>1319189.5</v>
          </cell>
        </row>
        <row r="449">
          <cell r="B449">
            <v>5202060000000</v>
          </cell>
          <cell r="C449" t="str">
            <v>COS - LnR Toll Fares</v>
          </cell>
          <cell r="D449">
            <v>63000</v>
          </cell>
          <cell r="E449">
            <v>0</v>
          </cell>
          <cell r="F449">
            <v>0</v>
          </cell>
          <cell r="G449">
            <v>0</v>
          </cell>
          <cell r="H449">
            <v>63000</v>
          </cell>
        </row>
        <row r="450">
          <cell r="A450">
            <v>81</v>
          </cell>
          <cell r="B450">
            <v>5202060000000</v>
          </cell>
          <cell r="C450" t="str">
            <v>COS - LnR Toll Fares</v>
          </cell>
          <cell r="D450">
            <v>63000</v>
          </cell>
          <cell r="E450">
            <v>0</v>
          </cell>
          <cell r="F450">
            <v>0</v>
          </cell>
          <cell r="G450">
            <v>0</v>
          </cell>
          <cell r="H450">
            <v>63000</v>
          </cell>
        </row>
        <row r="451">
          <cell r="B451">
            <v>5202070000000</v>
          </cell>
          <cell r="C451" t="str">
            <v>COS - LnR Communication</v>
          </cell>
          <cell r="D451">
            <v>670000</v>
          </cell>
          <cell r="E451">
            <v>0</v>
          </cell>
          <cell r="F451">
            <v>0</v>
          </cell>
          <cell r="G451">
            <v>0</v>
          </cell>
          <cell r="H451">
            <v>670000</v>
          </cell>
        </row>
        <row r="452">
          <cell r="B452">
            <v>5202070000000</v>
          </cell>
          <cell r="C452" t="str">
            <v>COS - LnR Communication</v>
          </cell>
          <cell r="D452">
            <v>6747039</v>
          </cell>
          <cell r="E452">
            <v>0</v>
          </cell>
          <cell r="F452">
            <v>0</v>
          </cell>
          <cell r="G452">
            <v>0</v>
          </cell>
          <cell r="H452">
            <v>6747039</v>
          </cell>
        </row>
        <row r="453">
          <cell r="B453">
            <v>5202070000000</v>
          </cell>
          <cell r="C453" t="str">
            <v>COS - LnR Communication</v>
          </cell>
          <cell r="D453">
            <v>4646109</v>
          </cell>
          <cell r="E453">
            <v>0</v>
          </cell>
          <cell r="F453">
            <v>0</v>
          </cell>
          <cell r="G453">
            <v>0</v>
          </cell>
          <cell r="H453">
            <v>4646109</v>
          </cell>
        </row>
        <row r="454">
          <cell r="B454">
            <v>5202070000000</v>
          </cell>
          <cell r="C454" t="str">
            <v>COS - LnR Communication</v>
          </cell>
          <cell r="D454">
            <v>1323099.3999999999</v>
          </cell>
          <cell r="E454">
            <v>0</v>
          </cell>
          <cell r="F454">
            <v>0</v>
          </cell>
          <cell r="G454">
            <v>0</v>
          </cell>
          <cell r="H454">
            <v>1323099.3999999999</v>
          </cell>
        </row>
        <row r="455">
          <cell r="B455">
            <v>5202070000000</v>
          </cell>
          <cell r="C455" t="str">
            <v>COS - LnR Communication</v>
          </cell>
          <cell r="D455">
            <v>1024015</v>
          </cell>
          <cell r="E455">
            <v>0</v>
          </cell>
          <cell r="F455">
            <v>0</v>
          </cell>
          <cell r="G455">
            <v>0</v>
          </cell>
          <cell r="H455">
            <v>1024015</v>
          </cell>
        </row>
        <row r="456">
          <cell r="B456">
            <v>5202070000000</v>
          </cell>
          <cell r="C456" t="str">
            <v>COS - LnR Communication</v>
          </cell>
          <cell r="D456">
            <v>9202523</v>
          </cell>
          <cell r="E456">
            <v>0</v>
          </cell>
          <cell r="F456">
            <v>0</v>
          </cell>
          <cell r="G456">
            <v>0</v>
          </cell>
          <cell r="H456">
            <v>9202523</v>
          </cell>
        </row>
        <row r="457">
          <cell r="B457">
            <v>5202070000000</v>
          </cell>
          <cell r="C457" t="str">
            <v>COS - LnR Communication</v>
          </cell>
          <cell r="D457">
            <v>1134236</v>
          </cell>
          <cell r="E457">
            <v>0</v>
          </cell>
          <cell r="F457">
            <v>0</v>
          </cell>
          <cell r="G457">
            <v>0</v>
          </cell>
          <cell r="H457">
            <v>1134236</v>
          </cell>
        </row>
        <row r="458">
          <cell r="A458">
            <v>82</v>
          </cell>
          <cell r="B458">
            <v>5202070000000</v>
          </cell>
          <cell r="C458" t="str">
            <v>COS - LnR Communication</v>
          </cell>
          <cell r="D458">
            <v>24747021.399999999</v>
          </cell>
          <cell r="E458">
            <v>0</v>
          </cell>
          <cell r="F458">
            <v>0</v>
          </cell>
          <cell r="G458">
            <v>0</v>
          </cell>
          <cell r="H458">
            <v>24747021.399999999</v>
          </cell>
        </row>
        <row r="459">
          <cell r="B459">
            <v>5202080000000</v>
          </cell>
          <cell r="C459" t="str">
            <v>COS - LnR Uniform</v>
          </cell>
          <cell r="D459">
            <v>400816</v>
          </cell>
          <cell r="E459">
            <v>0</v>
          </cell>
          <cell r="F459">
            <v>0</v>
          </cell>
          <cell r="G459">
            <v>0</v>
          </cell>
          <cell r="H459">
            <v>400816</v>
          </cell>
        </row>
        <row r="460">
          <cell r="A460">
            <v>83</v>
          </cell>
          <cell r="B460">
            <v>5202080000000</v>
          </cell>
          <cell r="C460" t="str">
            <v>COS - LnR Uniform</v>
          </cell>
          <cell r="D460">
            <v>400816</v>
          </cell>
          <cell r="E460">
            <v>0</v>
          </cell>
          <cell r="F460">
            <v>0</v>
          </cell>
          <cell r="G460">
            <v>0</v>
          </cell>
          <cell r="H460">
            <v>400816</v>
          </cell>
        </row>
        <row r="461">
          <cell r="B461">
            <v>5202990000000</v>
          </cell>
          <cell r="C461" t="str">
            <v>COS - LnR Other Allowance Non R</v>
          </cell>
          <cell r="D461">
            <v>10431532</v>
          </cell>
          <cell r="E461">
            <v>750000</v>
          </cell>
          <cell r="F461">
            <v>0</v>
          </cell>
          <cell r="G461">
            <v>750000</v>
          </cell>
          <cell r="H461">
            <v>11181532</v>
          </cell>
        </row>
        <row r="462">
          <cell r="B462">
            <v>5202990000000</v>
          </cell>
          <cell r="C462" t="str">
            <v>COS - LnR Other Allowance Non R</v>
          </cell>
          <cell r="D462">
            <v>16153031</v>
          </cell>
          <cell r="E462">
            <v>0</v>
          </cell>
          <cell r="F462">
            <v>0</v>
          </cell>
          <cell r="G462">
            <v>0</v>
          </cell>
          <cell r="H462">
            <v>16153031</v>
          </cell>
        </row>
        <row r="463">
          <cell r="A463">
            <v>84</v>
          </cell>
          <cell r="B463">
            <v>5202990000000</v>
          </cell>
          <cell r="C463" t="str">
            <v>COS - LnR Other Allowance Non R</v>
          </cell>
          <cell r="D463">
            <v>26584563</v>
          </cell>
          <cell r="E463">
            <v>750000</v>
          </cell>
          <cell r="F463">
            <v>0</v>
          </cell>
          <cell r="G463">
            <v>750000</v>
          </cell>
          <cell r="H463">
            <v>27334563</v>
          </cell>
        </row>
        <row r="464">
          <cell r="B464">
            <v>5302010000000</v>
          </cell>
          <cell r="C464" t="str">
            <v>COS - OE Fuel and Oil</v>
          </cell>
          <cell r="D464">
            <v>24283216</v>
          </cell>
          <cell r="E464">
            <v>5547071</v>
          </cell>
          <cell r="F464">
            <v>0</v>
          </cell>
          <cell r="G464">
            <v>5547071</v>
          </cell>
          <cell r="H464">
            <v>29830287</v>
          </cell>
        </row>
        <row r="465">
          <cell r="B465">
            <v>5302010000000</v>
          </cell>
          <cell r="C465" t="str">
            <v>COS - OE Fuel and Oil</v>
          </cell>
          <cell r="D465">
            <v>65026140.969999999</v>
          </cell>
          <cell r="E465">
            <v>6031662.8600000003</v>
          </cell>
          <cell r="F465">
            <v>0</v>
          </cell>
          <cell r="G465">
            <v>6031662.8600000003</v>
          </cell>
          <cell r="H465">
            <v>71057803.829999998</v>
          </cell>
        </row>
        <row r="466">
          <cell r="B466">
            <v>5302010000000</v>
          </cell>
          <cell r="C466" t="str">
            <v>COS - OE Fuel and Oil</v>
          </cell>
          <cell r="D466">
            <v>35647929.939999998</v>
          </cell>
          <cell r="E466">
            <v>1172386.45</v>
          </cell>
          <cell r="F466">
            <v>0</v>
          </cell>
          <cell r="G466">
            <v>1172386.45</v>
          </cell>
          <cell r="H466">
            <v>36820316.390000001</v>
          </cell>
        </row>
        <row r="467">
          <cell r="B467">
            <v>5302010000000</v>
          </cell>
          <cell r="C467" t="str">
            <v>COS - OE Fuel and Oil</v>
          </cell>
          <cell r="D467">
            <v>615000</v>
          </cell>
          <cell r="E467">
            <v>198000</v>
          </cell>
          <cell r="F467">
            <v>0</v>
          </cell>
          <cell r="G467">
            <v>198000</v>
          </cell>
          <cell r="H467">
            <v>813000</v>
          </cell>
        </row>
        <row r="468">
          <cell r="B468">
            <v>5302010000000</v>
          </cell>
          <cell r="C468" t="str">
            <v>COS - OE Fuel and Oil</v>
          </cell>
          <cell r="D468">
            <v>1463450</v>
          </cell>
          <cell r="E468">
            <v>0</v>
          </cell>
          <cell r="F468">
            <v>0</v>
          </cell>
          <cell r="G468">
            <v>0</v>
          </cell>
          <cell r="H468">
            <v>1463450</v>
          </cell>
        </row>
        <row r="469">
          <cell r="B469">
            <v>5302010000000</v>
          </cell>
          <cell r="C469" t="str">
            <v>COS - OE Fuel and Oil</v>
          </cell>
          <cell r="D469">
            <v>267000</v>
          </cell>
          <cell r="E469">
            <v>0</v>
          </cell>
          <cell r="F469">
            <v>0</v>
          </cell>
          <cell r="G469">
            <v>0</v>
          </cell>
          <cell r="H469">
            <v>267000</v>
          </cell>
        </row>
        <row r="470">
          <cell r="B470">
            <v>5302010000000</v>
          </cell>
          <cell r="C470" t="str">
            <v>COS - OE Fuel and Oil</v>
          </cell>
          <cell r="D470">
            <v>372000</v>
          </cell>
          <cell r="E470">
            <v>0</v>
          </cell>
          <cell r="F470">
            <v>0</v>
          </cell>
          <cell r="G470">
            <v>0</v>
          </cell>
          <cell r="H470">
            <v>372000</v>
          </cell>
        </row>
        <row r="471">
          <cell r="B471">
            <v>5302010000000</v>
          </cell>
          <cell r="C471" t="str">
            <v>COS - OE Fuel and Oil</v>
          </cell>
          <cell r="D471">
            <v>316000</v>
          </cell>
          <cell r="E471">
            <v>0</v>
          </cell>
          <cell r="F471">
            <v>0</v>
          </cell>
          <cell r="G471">
            <v>0</v>
          </cell>
          <cell r="H471">
            <v>316000</v>
          </cell>
        </row>
        <row r="472">
          <cell r="B472">
            <v>5302010000000</v>
          </cell>
          <cell r="C472" t="str">
            <v>COS - OE Fuel and Oil</v>
          </cell>
          <cell r="D472">
            <v>523600</v>
          </cell>
          <cell r="E472">
            <v>0</v>
          </cell>
          <cell r="F472">
            <v>0</v>
          </cell>
          <cell r="G472">
            <v>0</v>
          </cell>
          <cell r="H472">
            <v>523600</v>
          </cell>
        </row>
        <row r="473">
          <cell r="A473">
            <v>85</v>
          </cell>
          <cell r="B473">
            <v>5302010000000</v>
          </cell>
          <cell r="C473" t="str">
            <v>COS - OE Fuel and Oil</v>
          </cell>
          <cell r="D473">
            <v>128514336.91</v>
          </cell>
          <cell r="E473">
            <v>12949120.309999999</v>
          </cell>
          <cell r="F473">
            <v>0</v>
          </cell>
          <cell r="G473">
            <v>12949120.309999999</v>
          </cell>
          <cell r="H473">
            <v>141463457.22</v>
          </cell>
        </row>
        <row r="474">
          <cell r="B474">
            <v>5302020000000</v>
          </cell>
          <cell r="C474" t="str">
            <v>COS - OE Utilities (Electricity</v>
          </cell>
          <cell r="D474">
            <v>13323333.25</v>
          </cell>
          <cell r="E474">
            <v>85371</v>
          </cell>
          <cell r="F474">
            <v>0</v>
          </cell>
          <cell r="G474">
            <v>85371</v>
          </cell>
          <cell r="H474">
            <v>13408704.25</v>
          </cell>
        </row>
        <row r="475">
          <cell r="B475">
            <v>5302020000000</v>
          </cell>
          <cell r="C475" t="str">
            <v>COS - OE Utilities (Electricity</v>
          </cell>
          <cell r="D475">
            <v>24917225.550000001</v>
          </cell>
          <cell r="E475">
            <v>51084</v>
          </cell>
          <cell r="F475">
            <v>0</v>
          </cell>
          <cell r="G475">
            <v>51084</v>
          </cell>
          <cell r="H475">
            <v>24968309.550000001</v>
          </cell>
        </row>
        <row r="476">
          <cell r="B476">
            <v>5302020000000</v>
          </cell>
          <cell r="C476" t="str">
            <v>COS - OE Utilities (Electricity</v>
          </cell>
          <cell r="D476">
            <v>22064581</v>
          </cell>
          <cell r="E476">
            <v>2515157</v>
          </cell>
          <cell r="F476">
            <v>0</v>
          </cell>
          <cell r="G476">
            <v>2515157</v>
          </cell>
          <cell r="H476">
            <v>24579738</v>
          </cell>
        </row>
        <row r="477">
          <cell r="B477">
            <v>5302020000000</v>
          </cell>
          <cell r="C477" t="str">
            <v>COS - OE Utilities (Electricity</v>
          </cell>
          <cell r="D477">
            <v>2688429.5</v>
          </cell>
          <cell r="E477">
            <v>500109</v>
          </cell>
          <cell r="F477">
            <v>0</v>
          </cell>
          <cell r="G477">
            <v>500109</v>
          </cell>
          <cell r="H477">
            <v>3188538.5</v>
          </cell>
        </row>
        <row r="478">
          <cell r="B478">
            <v>5302020000000</v>
          </cell>
          <cell r="C478" t="str">
            <v>COS - OE Utilities (Electricity</v>
          </cell>
          <cell r="D478">
            <v>2361936</v>
          </cell>
          <cell r="E478">
            <v>0</v>
          </cell>
          <cell r="F478">
            <v>0</v>
          </cell>
          <cell r="G478">
            <v>0</v>
          </cell>
          <cell r="H478">
            <v>2361936</v>
          </cell>
        </row>
        <row r="479">
          <cell r="B479">
            <v>5302020000000</v>
          </cell>
          <cell r="C479" t="str">
            <v>COS - OE Utilities (Electricity</v>
          </cell>
          <cell r="D479">
            <v>6925976</v>
          </cell>
          <cell r="E479">
            <v>0</v>
          </cell>
          <cell r="F479">
            <v>0</v>
          </cell>
          <cell r="G479">
            <v>0</v>
          </cell>
          <cell r="H479">
            <v>6925976</v>
          </cell>
        </row>
        <row r="480">
          <cell r="B480">
            <v>5302020000000</v>
          </cell>
          <cell r="C480" t="str">
            <v>COS - OE Utilities (Electricity</v>
          </cell>
          <cell r="D480">
            <v>566568</v>
          </cell>
          <cell r="E480">
            <v>68255</v>
          </cell>
          <cell r="F480">
            <v>0</v>
          </cell>
          <cell r="G480">
            <v>68255</v>
          </cell>
          <cell r="H480">
            <v>634823</v>
          </cell>
        </row>
        <row r="481">
          <cell r="B481">
            <v>5302020000000</v>
          </cell>
          <cell r="C481" t="str">
            <v>COS - OE Utilities (Electricity</v>
          </cell>
          <cell r="D481">
            <v>2659070</v>
          </cell>
          <cell r="E481">
            <v>0</v>
          </cell>
          <cell r="F481">
            <v>0</v>
          </cell>
          <cell r="G481">
            <v>0</v>
          </cell>
          <cell r="H481">
            <v>2659070</v>
          </cell>
        </row>
        <row r="482">
          <cell r="B482">
            <v>5302020000000</v>
          </cell>
          <cell r="C482" t="str">
            <v>COS - OE Utilities (Electricity</v>
          </cell>
          <cell r="D482">
            <v>770085</v>
          </cell>
          <cell r="E482">
            <v>0</v>
          </cell>
          <cell r="F482">
            <v>0</v>
          </cell>
          <cell r="G482">
            <v>0</v>
          </cell>
          <cell r="H482">
            <v>770085</v>
          </cell>
        </row>
        <row r="483">
          <cell r="A483">
            <v>86</v>
          </cell>
          <cell r="B483">
            <v>5302020000000</v>
          </cell>
          <cell r="C483" t="str">
            <v>COS - OE Utilities (Electricity</v>
          </cell>
          <cell r="D483">
            <v>76277204.299999997</v>
          </cell>
          <cell r="E483">
            <v>3219976</v>
          </cell>
          <cell r="F483">
            <v>0</v>
          </cell>
          <cell r="G483">
            <v>3219976</v>
          </cell>
          <cell r="H483">
            <v>79497180.299999997</v>
          </cell>
        </row>
        <row r="484">
          <cell r="B484">
            <v>5303010100000</v>
          </cell>
          <cell r="C484" t="str">
            <v>COS - OEMR Salaries</v>
          </cell>
          <cell r="D484">
            <v>317730961</v>
          </cell>
          <cell r="E484">
            <v>43260161</v>
          </cell>
          <cell r="F484">
            <v>1271881</v>
          </cell>
          <cell r="G484">
            <v>41988280</v>
          </cell>
          <cell r="H484">
            <v>359719241</v>
          </cell>
        </row>
        <row r="485">
          <cell r="B485">
            <v>5303010100000</v>
          </cell>
          <cell r="C485" t="str">
            <v>COS - OEMR Salaries</v>
          </cell>
          <cell r="D485">
            <v>24738936</v>
          </cell>
          <cell r="E485">
            <v>12270517</v>
          </cell>
          <cell r="F485">
            <v>347409</v>
          </cell>
          <cell r="G485">
            <v>11923108</v>
          </cell>
          <cell r="H485">
            <v>36662044</v>
          </cell>
        </row>
        <row r="486">
          <cell r="B486">
            <v>5303010100000</v>
          </cell>
          <cell r="C486" t="str">
            <v>COS - OEMR Salaries</v>
          </cell>
          <cell r="D486">
            <v>96358221</v>
          </cell>
          <cell r="E486">
            <v>12932329</v>
          </cell>
          <cell r="F486">
            <v>380319</v>
          </cell>
          <cell r="G486">
            <v>12552010</v>
          </cell>
          <cell r="H486">
            <v>108910231</v>
          </cell>
        </row>
        <row r="487">
          <cell r="B487">
            <v>5303010100000</v>
          </cell>
          <cell r="C487" t="str">
            <v>COS - OEMR Salaries</v>
          </cell>
          <cell r="D487">
            <v>16388131</v>
          </cell>
          <cell r="E487">
            <v>0</v>
          </cell>
          <cell r="F487">
            <v>0</v>
          </cell>
          <cell r="G487">
            <v>0</v>
          </cell>
          <cell r="H487">
            <v>16388131</v>
          </cell>
        </row>
        <row r="488">
          <cell r="B488">
            <v>5303010100000</v>
          </cell>
          <cell r="C488" t="str">
            <v>COS - OEMR Salaries</v>
          </cell>
          <cell r="D488">
            <v>18482379</v>
          </cell>
          <cell r="E488">
            <v>0</v>
          </cell>
          <cell r="F488">
            <v>0</v>
          </cell>
          <cell r="G488">
            <v>0</v>
          </cell>
          <cell r="H488">
            <v>18482379</v>
          </cell>
        </row>
        <row r="489">
          <cell r="B489">
            <v>5303010100000</v>
          </cell>
          <cell r="C489" t="str">
            <v>COS - OEMR Salaries</v>
          </cell>
          <cell r="D489">
            <v>11700535</v>
          </cell>
          <cell r="E489">
            <v>5879493</v>
          </cell>
          <cell r="F489">
            <v>221943</v>
          </cell>
          <cell r="G489">
            <v>5657550</v>
          </cell>
          <cell r="H489">
            <v>17358085</v>
          </cell>
        </row>
        <row r="490">
          <cell r="B490">
            <v>5303010100000</v>
          </cell>
          <cell r="C490" t="str">
            <v>COS - OEMR Salaries</v>
          </cell>
          <cell r="D490">
            <v>16782668</v>
          </cell>
          <cell r="E490">
            <v>9214293</v>
          </cell>
          <cell r="F490">
            <v>346166</v>
          </cell>
          <cell r="G490">
            <v>8868127</v>
          </cell>
          <cell r="H490">
            <v>25650795</v>
          </cell>
        </row>
        <row r="491">
          <cell r="A491">
            <v>87</v>
          </cell>
          <cell r="B491">
            <v>5303010100000</v>
          </cell>
          <cell r="C491" t="str">
            <v>COS - OEMR Salaries</v>
          </cell>
          <cell r="D491">
            <v>502181831</v>
          </cell>
          <cell r="E491">
            <v>83556793</v>
          </cell>
          <cell r="F491">
            <v>2567718</v>
          </cell>
          <cell r="G491">
            <v>80989075</v>
          </cell>
          <cell r="H491">
            <v>583170906</v>
          </cell>
        </row>
        <row r="492">
          <cell r="B492">
            <v>5303010300000</v>
          </cell>
          <cell r="C492" t="str">
            <v>COS - OEMR Part Timer</v>
          </cell>
          <cell r="D492">
            <v>200000</v>
          </cell>
          <cell r="E492">
            <v>0</v>
          </cell>
          <cell r="F492">
            <v>0</v>
          </cell>
          <cell r="G492">
            <v>0</v>
          </cell>
          <cell r="H492">
            <v>200000</v>
          </cell>
        </row>
        <row r="493">
          <cell r="A493">
            <v>88</v>
          </cell>
          <cell r="B493">
            <v>5303010300000</v>
          </cell>
          <cell r="C493" t="str">
            <v>COS - OEMR Part Timer</v>
          </cell>
          <cell r="D493">
            <v>200000</v>
          </cell>
          <cell r="E493">
            <v>0</v>
          </cell>
          <cell r="F493">
            <v>0</v>
          </cell>
          <cell r="G493">
            <v>0</v>
          </cell>
          <cell r="H493">
            <v>200000</v>
          </cell>
        </row>
        <row r="494">
          <cell r="B494">
            <v>5303010400000</v>
          </cell>
          <cell r="C494" t="str">
            <v>COS - OEMR Meal on Duties</v>
          </cell>
          <cell r="D494">
            <v>408000</v>
          </cell>
          <cell r="E494">
            <v>0</v>
          </cell>
          <cell r="F494">
            <v>0</v>
          </cell>
          <cell r="G494">
            <v>0</v>
          </cell>
          <cell r="H494">
            <v>408000</v>
          </cell>
        </row>
        <row r="495">
          <cell r="B495">
            <v>5303010400000</v>
          </cell>
          <cell r="C495" t="str">
            <v>COS - OEMR Meal on Duties</v>
          </cell>
          <cell r="D495">
            <v>123870</v>
          </cell>
          <cell r="E495">
            <v>0</v>
          </cell>
          <cell r="F495">
            <v>0</v>
          </cell>
          <cell r="G495">
            <v>0</v>
          </cell>
          <cell r="H495">
            <v>123870</v>
          </cell>
        </row>
        <row r="496">
          <cell r="A496">
            <v>89</v>
          </cell>
          <cell r="B496">
            <v>5303010400000</v>
          </cell>
          <cell r="C496" t="str">
            <v>COS - OEMR Meal on Duties</v>
          </cell>
          <cell r="D496">
            <v>531870</v>
          </cell>
          <cell r="E496">
            <v>0</v>
          </cell>
          <cell r="F496">
            <v>0</v>
          </cell>
          <cell r="G496">
            <v>0</v>
          </cell>
          <cell r="H496">
            <v>531870</v>
          </cell>
        </row>
        <row r="497">
          <cell r="B497">
            <v>5303010500000</v>
          </cell>
          <cell r="C497" t="str">
            <v>COS - OEMR Medical Expenses</v>
          </cell>
          <cell r="D497">
            <v>10234916</v>
          </cell>
          <cell r="E497">
            <v>571500</v>
          </cell>
          <cell r="F497">
            <v>0</v>
          </cell>
          <cell r="G497">
            <v>571500</v>
          </cell>
          <cell r="H497">
            <v>10806416</v>
          </cell>
        </row>
        <row r="498">
          <cell r="B498">
            <v>5303010500000</v>
          </cell>
          <cell r="C498" t="str">
            <v>COS - OEMR Medical Expenses</v>
          </cell>
          <cell r="D498">
            <v>2427387</v>
          </cell>
          <cell r="E498">
            <v>308400</v>
          </cell>
          <cell r="F498">
            <v>0</v>
          </cell>
          <cell r="G498">
            <v>308400</v>
          </cell>
          <cell r="H498">
            <v>2735787</v>
          </cell>
        </row>
        <row r="499">
          <cell r="B499">
            <v>5303010500000</v>
          </cell>
          <cell r="C499" t="str">
            <v>COS - OEMR Medical Expenses</v>
          </cell>
          <cell r="D499">
            <v>1180850</v>
          </cell>
          <cell r="E499">
            <v>779200</v>
          </cell>
          <cell r="F499">
            <v>0</v>
          </cell>
          <cell r="G499">
            <v>779200</v>
          </cell>
          <cell r="H499">
            <v>1960050</v>
          </cell>
        </row>
        <row r="500">
          <cell r="B500">
            <v>5303010500000</v>
          </cell>
          <cell r="C500" t="str">
            <v>COS - OEMR Medical Expenses</v>
          </cell>
          <cell r="D500">
            <v>616100</v>
          </cell>
          <cell r="E500">
            <v>0</v>
          </cell>
          <cell r="F500">
            <v>0</v>
          </cell>
          <cell r="G500">
            <v>0</v>
          </cell>
          <cell r="H500">
            <v>616100</v>
          </cell>
        </row>
        <row r="501">
          <cell r="B501">
            <v>5303010500000</v>
          </cell>
          <cell r="C501" t="str">
            <v>COS - OEMR Medical Expenses</v>
          </cell>
          <cell r="D501">
            <v>564500</v>
          </cell>
          <cell r="E501">
            <v>0</v>
          </cell>
          <cell r="F501">
            <v>0</v>
          </cell>
          <cell r="G501">
            <v>0</v>
          </cell>
          <cell r="H501">
            <v>564500</v>
          </cell>
        </row>
        <row r="502">
          <cell r="B502">
            <v>5303010500000</v>
          </cell>
          <cell r="C502" t="str">
            <v>COS - OEMR Medical Expenses</v>
          </cell>
          <cell r="D502">
            <v>30000</v>
          </cell>
          <cell r="E502">
            <v>0</v>
          </cell>
          <cell r="F502">
            <v>0</v>
          </cell>
          <cell r="G502">
            <v>0</v>
          </cell>
          <cell r="H502">
            <v>30000</v>
          </cell>
        </row>
        <row r="503">
          <cell r="B503">
            <v>5303010500000</v>
          </cell>
          <cell r="C503" t="str">
            <v>COS - OEMR Medical Expenses</v>
          </cell>
          <cell r="D503">
            <v>0</v>
          </cell>
          <cell r="E503">
            <v>79200</v>
          </cell>
          <cell r="F503">
            <v>0</v>
          </cell>
          <cell r="G503">
            <v>79200</v>
          </cell>
          <cell r="H503">
            <v>79200</v>
          </cell>
        </row>
        <row r="504">
          <cell r="B504">
            <v>5303010500000</v>
          </cell>
          <cell r="C504" t="str">
            <v>COS - OEMR Medical Expenses</v>
          </cell>
          <cell r="D504">
            <v>682800</v>
          </cell>
          <cell r="E504">
            <v>0</v>
          </cell>
          <cell r="F504">
            <v>0</v>
          </cell>
          <cell r="G504">
            <v>0</v>
          </cell>
          <cell r="H504">
            <v>682800</v>
          </cell>
        </row>
        <row r="505">
          <cell r="A505">
            <v>90</v>
          </cell>
          <cell r="B505">
            <v>5303010500000</v>
          </cell>
          <cell r="C505" t="str">
            <v>COS - OEMR Medical Expenses</v>
          </cell>
          <cell r="D505">
            <v>15736553</v>
          </cell>
          <cell r="E505">
            <v>1738300</v>
          </cell>
          <cell r="F505">
            <v>0</v>
          </cell>
          <cell r="G505">
            <v>1738300</v>
          </cell>
          <cell r="H505">
            <v>17474853</v>
          </cell>
        </row>
        <row r="506">
          <cell r="B506">
            <v>5303010600000</v>
          </cell>
          <cell r="C506" t="str">
            <v>COS - OEMR Hospitalization</v>
          </cell>
          <cell r="D506">
            <v>4682600</v>
          </cell>
          <cell r="E506">
            <v>0</v>
          </cell>
          <cell r="F506">
            <v>0</v>
          </cell>
          <cell r="G506">
            <v>0</v>
          </cell>
          <cell r="H506">
            <v>4682600</v>
          </cell>
        </row>
        <row r="507">
          <cell r="B507">
            <v>5303010600000</v>
          </cell>
          <cell r="C507" t="str">
            <v>COS - OEMR Hospitalization</v>
          </cell>
          <cell r="D507">
            <v>2500000</v>
          </cell>
          <cell r="E507">
            <v>0</v>
          </cell>
          <cell r="F507">
            <v>0</v>
          </cell>
          <cell r="G507">
            <v>0</v>
          </cell>
          <cell r="H507">
            <v>2500000</v>
          </cell>
        </row>
        <row r="508">
          <cell r="A508">
            <v>91</v>
          </cell>
          <cell r="B508">
            <v>5303010600000</v>
          </cell>
          <cell r="C508" t="str">
            <v>COS - OEMR Hospitalization</v>
          </cell>
          <cell r="D508">
            <v>7182600</v>
          </cell>
          <cell r="E508">
            <v>0</v>
          </cell>
          <cell r="F508">
            <v>0</v>
          </cell>
          <cell r="G508">
            <v>0</v>
          </cell>
          <cell r="H508">
            <v>7182600</v>
          </cell>
        </row>
        <row r="509">
          <cell r="B509">
            <v>5303010700000</v>
          </cell>
          <cell r="C509" t="str">
            <v>COS - OEMR Jamsostek</v>
          </cell>
          <cell r="D509">
            <v>15230464</v>
          </cell>
          <cell r="E509">
            <v>1271881</v>
          </cell>
          <cell r="F509">
            <v>0</v>
          </cell>
          <cell r="G509">
            <v>1271881</v>
          </cell>
          <cell r="H509">
            <v>16502345</v>
          </cell>
        </row>
        <row r="510">
          <cell r="B510">
            <v>5303010700000</v>
          </cell>
          <cell r="C510" t="str">
            <v>COS - OEMR Jamsostek</v>
          </cell>
          <cell r="D510">
            <v>982588</v>
          </cell>
          <cell r="E510">
            <v>347409</v>
          </cell>
          <cell r="F510">
            <v>0</v>
          </cell>
          <cell r="G510">
            <v>347409</v>
          </cell>
          <cell r="H510">
            <v>1329997</v>
          </cell>
        </row>
        <row r="511">
          <cell r="B511">
            <v>5303010700000</v>
          </cell>
          <cell r="C511" t="str">
            <v>COS - OEMR Jamsostek</v>
          </cell>
          <cell r="D511">
            <v>2766759</v>
          </cell>
          <cell r="E511">
            <v>380319</v>
          </cell>
          <cell r="F511">
            <v>0</v>
          </cell>
          <cell r="G511">
            <v>380319</v>
          </cell>
          <cell r="H511">
            <v>3147078</v>
          </cell>
        </row>
        <row r="512">
          <cell r="B512">
            <v>5303010700000</v>
          </cell>
          <cell r="C512" t="str">
            <v>COS - OEMR Jamsostek</v>
          </cell>
          <cell r="D512">
            <v>814107</v>
          </cell>
          <cell r="E512">
            <v>0</v>
          </cell>
          <cell r="F512">
            <v>0</v>
          </cell>
          <cell r="G512">
            <v>0</v>
          </cell>
          <cell r="H512">
            <v>814107</v>
          </cell>
        </row>
        <row r="513">
          <cell r="B513">
            <v>5303010700000</v>
          </cell>
          <cell r="C513" t="str">
            <v>COS - OEMR Jamsostek</v>
          </cell>
          <cell r="D513">
            <v>456290</v>
          </cell>
          <cell r="E513">
            <v>221943</v>
          </cell>
          <cell r="F513">
            <v>0</v>
          </cell>
          <cell r="G513">
            <v>221943</v>
          </cell>
          <cell r="H513">
            <v>678233</v>
          </cell>
        </row>
        <row r="514">
          <cell r="B514">
            <v>5303010700000</v>
          </cell>
          <cell r="C514" t="str">
            <v>COS - OEMR Jamsostek</v>
          </cell>
          <cell r="D514">
            <v>692332</v>
          </cell>
          <cell r="E514">
            <v>346166</v>
          </cell>
          <cell r="F514">
            <v>0</v>
          </cell>
          <cell r="G514">
            <v>346166</v>
          </cell>
          <cell r="H514">
            <v>1038498</v>
          </cell>
        </row>
        <row r="515">
          <cell r="A515">
            <v>92</v>
          </cell>
          <cell r="B515">
            <v>5303010700000</v>
          </cell>
          <cell r="C515" t="str">
            <v>COS - OEMR Jamsostek</v>
          </cell>
          <cell r="D515">
            <v>20942540</v>
          </cell>
          <cell r="E515">
            <v>2567718</v>
          </cell>
          <cell r="F515">
            <v>0</v>
          </cell>
          <cell r="G515">
            <v>2567718</v>
          </cell>
          <cell r="H515">
            <v>23510258</v>
          </cell>
        </row>
        <row r="516">
          <cell r="B516">
            <v>5303010900000</v>
          </cell>
          <cell r="C516" t="str">
            <v>COS - OEMR Car Scheme</v>
          </cell>
          <cell r="D516">
            <v>1200000</v>
          </cell>
          <cell r="E516">
            <v>0</v>
          </cell>
          <cell r="F516">
            <v>0</v>
          </cell>
          <cell r="G516">
            <v>0</v>
          </cell>
          <cell r="H516">
            <v>1200000</v>
          </cell>
        </row>
        <row r="517">
          <cell r="A517">
            <v>93</v>
          </cell>
          <cell r="B517">
            <v>5303010900000</v>
          </cell>
          <cell r="C517" t="str">
            <v>COS - OEMR Car Scheme</v>
          </cell>
          <cell r="D517">
            <v>1200000</v>
          </cell>
          <cell r="E517">
            <v>0</v>
          </cell>
          <cell r="F517">
            <v>0</v>
          </cell>
          <cell r="G517">
            <v>0</v>
          </cell>
          <cell r="H517">
            <v>1200000</v>
          </cell>
        </row>
        <row r="518">
          <cell r="B518">
            <v>5303011000000</v>
          </cell>
          <cell r="C518" t="str">
            <v>COS - OEMR Fuel</v>
          </cell>
          <cell r="D518">
            <v>7193700</v>
          </cell>
          <cell r="E518">
            <v>425350</v>
          </cell>
          <cell r="F518">
            <v>0</v>
          </cell>
          <cell r="G518">
            <v>425350</v>
          </cell>
          <cell r="H518">
            <v>7619050</v>
          </cell>
        </row>
        <row r="519">
          <cell r="B519">
            <v>5303011000000</v>
          </cell>
          <cell r="C519" t="str">
            <v>COS - OEMR Fuel</v>
          </cell>
          <cell r="D519">
            <v>0</v>
          </cell>
          <cell r="E519">
            <v>570150</v>
          </cell>
          <cell r="F519">
            <v>0</v>
          </cell>
          <cell r="G519">
            <v>570150</v>
          </cell>
          <cell r="H519">
            <v>570150</v>
          </cell>
        </row>
        <row r="520">
          <cell r="B520">
            <v>5303011000000</v>
          </cell>
          <cell r="C520" t="str">
            <v>COS - OEMR Fuel</v>
          </cell>
          <cell r="D520">
            <v>0</v>
          </cell>
          <cell r="E520">
            <v>543000</v>
          </cell>
          <cell r="F520">
            <v>0</v>
          </cell>
          <cell r="G520">
            <v>543000</v>
          </cell>
          <cell r="H520">
            <v>543000</v>
          </cell>
        </row>
        <row r="521">
          <cell r="B521">
            <v>5303011000000</v>
          </cell>
          <cell r="C521" t="str">
            <v>COS - OEMR Fuel</v>
          </cell>
          <cell r="D521">
            <v>3062930</v>
          </cell>
          <cell r="E521">
            <v>0</v>
          </cell>
          <cell r="F521">
            <v>0</v>
          </cell>
          <cell r="G521">
            <v>0</v>
          </cell>
          <cell r="H521">
            <v>3062930</v>
          </cell>
        </row>
        <row r="522">
          <cell r="B522">
            <v>5303011000000</v>
          </cell>
          <cell r="C522" t="str">
            <v>COS - OEMR Fuel</v>
          </cell>
          <cell r="D522">
            <v>372500</v>
          </cell>
          <cell r="E522">
            <v>0</v>
          </cell>
          <cell r="F522">
            <v>0</v>
          </cell>
          <cell r="G522">
            <v>0</v>
          </cell>
          <cell r="H522">
            <v>372500</v>
          </cell>
        </row>
        <row r="523">
          <cell r="B523">
            <v>5303011000000</v>
          </cell>
          <cell r="C523" t="str">
            <v>COS - OEMR Fuel</v>
          </cell>
          <cell r="D523">
            <v>341500</v>
          </cell>
          <cell r="E523">
            <v>0</v>
          </cell>
          <cell r="F523">
            <v>0</v>
          </cell>
          <cell r="G523">
            <v>0</v>
          </cell>
          <cell r="H523">
            <v>341500</v>
          </cell>
        </row>
        <row r="524">
          <cell r="B524">
            <v>5303011000000</v>
          </cell>
          <cell r="C524" t="str">
            <v>COS - OEMR Fuel</v>
          </cell>
          <cell r="D524">
            <v>1904100</v>
          </cell>
          <cell r="E524">
            <v>0</v>
          </cell>
          <cell r="F524">
            <v>0</v>
          </cell>
          <cell r="G524">
            <v>0</v>
          </cell>
          <cell r="H524">
            <v>1904100</v>
          </cell>
        </row>
        <row r="525">
          <cell r="B525">
            <v>5303011000000</v>
          </cell>
          <cell r="C525" t="str">
            <v>COS - OEMR Fuel</v>
          </cell>
          <cell r="D525">
            <v>220000</v>
          </cell>
          <cell r="E525">
            <v>0</v>
          </cell>
          <cell r="F525">
            <v>0</v>
          </cell>
          <cell r="G525">
            <v>0</v>
          </cell>
          <cell r="H525">
            <v>220000</v>
          </cell>
        </row>
        <row r="526">
          <cell r="B526">
            <v>5303011000000</v>
          </cell>
          <cell r="C526" t="str">
            <v>COS - OEMR Fuel</v>
          </cell>
          <cell r="D526">
            <v>100000</v>
          </cell>
          <cell r="E526">
            <v>0</v>
          </cell>
          <cell r="F526">
            <v>0</v>
          </cell>
          <cell r="G526">
            <v>0</v>
          </cell>
          <cell r="H526">
            <v>100000</v>
          </cell>
        </row>
        <row r="527">
          <cell r="A527">
            <v>94</v>
          </cell>
          <cell r="B527">
            <v>5303011000000</v>
          </cell>
          <cell r="C527" t="str">
            <v>COS - OEMR Fuel</v>
          </cell>
          <cell r="D527">
            <v>13194730</v>
          </cell>
          <cell r="E527">
            <v>1538500</v>
          </cell>
          <cell r="F527">
            <v>0</v>
          </cell>
          <cell r="G527">
            <v>1538500</v>
          </cell>
          <cell r="H527">
            <v>14733230</v>
          </cell>
        </row>
        <row r="528">
          <cell r="B528">
            <v>5303011100000</v>
          </cell>
          <cell r="C528" t="str">
            <v>COS - OEMR House Rent</v>
          </cell>
          <cell r="D528">
            <v>2333333.31</v>
          </cell>
          <cell r="E528">
            <v>333333.33</v>
          </cell>
          <cell r="F528">
            <v>0</v>
          </cell>
          <cell r="G528">
            <v>333333.33</v>
          </cell>
          <cell r="H528">
            <v>2666666.64</v>
          </cell>
        </row>
        <row r="529">
          <cell r="B529">
            <v>5303011100000</v>
          </cell>
          <cell r="C529" t="str">
            <v>COS - OEMR House Rent</v>
          </cell>
          <cell r="D529">
            <v>6000000</v>
          </cell>
          <cell r="E529">
            <v>0</v>
          </cell>
          <cell r="F529">
            <v>0</v>
          </cell>
          <cell r="G529">
            <v>0</v>
          </cell>
          <cell r="H529">
            <v>6000000</v>
          </cell>
        </row>
        <row r="530">
          <cell r="B530">
            <v>5303011100000</v>
          </cell>
          <cell r="C530" t="str">
            <v>COS - OEMR House Rent</v>
          </cell>
          <cell r="D530">
            <v>1875000</v>
          </cell>
          <cell r="E530">
            <v>0</v>
          </cell>
          <cell r="F530">
            <v>0</v>
          </cell>
          <cell r="G530">
            <v>0</v>
          </cell>
          <cell r="H530">
            <v>1875000</v>
          </cell>
        </row>
        <row r="531">
          <cell r="B531">
            <v>5303011100000</v>
          </cell>
          <cell r="C531" t="str">
            <v>COS - OEMR House Rent</v>
          </cell>
          <cell r="D531">
            <v>3000000</v>
          </cell>
          <cell r="E531">
            <v>5000000</v>
          </cell>
          <cell r="F531">
            <v>0</v>
          </cell>
          <cell r="G531">
            <v>5000000</v>
          </cell>
          <cell r="H531">
            <v>8000000</v>
          </cell>
        </row>
        <row r="532">
          <cell r="B532">
            <v>5303011100000</v>
          </cell>
          <cell r="C532" t="str">
            <v>COS - OEMR House Rent</v>
          </cell>
          <cell r="D532">
            <v>7500000</v>
          </cell>
          <cell r="E532">
            <v>0</v>
          </cell>
          <cell r="F532">
            <v>0</v>
          </cell>
          <cell r="G532">
            <v>0</v>
          </cell>
          <cell r="H532">
            <v>7500000</v>
          </cell>
        </row>
        <row r="533">
          <cell r="B533">
            <v>5303011100000</v>
          </cell>
          <cell r="C533" t="str">
            <v>COS - OEMR House Rent</v>
          </cell>
          <cell r="D533">
            <v>10749999</v>
          </cell>
          <cell r="E533">
            <v>0</v>
          </cell>
          <cell r="F533">
            <v>0</v>
          </cell>
          <cell r="G533">
            <v>0</v>
          </cell>
          <cell r="H533">
            <v>10749999</v>
          </cell>
        </row>
        <row r="534">
          <cell r="A534">
            <v>95</v>
          </cell>
          <cell r="B534">
            <v>5303011100000</v>
          </cell>
          <cell r="C534" t="str">
            <v>COS - OEMR House Rent</v>
          </cell>
          <cell r="D534">
            <v>31458332.310000002</v>
          </cell>
          <cell r="E534">
            <v>5333333.33</v>
          </cell>
          <cell r="F534">
            <v>0</v>
          </cell>
          <cell r="G534">
            <v>5333333.33</v>
          </cell>
          <cell r="H534">
            <v>36791665.640000001</v>
          </cell>
        </row>
        <row r="535">
          <cell r="B535">
            <v>5303011200000</v>
          </cell>
          <cell r="C535" t="str">
            <v>COS - OEMR Annual Leave</v>
          </cell>
          <cell r="D535">
            <v>29394219</v>
          </cell>
          <cell r="E535">
            <v>2332773</v>
          </cell>
          <cell r="F535">
            <v>0</v>
          </cell>
          <cell r="G535">
            <v>2332773</v>
          </cell>
          <cell r="H535">
            <v>31726992</v>
          </cell>
        </row>
        <row r="536">
          <cell r="B536">
            <v>5303011200000</v>
          </cell>
          <cell r="C536" t="str">
            <v>COS - OEMR Annual Leave</v>
          </cell>
          <cell r="D536">
            <v>7356611</v>
          </cell>
          <cell r="E536">
            <v>0</v>
          </cell>
          <cell r="F536">
            <v>0</v>
          </cell>
          <cell r="G536">
            <v>0</v>
          </cell>
          <cell r="H536">
            <v>7356611</v>
          </cell>
        </row>
        <row r="537">
          <cell r="B537">
            <v>5303011200000</v>
          </cell>
          <cell r="C537" t="str">
            <v>COS - OEMR Annual Leave</v>
          </cell>
          <cell r="D537">
            <v>8176296</v>
          </cell>
          <cell r="E537">
            <v>0</v>
          </cell>
          <cell r="F537">
            <v>0</v>
          </cell>
          <cell r="G537">
            <v>0</v>
          </cell>
          <cell r="H537">
            <v>8176296</v>
          </cell>
        </row>
        <row r="538">
          <cell r="A538">
            <v>96</v>
          </cell>
          <cell r="B538">
            <v>5303011200000</v>
          </cell>
          <cell r="C538" t="str">
            <v>COS - OEMR Annual Leave</v>
          </cell>
          <cell r="D538">
            <v>44927126</v>
          </cell>
          <cell r="E538">
            <v>2332773</v>
          </cell>
          <cell r="F538">
            <v>0</v>
          </cell>
          <cell r="G538">
            <v>2332773</v>
          </cell>
          <cell r="H538">
            <v>47259899</v>
          </cell>
        </row>
        <row r="539">
          <cell r="B539">
            <v>5303011300000</v>
          </cell>
          <cell r="C539" t="str">
            <v>COS - OEMR Employee Welfare</v>
          </cell>
          <cell r="D539">
            <v>4725.37</v>
          </cell>
          <cell r="E539">
            <v>0</v>
          </cell>
          <cell r="F539">
            <v>0</v>
          </cell>
          <cell r="G539">
            <v>0</v>
          </cell>
          <cell r="H539">
            <v>4725.37</v>
          </cell>
        </row>
        <row r="540">
          <cell r="B540">
            <v>5303011300000</v>
          </cell>
          <cell r="C540" t="str">
            <v>COS - OEMR Employee Welfare</v>
          </cell>
          <cell r="D540">
            <v>82873</v>
          </cell>
          <cell r="E540">
            <v>0</v>
          </cell>
          <cell r="F540">
            <v>0</v>
          </cell>
          <cell r="G540">
            <v>0</v>
          </cell>
          <cell r="H540">
            <v>82873</v>
          </cell>
        </row>
        <row r="541">
          <cell r="A541">
            <v>97</v>
          </cell>
          <cell r="B541">
            <v>5303011300000</v>
          </cell>
          <cell r="C541" t="str">
            <v>COS - OEMR Employee Welfare</v>
          </cell>
          <cell r="D541">
            <v>87598.37</v>
          </cell>
          <cell r="E541">
            <v>0</v>
          </cell>
          <cell r="F541">
            <v>0</v>
          </cell>
          <cell r="G541">
            <v>0</v>
          </cell>
          <cell r="H541">
            <v>87598.37</v>
          </cell>
        </row>
        <row r="542">
          <cell r="B542">
            <v>5303011500000</v>
          </cell>
          <cell r="C542" t="str">
            <v>COS - OEMR Donation to Employee</v>
          </cell>
          <cell r="D542">
            <v>2000000</v>
          </cell>
          <cell r="E542">
            <v>0</v>
          </cell>
          <cell r="F542">
            <v>0</v>
          </cell>
          <cell r="G542">
            <v>0</v>
          </cell>
          <cell r="H542">
            <v>2000000</v>
          </cell>
        </row>
        <row r="543">
          <cell r="B543">
            <v>5303011500000</v>
          </cell>
          <cell r="C543" t="str">
            <v>COS - OEMR Donation to Employee</v>
          </cell>
          <cell r="D543">
            <v>2000000</v>
          </cell>
          <cell r="E543">
            <v>0</v>
          </cell>
          <cell r="F543">
            <v>0</v>
          </cell>
          <cell r="G543">
            <v>0</v>
          </cell>
          <cell r="H543">
            <v>2000000</v>
          </cell>
        </row>
        <row r="544">
          <cell r="B544">
            <v>5303011500000</v>
          </cell>
          <cell r="C544" t="str">
            <v>COS - OEMR Donation to Employee</v>
          </cell>
          <cell r="D544">
            <v>2000000</v>
          </cell>
          <cell r="E544">
            <v>0</v>
          </cell>
          <cell r="F544">
            <v>0</v>
          </cell>
          <cell r="G544">
            <v>0</v>
          </cell>
          <cell r="H544">
            <v>2000000</v>
          </cell>
        </row>
        <row r="545">
          <cell r="A545">
            <v>98</v>
          </cell>
          <cell r="B545">
            <v>5303011500000</v>
          </cell>
          <cell r="C545" t="str">
            <v>COS - OEMR Donation to Employee</v>
          </cell>
          <cell r="D545">
            <v>6000000</v>
          </cell>
          <cell r="E545">
            <v>0</v>
          </cell>
          <cell r="F545">
            <v>0</v>
          </cell>
          <cell r="G545">
            <v>0</v>
          </cell>
          <cell r="H545">
            <v>6000000</v>
          </cell>
        </row>
        <row r="546">
          <cell r="B546">
            <v>5303019900000</v>
          </cell>
          <cell r="C546" t="str">
            <v>COS - OEMR Other Remuneration E</v>
          </cell>
          <cell r="D546">
            <v>4905250</v>
          </cell>
          <cell r="E546">
            <v>8944000</v>
          </cell>
          <cell r="F546">
            <v>0</v>
          </cell>
          <cell r="G546">
            <v>8944000</v>
          </cell>
          <cell r="H546">
            <v>13849250</v>
          </cell>
        </row>
        <row r="547">
          <cell r="B547">
            <v>5303019900000</v>
          </cell>
          <cell r="C547" t="str">
            <v>COS - OEMR Other Remuneration E</v>
          </cell>
          <cell r="D547">
            <v>750000</v>
          </cell>
          <cell r="E547">
            <v>3000000</v>
          </cell>
          <cell r="F547">
            <v>0</v>
          </cell>
          <cell r="G547">
            <v>3000000</v>
          </cell>
          <cell r="H547">
            <v>3750000</v>
          </cell>
        </row>
        <row r="548">
          <cell r="B548">
            <v>5303019900000</v>
          </cell>
          <cell r="C548" t="str">
            <v>COS - OEMR Other Remuneration E</v>
          </cell>
          <cell r="D548">
            <v>0</v>
          </cell>
          <cell r="E548">
            <v>750000</v>
          </cell>
          <cell r="F548">
            <v>0</v>
          </cell>
          <cell r="G548">
            <v>750000</v>
          </cell>
          <cell r="H548">
            <v>750000</v>
          </cell>
        </row>
        <row r="549">
          <cell r="B549">
            <v>5303019900000</v>
          </cell>
          <cell r="C549" t="str">
            <v>COS - OEMR Other Remuneration E</v>
          </cell>
          <cell r="D549">
            <v>0</v>
          </cell>
          <cell r="E549">
            <v>600000</v>
          </cell>
          <cell r="F549">
            <v>0</v>
          </cell>
          <cell r="G549">
            <v>600000</v>
          </cell>
          <cell r="H549">
            <v>600000</v>
          </cell>
        </row>
        <row r="550">
          <cell r="A550">
            <v>99</v>
          </cell>
          <cell r="B550">
            <v>5303019900000</v>
          </cell>
          <cell r="C550" t="str">
            <v>COS - OEMR Other Remuneration E</v>
          </cell>
          <cell r="D550">
            <v>5655250</v>
          </cell>
          <cell r="E550">
            <v>13294000</v>
          </cell>
          <cell r="F550">
            <v>0</v>
          </cell>
          <cell r="G550">
            <v>13294000</v>
          </cell>
          <cell r="H550">
            <v>18949250</v>
          </cell>
        </row>
        <row r="551">
          <cell r="B551">
            <v>5303020100000</v>
          </cell>
          <cell r="C551" t="str">
            <v>COS - OEMN Travel Expense Domes</v>
          </cell>
          <cell r="D551">
            <v>12805707</v>
          </cell>
          <cell r="E551">
            <v>70000</v>
          </cell>
          <cell r="F551">
            <v>0</v>
          </cell>
          <cell r="G551">
            <v>70000</v>
          </cell>
          <cell r="H551">
            <v>12875707</v>
          </cell>
        </row>
        <row r="552">
          <cell r="B552">
            <v>5303020100000</v>
          </cell>
          <cell r="C552" t="str">
            <v>COS - OEMN Travel Expense Domes</v>
          </cell>
          <cell r="D552">
            <v>2868400</v>
          </cell>
          <cell r="E552">
            <v>2838056</v>
          </cell>
          <cell r="F552">
            <v>0</v>
          </cell>
          <cell r="G552">
            <v>2838056</v>
          </cell>
          <cell r="H552">
            <v>5706456</v>
          </cell>
        </row>
        <row r="553">
          <cell r="B553">
            <v>5303020100000</v>
          </cell>
          <cell r="C553" t="str">
            <v>COS - OEMN Travel Expense Domes</v>
          </cell>
          <cell r="D553">
            <v>4312219</v>
          </cell>
          <cell r="E553">
            <v>2553056</v>
          </cell>
          <cell r="F553">
            <v>0</v>
          </cell>
          <cell r="G553">
            <v>2553056</v>
          </cell>
          <cell r="H553">
            <v>6865275</v>
          </cell>
        </row>
        <row r="554">
          <cell r="B554">
            <v>5303020100000</v>
          </cell>
          <cell r="C554" t="str">
            <v>COS - OEMN Travel Expense Domes</v>
          </cell>
          <cell r="D554">
            <v>0</v>
          </cell>
          <cell r="E554">
            <v>1632000</v>
          </cell>
          <cell r="F554">
            <v>0</v>
          </cell>
          <cell r="G554">
            <v>1632000</v>
          </cell>
          <cell r="H554">
            <v>1632000</v>
          </cell>
        </row>
        <row r="555">
          <cell r="B555">
            <v>5303020100000</v>
          </cell>
          <cell r="C555" t="str">
            <v>COS - OEMN Travel Expense Domes</v>
          </cell>
          <cell r="D555">
            <v>1795600</v>
          </cell>
          <cell r="E555">
            <v>0</v>
          </cell>
          <cell r="F555">
            <v>0</v>
          </cell>
          <cell r="G555">
            <v>0</v>
          </cell>
          <cell r="H555">
            <v>1795600</v>
          </cell>
        </row>
        <row r="556">
          <cell r="B556">
            <v>5303020100000</v>
          </cell>
          <cell r="C556" t="str">
            <v>COS - OEMN Travel Expense Domes</v>
          </cell>
          <cell r="D556">
            <v>13905600</v>
          </cell>
          <cell r="E556">
            <v>35000</v>
          </cell>
          <cell r="F556">
            <v>0</v>
          </cell>
          <cell r="G556">
            <v>35000</v>
          </cell>
          <cell r="H556">
            <v>13940600</v>
          </cell>
        </row>
        <row r="557">
          <cell r="B557">
            <v>5303020100000</v>
          </cell>
          <cell r="C557" t="str">
            <v>COS - OEMN Travel Expense Domes</v>
          </cell>
          <cell r="D557">
            <v>4412520</v>
          </cell>
          <cell r="E557">
            <v>0</v>
          </cell>
          <cell r="F557">
            <v>0</v>
          </cell>
          <cell r="G557">
            <v>0</v>
          </cell>
          <cell r="H557">
            <v>4412520</v>
          </cell>
        </row>
        <row r="558">
          <cell r="B558">
            <v>5303020100000</v>
          </cell>
          <cell r="C558" t="str">
            <v>COS - OEMN Travel Expense Domes</v>
          </cell>
          <cell r="D558">
            <v>6477800</v>
          </cell>
          <cell r="E558">
            <v>0</v>
          </cell>
          <cell r="F558">
            <v>0</v>
          </cell>
          <cell r="G558">
            <v>0</v>
          </cell>
          <cell r="H558">
            <v>6477800</v>
          </cell>
        </row>
        <row r="559">
          <cell r="B559">
            <v>5303020100000</v>
          </cell>
          <cell r="C559" t="str">
            <v>COS - OEMN Travel Expense Domes</v>
          </cell>
          <cell r="D559">
            <v>4239205</v>
          </cell>
          <cell r="E559">
            <v>4835000</v>
          </cell>
          <cell r="F559">
            <v>0</v>
          </cell>
          <cell r="G559">
            <v>4835000</v>
          </cell>
          <cell r="H559">
            <v>9074205</v>
          </cell>
        </row>
        <row r="560">
          <cell r="A560">
            <v>100</v>
          </cell>
          <cell r="B560">
            <v>5303020100000</v>
          </cell>
          <cell r="C560" t="str">
            <v>COS - OEMN Travel Expense Domes</v>
          </cell>
          <cell r="D560">
            <v>50817051</v>
          </cell>
          <cell r="E560">
            <v>11963112</v>
          </cell>
          <cell r="F560">
            <v>0</v>
          </cell>
          <cell r="G560">
            <v>11963112</v>
          </cell>
          <cell r="H560">
            <v>62780163</v>
          </cell>
        </row>
        <row r="561">
          <cell r="B561">
            <v>5303020300000</v>
          </cell>
          <cell r="C561" t="str">
            <v>COS - OEMN Transport</v>
          </cell>
          <cell r="D561">
            <v>3795000</v>
          </cell>
          <cell r="E561">
            <v>0</v>
          </cell>
          <cell r="F561">
            <v>0</v>
          </cell>
          <cell r="G561">
            <v>0</v>
          </cell>
          <cell r="H561">
            <v>3795000</v>
          </cell>
        </row>
        <row r="562">
          <cell r="A562">
            <v>101</v>
          </cell>
          <cell r="B562">
            <v>5303020300000</v>
          </cell>
          <cell r="C562" t="str">
            <v>COS - OEMN Transport</v>
          </cell>
          <cell r="D562">
            <v>3795000</v>
          </cell>
          <cell r="E562">
            <v>0</v>
          </cell>
          <cell r="F562">
            <v>0</v>
          </cell>
          <cell r="G562">
            <v>0</v>
          </cell>
          <cell r="H562">
            <v>3795000</v>
          </cell>
        </row>
        <row r="563">
          <cell r="B563">
            <v>5303020400000</v>
          </cell>
          <cell r="C563" t="str">
            <v>COS - OEMN Airport Pass &amp; ID Ca</v>
          </cell>
          <cell r="D563">
            <v>487000</v>
          </cell>
          <cell r="E563">
            <v>0</v>
          </cell>
          <cell r="F563">
            <v>0</v>
          </cell>
          <cell r="G563">
            <v>0</v>
          </cell>
          <cell r="H563">
            <v>487000</v>
          </cell>
        </row>
        <row r="564">
          <cell r="B564">
            <v>5303020400000</v>
          </cell>
          <cell r="C564" t="str">
            <v>COS - OEMN Airport Pass &amp; ID Ca</v>
          </cell>
          <cell r="D564">
            <v>140000</v>
          </cell>
          <cell r="E564">
            <v>0</v>
          </cell>
          <cell r="F564">
            <v>0</v>
          </cell>
          <cell r="G564">
            <v>0</v>
          </cell>
          <cell r="H564">
            <v>140000</v>
          </cell>
        </row>
        <row r="565">
          <cell r="B565">
            <v>5303020400000</v>
          </cell>
          <cell r="C565" t="str">
            <v>COS - OEMN Airport Pass &amp; ID Ca</v>
          </cell>
          <cell r="D565">
            <v>15400</v>
          </cell>
          <cell r="E565">
            <v>5000</v>
          </cell>
          <cell r="F565">
            <v>0</v>
          </cell>
          <cell r="G565">
            <v>5000</v>
          </cell>
          <cell r="H565">
            <v>20400</v>
          </cell>
        </row>
        <row r="566">
          <cell r="B566">
            <v>5303020400000</v>
          </cell>
          <cell r="C566" t="str">
            <v>COS - OEMN Airport Pass &amp; ID Ca</v>
          </cell>
          <cell r="D566">
            <v>300000</v>
          </cell>
          <cell r="E566">
            <v>0</v>
          </cell>
          <cell r="F566">
            <v>0</v>
          </cell>
          <cell r="G566">
            <v>0</v>
          </cell>
          <cell r="H566">
            <v>300000</v>
          </cell>
        </row>
        <row r="567">
          <cell r="B567">
            <v>5303020400000</v>
          </cell>
          <cell r="C567" t="str">
            <v>COS - OEMN Airport Pass &amp; ID Ca</v>
          </cell>
          <cell r="D567">
            <v>280000</v>
          </cell>
          <cell r="E567">
            <v>0</v>
          </cell>
          <cell r="F567">
            <v>0</v>
          </cell>
          <cell r="G567">
            <v>0</v>
          </cell>
          <cell r="H567">
            <v>280000</v>
          </cell>
        </row>
        <row r="568">
          <cell r="B568">
            <v>5303020400000</v>
          </cell>
          <cell r="C568" t="str">
            <v>COS - OEMN Airport Pass &amp; ID Ca</v>
          </cell>
          <cell r="D568">
            <v>210000</v>
          </cell>
          <cell r="E568">
            <v>0</v>
          </cell>
          <cell r="F568">
            <v>0</v>
          </cell>
          <cell r="G568">
            <v>0</v>
          </cell>
          <cell r="H568">
            <v>210000</v>
          </cell>
        </row>
        <row r="569">
          <cell r="B569">
            <v>5303020400000</v>
          </cell>
          <cell r="C569" t="str">
            <v>COS - OEMN Airport Pass &amp; ID Ca</v>
          </cell>
          <cell r="D569">
            <v>400000</v>
          </cell>
          <cell r="E569">
            <v>13000</v>
          </cell>
          <cell r="F569">
            <v>0</v>
          </cell>
          <cell r="G569">
            <v>13000</v>
          </cell>
          <cell r="H569">
            <v>413000</v>
          </cell>
        </row>
        <row r="570">
          <cell r="B570">
            <v>5303020400000</v>
          </cell>
          <cell r="C570" t="str">
            <v>COS - OEMN Airport Pass &amp; ID Ca</v>
          </cell>
          <cell r="D570">
            <v>189200</v>
          </cell>
          <cell r="E570">
            <v>0</v>
          </cell>
          <cell r="F570">
            <v>0</v>
          </cell>
          <cell r="G570">
            <v>0</v>
          </cell>
          <cell r="H570">
            <v>189200</v>
          </cell>
        </row>
        <row r="571">
          <cell r="A571">
            <v>102</v>
          </cell>
          <cell r="B571">
            <v>5303020400000</v>
          </cell>
          <cell r="C571" t="str">
            <v>COS - OEMN Airport Pass &amp; ID Ca</v>
          </cell>
          <cell r="D571">
            <v>2021600</v>
          </cell>
          <cell r="E571">
            <v>18000</v>
          </cell>
          <cell r="F571">
            <v>0</v>
          </cell>
          <cell r="G571">
            <v>18000</v>
          </cell>
          <cell r="H571">
            <v>2039600</v>
          </cell>
        </row>
        <row r="572">
          <cell r="B572">
            <v>5303020500000</v>
          </cell>
          <cell r="C572" t="str">
            <v>COS - OEMN Fuel and Oil</v>
          </cell>
          <cell r="D572">
            <v>13831280.5</v>
          </cell>
          <cell r="E572">
            <v>0</v>
          </cell>
          <cell r="F572">
            <v>0</v>
          </cell>
          <cell r="G572">
            <v>0</v>
          </cell>
          <cell r="H572">
            <v>13831280.5</v>
          </cell>
        </row>
        <row r="573">
          <cell r="B573">
            <v>5303020500000</v>
          </cell>
          <cell r="C573" t="str">
            <v>COS - OEMN Fuel and Oil</v>
          </cell>
          <cell r="D573">
            <v>888500</v>
          </cell>
          <cell r="E573">
            <v>0</v>
          </cell>
          <cell r="F573">
            <v>0</v>
          </cell>
          <cell r="G573">
            <v>0</v>
          </cell>
          <cell r="H573">
            <v>888500</v>
          </cell>
        </row>
        <row r="574">
          <cell r="B574">
            <v>5303020500000</v>
          </cell>
          <cell r="C574" t="str">
            <v>COS - OEMN Fuel and Oil</v>
          </cell>
          <cell r="D574">
            <v>0</v>
          </cell>
          <cell r="E574">
            <v>116000</v>
          </cell>
          <cell r="F574">
            <v>0</v>
          </cell>
          <cell r="G574">
            <v>116000</v>
          </cell>
          <cell r="H574">
            <v>116000</v>
          </cell>
        </row>
        <row r="575">
          <cell r="B575">
            <v>5303020500000</v>
          </cell>
          <cell r="C575" t="str">
            <v>COS - OEMN Fuel and Oil</v>
          </cell>
          <cell r="D575">
            <v>2377319</v>
          </cell>
          <cell r="E575">
            <v>120000</v>
          </cell>
          <cell r="F575">
            <v>0</v>
          </cell>
          <cell r="G575">
            <v>120000</v>
          </cell>
          <cell r="H575">
            <v>2497319</v>
          </cell>
        </row>
        <row r="576">
          <cell r="A576">
            <v>103</v>
          </cell>
          <cell r="B576">
            <v>5303020500000</v>
          </cell>
          <cell r="C576" t="str">
            <v>COS - OEMN Fuel and Oil</v>
          </cell>
          <cell r="D576">
            <v>17097099.5</v>
          </cell>
          <cell r="E576">
            <v>236000</v>
          </cell>
          <cell r="F576">
            <v>0</v>
          </cell>
          <cell r="G576">
            <v>236000</v>
          </cell>
          <cell r="H576">
            <v>17333099.5</v>
          </cell>
        </row>
        <row r="577">
          <cell r="B577">
            <v>5303020600000</v>
          </cell>
          <cell r="C577" t="str">
            <v>COS - OEMN Toll Fares</v>
          </cell>
          <cell r="D577">
            <v>1327400</v>
          </cell>
          <cell r="E577">
            <v>0</v>
          </cell>
          <cell r="F577">
            <v>0</v>
          </cell>
          <cell r="G577">
            <v>0</v>
          </cell>
          <cell r="H577">
            <v>1327400</v>
          </cell>
        </row>
        <row r="578">
          <cell r="A578">
            <v>104</v>
          </cell>
          <cell r="B578">
            <v>5303020600000</v>
          </cell>
          <cell r="C578" t="str">
            <v>COS - OEMN Toll Fares</v>
          </cell>
          <cell r="D578">
            <v>1327400</v>
          </cell>
          <cell r="E578">
            <v>0</v>
          </cell>
          <cell r="F578">
            <v>0</v>
          </cell>
          <cell r="G578">
            <v>0</v>
          </cell>
          <cell r="H578">
            <v>1327400</v>
          </cell>
        </row>
        <row r="579">
          <cell r="B579">
            <v>5303020700000</v>
          </cell>
          <cell r="C579" t="str">
            <v>COS - OEMN Communication</v>
          </cell>
          <cell r="D579">
            <v>61762049.689999998</v>
          </cell>
          <cell r="E579">
            <v>5222887</v>
          </cell>
          <cell r="F579">
            <v>652580</v>
          </cell>
          <cell r="G579">
            <v>4570307</v>
          </cell>
          <cell r="H579">
            <v>66332356.689999998</v>
          </cell>
        </row>
        <row r="580">
          <cell r="B580">
            <v>5303020700000</v>
          </cell>
          <cell r="C580" t="str">
            <v>COS - OEMN Communication</v>
          </cell>
          <cell r="D580">
            <v>5256218</v>
          </cell>
          <cell r="E580">
            <v>636788</v>
          </cell>
          <cell r="F580">
            <v>0</v>
          </cell>
          <cell r="G580">
            <v>636788</v>
          </cell>
          <cell r="H580">
            <v>5893006</v>
          </cell>
        </row>
        <row r="581">
          <cell r="B581">
            <v>5303020700000</v>
          </cell>
          <cell r="C581" t="str">
            <v>COS - OEMN Communication</v>
          </cell>
          <cell r="D581">
            <v>9052575</v>
          </cell>
          <cell r="E581">
            <v>540564</v>
          </cell>
          <cell r="F581">
            <v>0</v>
          </cell>
          <cell r="G581">
            <v>540564</v>
          </cell>
          <cell r="H581">
            <v>9593139</v>
          </cell>
        </row>
        <row r="582">
          <cell r="B582">
            <v>5303020700000</v>
          </cell>
          <cell r="C582" t="str">
            <v>COS - OEMN Communication</v>
          </cell>
          <cell r="D582">
            <v>597598</v>
          </cell>
          <cell r="E582">
            <v>0</v>
          </cell>
          <cell r="F582">
            <v>0</v>
          </cell>
          <cell r="G582">
            <v>0</v>
          </cell>
          <cell r="H582">
            <v>597598</v>
          </cell>
        </row>
        <row r="583">
          <cell r="B583">
            <v>5303020700000</v>
          </cell>
          <cell r="C583" t="str">
            <v>COS - OEMN Communication</v>
          </cell>
          <cell r="D583">
            <v>10321054</v>
          </cell>
          <cell r="E583">
            <v>1555101</v>
          </cell>
          <cell r="F583">
            <v>0</v>
          </cell>
          <cell r="G583">
            <v>1555101</v>
          </cell>
          <cell r="H583">
            <v>11876155</v>
          </cell>
        </row>
        <row r="584">
          <cell r="B584">
            <v>5303020700000</v>
          </cell>
          <cell r="C584" t="str">
            <v>COS - OEMN Communication</v>
          </cell>
          <cell r="D584">
            <v>12514099</v>
          </cell>
          <cell r="E584">
            <v>488009</v>
          </cell>
          <cell r="F584">
            <v>0</v>
          </cell>
          <cell r="G584">
            <v>488009</v>
          </cell>
          <cell r="H584">
            <v>13002108</v>
          </cell>
        </row>
        <row r="585">
          <cell r="B585">
            <v>5303020700000</v>
          </cell>
          <cell r="C585" t="str">
            <v>COS - OEMN Communication</v>
          </cell>
          <cell r="D585">
            <v>9394760</v>
          </cell>
          <cell r="E585">
            <v>429744</v>
          </cell>
          <cell r="F585">
            <v>0</v>
          </cell>
          <cell r="G585">
            <v>429744</v>
          </cell>
          <cell r="H585">
            <v>9824504</v>
          </cell>
        </row>
        <row r="586">
          <cell r="B586">
            <v>5303020700000</v>
          </cell>
          <cell r="C586" t="str">
            <v>COS - OEMN Communication</v>
          </cell>
          <cell r="D586">
            <v>5377947</v>
          </cell>
          <cell r="E586">
            <v>1492863</v>
          </cell>
          <cell r="F586">
            <v>0</v>
          </cell>
          <cell r="G586">
            <v>1492863</v>
          </cell>
          <cell r="H586">
            <v>6870810</v>
          </cell>
        </row>
        <row r="587">
          <cell r="B587">
            <v>5303020700000</v>
          </cell>
          <cell r="C587" t="str">
            <v>COS - OEMN Communication</v>
          </cell>
          <cell r="D587">
            <v>5847697</v>
          </cell>
          <cell r="E587">
            <v>931209</v>
          </cell>
          <cell r="F587">
            <v>0</v>
          </cell>
          <cell r="G587">
            <v>931209</v>
          </cell>
          <cell r="H587">
            <v>6778906</v>
          </cell>
        </row>
        <row r="588">
          <cell r="B588">
            <v>5303020700000</v>
          </cell>
          <cell r="C588" t="str">
            <v>COS - OEMN Communication</v>
          </cell>
          <cell r="D588">
            <v>6023436</v>
          </cell>
          <cell r="E588">
            <v>552909</v>
          </cell>
          <cell r="F588">
            <v>0</v>
          </cell>
          <cell r="G588">
            <v>552909</v>
          </cell>
          <cell r="H588">
            <v>6576345</v>
          </cell>
        </row>
        <row r="589">
          <cell r="A589">
            <v>105</v>
          </cell>
          <cell r="B589">
            <v>5303020700000</v>
          </cell>
          <cell r="C589" t="str">
            <v>COS - OEMN Communication</v>
          </cell>
          <cell r="D589">
            <v>126147433.69</v>
          </cell>
          <cell r="E589">
            <v>11850074</v>
          </cell>
          <cell r="F589">
            <v>652580</v>
          </cell>
          <cell r="G589">
            <v>11197494</v>
          </cell>
          <cell r="H589">
            <v>137344927.69</v>
          </cell>
        </row>
        <row r="590">
          <cell r="B590">
            <v>5303029900000</v>
          </cell>
          <cell r="C590" t="str">
            <v>COS - OEMN Other non Renumerati</v>
          </cell>
          <cell r="D590">
            <v>135750</v>
          </cell>
          <cell r="E590">
            <v>0</v>
          </cell>
          <cell r="F590">
            <v>0</v>
          </cell>
          <cell r="G590">
            <v>0</v>
          </cell>
          <cell r="H590">
            <v>135750</v>
          </cell>
        </row>
        <row r="591">
          <cell r="B591">
            <v>5303029900000</v>
          </cell>
          <cell r="C591" t="str">
            <v>COS - OEMN Other non Renumerati</v>
          </cell>
          <cell r="D591">
            <v>450000</v>
          </cell>
          <cell r="E591">
            <v>0</v>
          </cell>
          <cell r="F591">
            <v>0</v>
          </cell>
          <cell r="G591">
            <v>0</v>
          </cell>
          <cell r="H591">
            <v>450000</v>
          </cell>
        </row>
        <row r="592">
          <cell r="B592">
            <v>5303029900000</v>
          </cell>
          <cell r="C592" t="str">
            <v>COS - OEMN Other non Renumerati</v>
          </cell>
          <cell r="D592">
            <v>58500</v>
          </cell>
          <cell r="E592">
            <v>0</v>
          </cell>
          <cell r="F592">
            <v>0</v>
          </cell>
          <cell r="G592">
            <v>0</v>
          </cell>
          <cell r="H592">
            <v>58500</v>
          </cell>
        </row>
        <row r="593">
          <cell r="A593">
            <v>106</v>
          </cell>
          <cell r="B593">
            <v>5303029900000</v>
          </cell>
          <cell r="C593" t="str">
            <v>COS - OEMN Other non Renumerati</v>
          </cell>
          <cell r="D593">
            <v>644250</v>
          </cell>
          <cell r="E593">
            <v>0</v>
          </cell>
          <cell r="F593">
            <v>0</v>
          </cell>
          <cell r="G593">
            <v>0</v>
          </cell>
          <cell r="H593">
            <v>644250</v>
          </cell>
        </row>
        <row r="594">
          <cell r="B594">
            <v>5304010100000</v>
          </cell>
          <cell r="C594" t="str">
            <v>COS - OERM Consumable Parts</v>
          </cell>
          <cell r="D594">
            <v>51662315</v>
          </cell>
          <cell r="E594">
            <v>496320</v>
          </cell>
          <cell r="F594">
            <v>233760</v>
          </cell>
          <cell r="G594">
            <v>262560</v>
          </cell>
          <cell r="H594">
            <v>51924875</v>
          </cell>
        </row>
        <row r="595">
          <cell r="B595">
            <v>5304010100000</v>
          </cell>
          <cell r="C595" t="str">
            <v>COS - OERM Consumable Parts</v>
          </cell>
          <cell r="D595">
            <v>0</v>
          </cell>
          <cell r="E595">
            <v>2109925</v>
          </cell>
          <cell r="F595">
            <v>0</v>
          </cell>
          <cell r="G595">
            <v>2109925</v>
          </cell>
          <cell r="H595">
            <v>2109925</v>
          </cell>
        </row>
        <row r="596">
          <cell r="B596">
            <v>5304010100000</v>
          </cell>
          <cell r="C596" t="str">
            <v>COS - OERM Consumable Parts</v>
          </cell>
          <cell r="D596">
            <v>1900000</v>
          </cell>
          <cell r="E596">
            <v>70400</v>
          </cell>
          <cell r="F596">
            <v>0</v>
          </cell>
          <cell r="G596">
            <v>70400</v>
          </cell>
          <cell r="H596">
            <v>1970400</v>
          </cell>
        </row>
        <row r="597">
          <cell r="B597">
            <v>5304010100000</v>
          </cell>
          <cell r="C597" t="str">
            <v>COS - OERM Consumable Parts</v>
          </cell>
          <cell r="D597">
            <v>661500</v>
          </cell>
          <cell r="E597">
            <v>86500</v>
          </cell>
          <cell r="F597">
            <v>0</v>
          </cell>
          <cell r="G597">
            <v>86500</v>
          </cell>
          <cell r="H597">
            <v>748000</v>
          </cell>
        </row>
        <row r="598">
          <cell r="B598">
            <v>5304010100000</v>
          </cell>
          <cell r="C598" t="str">
            <v>COS - OERM Consumable Parts</v>
          </cell>
          <cell r="D598">
            <v>287500</v>
          </cell>
          <cell r="E598">
            <v>132000</v>
          </cell>
          <cell r="F598">
            <v>0</v>
          </cell>
          <cell r="G598">
            <v>132000</v>
          </cell>
          <cell r="H598">
            <v>419500</v>
          </cell>
        </row>
        <row r="599">
          <cell r="B599">
            <v>5304010100000</v>
          </cell>
          <cell r="C599" t="str">
            <v>COS - OERM Consumable Parts</v>
          </cell>
          <cell r="D599">
            <v>126350</v>
          </cell>
          <cell r="E599">
            <v>19800</v>
          </cell>
          <cell r="F599">
            <v>0</v>
          </cell>
          <cell r="G599">
            <v>19800</v>
          </cell>
          <cell r="H599">
            <v>146150</v>
          </cell>
        </row>
        <row r="600">
          <cell r="B600">
            <v>5304010100000</v>
          </cell>
          <cell r="C600" t="str">
            <v>COS - OERM Consumable Parts</v>
          </cell>
          <cell r="D600">
            <v>131900</v>
          </cell>
          <cell r="E600">
            <v>0</v>
          </cell>
          <cell r="F600">
            <v>0</v>
          </cell>
          <cell r="G600">
            <v>0</v>
          </cell>
          <cell r="H600">
            <v>131900</v>
          </cell>
        </row>
        <row r="601">
          <cell r="B601">
            <v>5304010100000</v>
          </cell>
          <cell r="C601" t="str">
            <v>COS - OERM Consumable Parts</v>
          </cell>
          <cell r="D601">
            <v>207000</v>
          </cell>
          <cell r="E601">
            <v>0</v>
          </cell>
          <cell r="F601">
            <v>0</v>
          </cell>
          <cell r="G601">
            <v>0</v>
          </cell>
          <cell r="H601">
            <v>207000</v>
          </cell>
        </row>
        <row r="602">
          <cell r="A602">
            <v>107</v>
          </cell>
          <cell r="B602">
            <v>5304010100000</v>
          </cell>
          <cell r="C602" t="str">
            <v>COS - OERM Consumable Parts</v>
          </cell>
          <cell r="D602">
            <v>54976565</v>
          </cell>
          <cell r="E602">
            <v>2914945</v>
          </cell>
          <cell r="F602">
            <v>233760</v>
          </cell>
          <cell r="G602">
            <v>2681185</v>
          </cell>
          <cell r="H602">
            <v>57657750</v>
          </cell>
        </row>
        <row r="603">
          <cell r="B603">
            <v>5304010200000</v>
          </cell>
          <cell r="C603" t="str">
            <v>COS - OERM Building</v>
          </cell>
          <cell r="D603">
            <v>399300</v>
          </cell>
          <cell r="E603">
            <v>0</v>
          </cell>
          <cell r="F603">
            <v>0</v>
          </cell>
          <cell r="G603">
            <v>0</v>
          </cell>
          <cell r="H603">
            <v>399300</v>
          </cell>
        </row>
        <row r="604">
          <cell r="B604">
            <v>5304010200000</v>
          </cell>
          <cell r="C604" t="str">
            <v>COS - OERM Building</v>
          </cell>
          <cell r="D604">
            <v>113740</v>
          </cell>
          <cell r="E604">
            <v>0</v>
          </cell>
          <cell r="F604">
            <v>0</v>
          </cell>
          <cell r="G604">
            <v>0</v>
          </cell>
          <cell r="H604">
            <v>113740</v>
          </cell>
        </row>
        <row r="605">
          <cell r="B605">
            <v>5304010200000</v>
          </cell>
          <cell r="C605" t="str">
            <v>COS - OERM Building</v>
          </cell>
          <cell r="D605">
            <v>250000</v>
          </cell>
          <cell r="E605">
            <v>0</v>
          </cell>
          <cell r="F605">
            <v>0</v>
          </cell>
          <cell r="G605">
            <v>0</v>
          </cell>
          <cell r="H605">
            <v>250000</v>
          </cell>
        </row>
        <row r="606">
          <cell r="A606">
            <v>108</v>
          </cell>
          <cell r="B606">
            <v>5304010200000</v>
          </cell>
          <cell r="C606" t="str">
            <v>COS - OERM Building</v>
          </cell>
          <cell r="D606">
            <v>763040</v>
          </cell>
          <cell r="E606">
            <v>0</v>
          </cell>
          <cell r="F606">
            <v>0</v>
          </cell>
          <cell r="G606">
            <v>0</v>
          </cell>
          <cell r="H606">
            <v>763040</v>
          </cell>
        </row>
        <row r="607">
          <cell r="B607">
            <v>5304010300000</v>
          </cell>
          <cell r="C607" t="str">
            <v>COS - OERM Operation Exp.</v>
          </cell>
          <cell r="D607">
            <v>116176712.94</v>
          </cell>
          <cell r="E607">
            <v>22364400</v>
          </cell>
          <cell r="F607">
            <v>0</v>
          </cell>
          <cell r="G607">
            <v>22364400</v>
          </cell>
          <cell r="H607">
            <v>138541112.94</v>
          </cell>
        </row>
        <row r="608">
          <cell r="B608">
            <v>5304010300000</v>
          </cell>
          <cell r="C608" t="str">
            <v>COS - OERM Operation Exp.</v>
          </cell>
          <cell r="D608">
            <v>16983852.84</v>
          </cell>
          <cell r="E608">
            <v>0</v>
          </cell>
          <cell r="F608">
            <v>0</v>
          </cell>
          <cell r="G608">
            <v>0</v>
          </cell>
          <cell r="H608">
            <v>16983852.84</v>
          </cell>
        </row>
        <row r="609">
          <cell r="B609">
            <v>5304010300000</v>
          </cell>
          <cell r="C609" t="str">
            <v>COS - OERM Operation Exp.</v>
          </cell>
          <cell r="D609">
            <v>11977183</v>
          </cell>
          <cell r="E609">
            <v>30000</v>
          </cell>
          <cell r="F609">
            <v>0</v>
          </cell>
          <cell r="G609">
            <v>30000</v>
          </cell>
          <cell r="H609">
            <v>12007183</v>
          </cell>
        </row>
        <row r="610">
          <cell r="B610">
            <v>5304010300000</v>
          </cell>
          <cell r="C610" t="str">
            <v>COS - OERM Operation Exp.</v>
          </cell>
          <cell r="D610">
            <v>500000</v>
          </cell>
          <cell r="E610">
            <v>0</v>
          </cell>
          <cell r="F610">
            <v>0</v>
          </cell>
          <cell r="G610">
            <v>0</v>
          </cell>
          <cell r="H610">
            <v>500000</v>
          </cell>
        </row>
        <row r="611">
          <cell r="B611">
            <v>5304010300000</v>
          </cell>
          <cell r="C611" t="str">
            <v>COS - OERM Operation Exp.</v>
          </cell>
          <cell r="D611">
            <v>1564240</v>
          </cell>
          <cell r="E611">
            <v>5000000</v>
          </cell>
          <cell r="F611">
            <v>0</v>
          </cell>
          <cell r="G611">
            <v>5000000</v>
          </cell>
          <cell r="H611">
            <v>6564240</v>
          </cell>
        </row>
        <row r="612">
          <cell r="B612">
            <v>5304010300000</v>
          </cell>
          <cell r="C612" t="str">
            <v>COS - OERM Operation Exp.</v>
          </cell>
          <cell r="D612">
            <v>700000</v>
          </cell>
          <cell r="E612">
            <v>0</v>
          </cell>
          <cell r="F612">
            <v>0</v>
          </cell>
          <cell r="G612">
            <v>0</v>
          </cell>
          <cell r="H612">
            <v>700000</v>
          </cell>
        </row>
        <row r="613">
          <cell r="B613">
            <v>5304010300000</v>
          </cell>
          <cell r="C613" t="str">
            <v>COS - OERM Operation Exp.</v>
          </cell>
          <cell r="D613">
            <v>2663333</v>
          </cell>
          <cell r="E613">
            <v>0</v>
          </cell>
          <cell r="F613">
            <v>0</v>
          </cell>
          <cell r="G613">
            <v>0</v>
          </cell>
          <cell r="H613">
            <v>2663333</v>
          </cell>
        </row>
        <row r="614">
          <cell r="B614">
            <v>5304010300000</v>
          </cell>
          <cell r="C614" t="str">
            <v>COS - OERM Operation Exp.</v>
          </cell>
          <cell r="D614">
            <v>250000</v>
          </cell>
          <cell r="E614">
            <v>0</v>
          </cell>
          <cell r="F614">
            <v>0</v>
          </cell>
          <cell r="G614">
            <v>0</v>
          </cell>
          <cell r="H614">
            <v>250000</v>
          </cell>
        </row>
        <row r="615">
          <cell r="B615">
            <v>5304010300000</v>
          </cell>
          <cell r="C615" t="str">
            <v>COS - OERM Operation Exp.</v>
          </cell>
          <cell r="D615">
            <v>770000</v>
          </cell>
          <cell r="E615">
            <v>0</v>
          </cell>
          <cell r="F615">
            <v>0</v>
          </cell>
          <cell r="G615">
            <v>0</v>
          </cell>
          <cell r="H615">
            <v>770000</v>
          </cell>
        </row>
        <row r="616">
          <cell r="B616">
            <v>5304010300000</v>
          </cell>
          <cell r="C616" t="str">
            <v>COS - OERM Operation Exp.</v>
          </cell>
          <cell r="D616">
            <v>5780000</v>
          </cell>
          <cell r="E616">
            <v>0</v>
          </cell>
          <cell r="F616">
            <v>0</v>
          </cell>
          <cell r="G616">
            <v>0</v>
          </cell>
          <cell r="H616">
            <v>5780000</v>
          </cell>
        </row>
        <row r="617">
          <cell r="A617">
            <v>109</v>
          </cell>
          <cell r="B617">
            <v>5304010300000</v>
          </cell>
          <cell r="C617" t="str">
            <v>COS - OERM Operation Exp.</v>
          </cell>
          <cell r="D617">
            <v>157365321.78</v>
          </cell>
          <cell r="E617">
            <v>27394400</v>
          </cell>
          <cell r="F617">
            <v>0</v>
          </cell>
          <cell r="G617">
            <v>27394400</v>
          </cell>
          <cell r="H617">
            <v>184759721.78</v>
          </cell>
        </row>
        <row r="618">
          <cell r="B618">
            <v>5304010400000</v>
          </cell>
          <cell r="C618" t="str">
            <v>COS - OERM Maintenance Equipmen</v>
          </cell>
          <cell r="D618">
            <v>495000</v>
          </cell>
          <cell r="E618">
            <v>0</v>
          </cell>
          <cell r="F618">
            <v>0</v>
          </cell>
          <cell r="G618">
            <v>0</v>
          </cell>
          <cell r="H618">
            <v>495000</v>
          </cell>
        </row>
        <row r="619">
          <cell r="B619">
            <v>5304010400000</v>
          </cell>
          <cell r="C619" t="str">
            <v>COS - OERM Maintenance Equipmen</v>
          </cell>
          <cell r="D619">
            <v>1717500</v>
          </cell>
          <cell r="E619">
            <v>0</v>
          </cell>
          <cell r="F619">
            <v>0</v>
          </cell>
          <cell r="G619">
            <v>0</v>
          </cell>
          <cell r="H619">
            <v>1717500</v>
          </cell>
        </row>
        <row r="620">
          <cell r="B620">
            <v>5304010400000</v>
          </cell>
          <cell r="C620" t="str">
            <v>COS - OERM Maintenance Equipmen</v>
          </cell>
          <cell r="D620">
            <v>284350</v>
          </cell>
          <cell r="E620">
            <v>0</v>
          </cell>
          <cell r="F620">
            <v>0</v>
          </cell>
          <cell r="G620">
            <v>0</v>
          </cell>
          <cell r="H620">
            <v>284350</v>
          </cell>
        </row>
        <row r="621">
          <cell r="B621">
            <v>5304010400000</v>
          </cell>
          <cell r="C621" t="str">
            <v>COS - OERM Maintenance Equipmen</v>
          </cell>
          <cell r="D621">
            <v>1350000</v>
          </cell>
          <cell r="E621">
            <v>0</v>
          </cell>
          <cell r="F621">
            <v>0</v>
          </cell>
          <cell r="G621">
            <v>0</v>
          </cell>
          <cell r="H621">
            <v>1350000</v>
          </cell>
        </row>
        <row r="622">
          <cell r="B622">
            <v>5304010400000</v>
          </cell>
          <cell r="C622" t="str">
            <v>COS - OERM Maintenance Equipmen</v>
          </cell>
          <cell r="D622">
            <v>367000</v>
          </cell>
          <cell r="E622">
            <v>0</v>
          </cell>
          <cell r="F622">
            <v>0</v>
          </cell>
          <cell r="G622">
            <v>0</v>
          </cell>
          <cell r="H622">
            <v>367000</v>
          </cell>
        </row>
        <row r="623">
          <cell r="A623">
            <v>110</v>
          </cell>
          <cell r="B623">
            <v>5304010400000</v>
          </cell>
          <cell r="C623" t="str">
            <v>COS - OERM Maintenance Equipmen</v>
          </cell>
          <cell r="D623">
            <v>4213850</v>
          </cell>
          <cell r="E623">
            <v>0</v>
          </cell>
          <cell r="F623">
            <v>0</v>
          </cell>
          <cell r="G623">
            <v>0</v>
          </cell>
          <cell r="H623">
            <v>4213850</v>
          </cell>
        </row>
        <row r="624">
          <cell r="B624">
            <v>5304010500000</v>
          </cell>
          <cell r="C624" t="str">
            <v>COS - OERM Transportation Exp.</v>
          </cell>
          <cell r="D624">
            <v>3190500</v>
          </cell>
          <cell r="E624">
            <v>25800</v>
          </cell>
          <cell r="F624">
            <v>0</v>
          </cell>
          <cell r="G624">
            <v>25800</v>
          </cell>
          <cell r="H624">
            <v>3216300</v>
          </cell>
        </row>
        <row r="625">
          <cell r="B625">
            <v>5304010500000</v>
          </cell>
          <cell r="C625" t="str">
            <v>COS - OERM Transportation Exp.</v>
          </cell>
          <cell r="D625">
            <v>1421750</v>
          </cell>
          <cell r="E625">
            <v>0</v>
          </cell>
          <cell r="F625">
            <v>0</v>
          </cell>
          <cell r="G625">
            <v>0</v>
          </cell>
          <cell r="H625">
            <v>1421750</v>
          </cell>
        </row>
        <row r="626">
          <cell r="B626">
            <v>5304010500000</v>
          </cell>
          <cell r="C626" t="str">
            <v>COS - OERM Transportation Exp.</v>
          </cell>
          <cell r="D626">
            <v>768000</v>
          </cell>
          <cell r="E626">
            <v>165000</v>
          </cell>
          <cell r="F626">
            <v>0</v>
          </cell>
          <cell r="G626">
            <v>165000</v>
          </cell>
          <cell r="H626">
            <v>933000</v>
          </cell>
        </row>
        <row r="627">
          <cell r="B627">
            <v>5304010500000</v>
          </cell>
          <cell r="C627" t="str">
            <v>COS - OERM Transportation Exp.</v>
          </cell>
          <cell r="D627">
            <v>1696000</v>
          </cell>
          <cell r="E627">
            <v>24000</v>
          </cell>
          <cell r="F627">
            <v>0</v>
          </cell>
          <cell r="G627">
            <v>24000</v>
          </cell>
          <cell r="H627">
            <v>1720000</v>
          </cell>
        </row>
        <row r="628">
          <cell r="B628">
            <v>5304010500000</v>
          </cell>
          <cell r="C628" t="str">
            <v>COS - OERM Transportation Exp.</v>
          </cell>
          <cell r="D628">
            <v>1178500</v>
          </cell>
          <cell r="E628">
            <v>726000</v>
          </cell>
          <cell r="F628">
            <v>0</v>
          </cell>
          <cell r="G628">
            <v>726000</v>
          </cell>
          <cell r="H628">
            <v>1904500</v>
          </cell>
        </row>
        <row r="629">
          <cell r="B629">
            <v>5304010500000</v>
          </cell>
          <cell r="C629" t="str">
            <v>COS - OERM Transportation Exp.</v>
          </cell>
          <cell r="D629">
            <v>732850</v>
          </cell>
          <cell r="E629">
            <v>0</v>
          </cell>
          <cell r="F629">
            <v>0</v>
          </cell>
          <cell r="G629">
            <v>0</v>
          </cell>
          <cell r="H629">
            <v>732850</v>
          </cell>
        </row>
        <row r="630">
          <cell r="B630">
            <v>5304010500000</v>
          </cell>
          <cell r="C630" t="str">
            <v>COS - OERM Transportation Exp.</v>
          </cell>
          <cell r="D630">
            <v>1247270</v>
          </cell>
          <cell r="E630">
            <v>337675</v>
          </cell>
          <cell r="F630">
            <v>0</v>
          </cell>
          <cell r="G630">
            <v>337675</v>
          </cell>
          <cell r="H630">
            <v>1584945</v>
          </cell>
        </row>
        <row r="631">
          <cell r="B631">
            <v>5304010500000</v>
          </cell>
          <cell r="C631" t="str">
            <v>COS - OERM Transportation Exp.</v>
          </cell>
          <cell r="D631">
            <v>893500</v>
          </cell>
          <cell r="E631">
            <v>177300</v>
          </cell>
          <cell r="F631">
            <v>0</v>
          </cell>
          <cell r="G631">
            <v>177300</v>
          </cell>
          <cell r="H631">
            <v>1070800</v>
          </cell>
        </row>
        <row r="632">
          <cell r="B632">
            <v>5304010500000</v>
          </cell>
          <cell r="C632" t="str">
            <v>COS - OERM Transportation Exp.</v>
          </cell>
          <cell r="D632">
            <v>706200</v>
          </cell>
          <cell r="E632">
            <v>0</v>
          </cell>
          <cell r="F632">
            <v>0</v>
          </cell>
          <cell r="G632">
            <v>0</v>
          </cell>
          <cell r="H632">
            <v>706200</v>
          </cell>
        </row>
        <row r="633">
          <cell r="A633">
            <v>111</v>
          </cell>
          <cell r="B633">
            <v>5304010500000</v>
          </cell>
          <cell r="C633" t="str">
            <v>COS - OERM Transportation Exp.</v>
          </cell>
          <cell r="D633">
            <v>11834570</v>
          </cell>
          <cell r="E633">
            <v>1455775</v>
          </cell>
          <cell r="F633">
            <v>0</v>
          </cell>
          <cell r="G633">
            <v>1455775</v>
          </cell>
          <cell r="H633">
            <v>13290345</v>
          </cell>
        </row>
        <row r="634">
          <cell r="B634">
            <v>5304010600000</v>
          </cell>
          <cell r="C634" t="str">
            <v>COS - OERM Office Equipment</v>
          </cell>
          <cell r="D634">
            <v>3946220</v>
          </cell>
          <cell r="E634">
            <v>0</v>
          </cell>
          <cell r="F634">
            <v>0</v>
          </cell>
          <cell r="G634">
            <v>0</v>
          </cell>
          <cell r="H634">
            <v>3946220</v>
          </cell>
        </row>
        <row r="635">
          <cell r="B635">
            <v>5304010600000</v>
          </cell>
          <cell r="C635" t="str">
            <v>COS - OERM Office Equipment</v>
          </cell>
          <cell r="D635">
            <v>944200</v>
          </cell>
          <cell r="E635">
            <v>0</v>
          </cell>
          <cell r="F635">
            <v>0</v>
          </cell>
          <cell r="G635">
            <v>0</v>
          </cell>
          <cell r="H635">
            <v>944200</v>
          </cell>
        </row>
        <row r="636">
          <cell r="B636">
            <v>5304010600000</v>
          </cell>
          <cell r="C636" t="str">
            <v>COS - OERM Office Equipment</v>
          </cell>
          <cell r="D636">
            <v>1202500</v>
          </cell>
          <cell r="E636">
            <v>0</v>
          </cell>
          <cell r="F636">
            <v>0</v>
          </cell>
          <cell r="G636">
            <v>0</v>
          </cell>
          <cell r="H636">
            <v>1202500</v>
          </cell>
        </row>
        <row r="637">
          <cell r="B637">
            <v>5304010600000</v>
          </cell>
          <cell r="C637" t="str">
            <v>COS - OERM Office Equipment</v>
          </cell>
          <cell r="D637">
            <v>0</v>
          </cell>
          <cell r="E637">
            <v>635000</v>
          </cell>
          <cell r="F637">
            <v>0</v>
          </cell>
          <cell r="G637">
            <v>635000</v>
          </cell>
          <cell r="H637">
            <v>635000</v>
          </cell>
        </row>
        <row r="638">
          <cell r="B638">
            <v>5304010600000</v>
          </cell>
          <cell r="C638" t="str">
            <v>COS - OERM Office Equipment</v>
          </cell>
          <cell r="D638">
            <v>215000</v>
          </cell>
          <cell r="E638">
            <v>0</v>
          </cell>
          <cell r="F638">
            <v>0</v>
          </cell>
          <cell r="G638">
            <v>0</v>
          </cell>
          <cell r="H638">
            <v>215000</v>
          </cell>
        </row>
        <row r="639">
          <cell r="B639">
            <v>5304010600000</v>
          </cell>
          <cell r="C639" t="str">
            <v>COS - OERM Office Equipment</v>
          </cell>
          <cell r="D639">
            <v>200000</v>
          </cell>
          <cell r="E639">
            <v>0</v>
          </cell>
          <cell r="F639">
            <v>0</v>
          </cell>
          <cell r="G639">
            <v>0</v>
          </cell>
          <cell r="H639">
            <v>200000</v>
          </cell>
        </row>
        <row r="640">
          <cell r="B640">
            <v>5304010600000</v>
          </cell>
          <cell r="C640" t="str">
            <v>COS - OERM Office Equipment</v>
          </cell>
          <cell r="D640">
            <v>40000</v>
          </cell>
          <cell r="E640">
            <v>316900</v>
          </cell>
          <cell r="F640">
            <v>0</v>
          </cell>
          <cell r="G640">
            <v>316900</v>
          </cell>
          <cell r="H640">
            <v>356900</v>
          </cell>
        </row>
        <row r="641">
          <cell r="B641">
            <v>5304010600000</v>
          </cell>
          <cell r="C641" t="str">
            <v>COS - OERM Office Equipment</v>
          </cell>
          <cell r="D641">
            <v>155650</v>
          </cell>
          <cell r="E641">
            <v>0</v>
          </cell>
          <cell r="F641">
            <v>0</v>
          </cell>
          <cell r="G641">
            <v>0</v>
          </cell>
          <cell r="H641">
            <v>155650</v>
          </cell>
        </row>
        <row r="642">
          <cell r="B642">
            <v>5304010600000</v>
          </cell>
          <cell r="C642" t="str">
            <v>COS - OERM Office Equipment</v>
          </cell>
          <cell r="D642">
            <v>190000</v>
          </cell>
          <cell r="E642">
            <v>50000</v>
          </cell>
          <cell r="F642">
            <v>0</v>
          </cell>
          <cell r="G642">
            <v>50000</v>
          </cell>
          <cell r="H642">
            <v>240000</v>
          </cell>
        </row>
        <row r="643">
          <cell r="A643">
            <v>112</v>
          </cell>
          <cell r="B643">
            <v>5304010600000</v>
          </cell>
          <cell r="C643" t="str">
            <v>COS - OERM Office Equipment</v>
          </cell>
          <cell r="D643">
            <v>6893570</v>
          </cell>
          <cell r="E643">
            <v>1001900</v>
          </cell>
          <cell r="F643">
            <v>0</v>
          </cell>
          <cell r="G643">
            <v>1001900</v>
          </cell>
          <cell r="H643">
            <v>7895470</v>
          </cell>
        </row>
        <row r="644">
          <cell r="B644">
            <v>5304010700000</v>
          </cell>
          <cell r="C644" t="str">
            <v>COS - OERM Maintenance Tools</v>
          </cell>
          <cell r="D644">
            <v>708400</v>
          </cell>
          <cell r="E644">
            <v>0</v>
          </cell>
          <cell r="F644">
            <v>0</v>
          </cell>
          <cell r="G644">
            <v>0</v>
          </cell>
          <cell r="H644">
            <v>708400</v>
          </cell>
        </row>
        <row r="645">
          <cell r="A645">
            <v>113</v>
          </cell>
          <cell r="B645">
            <v>5304010700000</v>
          </cell>
          <cell r="C645" t="str">
            <v>COS - OERM Maintenance Tools</v>
          </cell>
          <cell r="D645">
            <v>708400</v>
          </cell>
          <cell r="E645">
            <v>0</v>
          </cell>
          <cell r="F645">
            <v>0</v>
          </cell>
          <cell r="G645">
            <v>0</v>
          </cell>
          <cell r="H645">
            <v>708400</v>
          </cell>
        </row>
        <row r="646">
          <cell r="B646">
            <v>5304010900000</v>
          </cell>
          <cell r="C646" t="str">
            <v>COS - OERM Software</v>
          </cell>
          <cell r="D646">
            <v>375000</v>
          </cell>
          <cell r="E646">
            <v>0</v>
          </cell>
          <cell r="F646">
            <v>0</v>
          </cell>
          <cell r="G646">
            <v>0</v>
          </cell>
          <cell r="H646">
            <v>375000</v>
          </cell>
        </row>
        <row r="647">
          <cell r="A647">
            <v>114</v>
          </cell>
          <cell r="B647">
            <v>5304010900000</v>
          </cell>
          <cell r="C647" t="str">
            <v>COS - OERM Software</v>
          </cell>
          <cell r="D647">
            <v>375000</v>
          </cell>
          <cell r="E647">
            <v>0</v>
          </cell>
          <cell r="F647">
            <v>0</v>
          </cell>
          <cell r="G647">
            <v>0</v>
          </cell>
          <cell r="H647">
            <v>375000</v>
          </cell>
        </row>
        <row r="648">
          <cell r="B648">
            <v>5304011000000</v>
          </cell>
          <cell r="C648" t="str">
            <v>COS - OERM Car Scheme</v>
          </cell>
          <cell r="D648">
            <v>3098710</v>
          </cell>
          <cell r="E648">
            <v>191000</v>
          </cell>
          <cell r="F648">
            <v>0</v>
          </cell>
          <cell r="G648">
            <v>191000</v>
          </cell>
          <cell r="H648">
            <v>3289710</v>
          </cell>
        </row>
        <row r="649">
          <cell r="B649">
            <v>5304011000000</v>
          </cell>
          <cell r="C649" t="str">
            <v>COS - OERM Car Scheme</v>
          </cell>
          <cell r="D649">
            <v>1628000</v>
          </cell>
          <cell r="E649">
            <v>0</v>
          </cell>
          <cell r="F649">
            <v>0</v>
          </cell>
          <cell r="G649">
            <v>0</v>
          </cell>
          <cell r="H649">
            <v>1628000</v>
          </cell>
        </row>
        <row r="650">
          <cell r="B650">
            <v>5304011000000</v>
          </cell>
          <cell r="C650" t="str">
            <v>COS - OERM Car Scheme</v>
          </cell>
          <cell r="D650">
            <v>2892000</v>
          </cell>
          <cell r="E650">
            <v>0</v>
          </cell>
          <cell r="F650">
            <v>0</v>
          </cell>
          <cell r="G650">
            <v>0</v>
          </cell>
          <cell r="H650">
            <v>2892000</v>
          </cell>
        </row>
        <row r="651">
          <cell r="A651">
            <v>115</v>
          </cell>
          <cell r="B651">
            <v>5304011000000</v>
          </cell>
          <cell r="C651" t="str">
            <v>COS - OERM Car Scheme</v>
          </cell>
          <cell r="D651">
            <v>7618710</v>
          </cell>
          <cell r="E651">
            <v>191000</v>
          </cell>
          <cell r="F651">
            <v>0</v>
          </cell>
          <cell r="G651">
            <v>191000</v>
          </cell>
          <cell r="H651">
            <v>7809710</v>
          </cell>
        </row>
        <row r="652">
          <cell r="B652">
            <v>5304020000000</v>
          </cell>
          <cell r="C652" t="str">
            <v>COS - OE Hire of Opr. Equipment</v>
          </cell>
          <cell r="D652">
            <v>880000</v>
          </cell>
          <cell r="E652">
            <v>0</v>
          </cell>
          <cell r="F652">
            <v>0</v>
          </cell>
          <cell r="G652">
            <v>0</v>
          </cell>
          <cell r="H652">
            <v>880000</v>
          </cell>
        </row>
        <row r="653">
          <cell r="B653">
            <v>5304020000000</v>
          </cell>
          <cell r="C653" t="str">
            <v>COS - OE Hire of Opr. Equipment</v>
          </cell>
          <cell r="D653">
            <v>8109091.2999999998</v>
          </cell>
          <cell r="E653">
            <v>2515420.9</v>
          </cell>
          <cell r="F653">
            <v>0</v>
          </cell>
          <cell r="G653">
            <v>2515420.9</v>
          </cell>
          <cell r="H653">
            <v>10624512.199999999</v>
          </cell>
        </row>
        <row r="654">
          <cell r="B654">
            <v>5304020000000</v>
          </cell>
          <cell r="C654" t="str">
            <v>COS - OE Hire of Opr. Equipment</v>
          </cell>
          <cell r="D654">
            <v>4405174.4800000004</v>
          </cell>
          <cell r="E654">
            <v>0</v>
          </cell>
          <cell r="F654">
            <v>0</v>
          </cell>
          <cell r="G654">
            <v>0</v>
          </cell>
          <cell r="H654">
            <v>4405174.4800000004</v>
          </cell>
        </row>
        <row r="655">
          <cell r="B655">
            <v>5304020000000</v>
          </cell>
          <cell r="C655" t="str">
            <v>COS - OE Hire of Opr. Equipment</v>
          </cell>
          <cell r="D655">
            <v>1144600</v>
          </cell>
          <cell r="E655">
            <v>0</v>
          </cell>
          <cell r="F655">
            <v>0</v>
          </cell>
          <cell r="G655">
            <v>0</v>
          </cell>
          <cell r="H655">
            <v>1144600</v>
          </cell>
        </row>
        <row r="656">
          <cell r="A656">
            <v>116</v>
          </cell>
          <cell r="B656">
            <v>5304020000000</v>
          </cell>
          <cell r="C656" t="str">
            <v>COS - OE Hire of Opr. Equipment</v>
          </cell>
          <cell r="D656">
            <v>14538865.780000001</v>
          </cell>
          <cell r="E656">
            <v>2515420.9</v>
          </cell>
          <cell r="F656">
            <v>0</v>
          </cell>
          <cell r="G656">
            <v>2515420.9</v>
          </cell>
          <cell r="H656">
            <v>17054286.68</v>
          </cell>
        </row>
        <row r="657">
          <cell r="B657">
            <v>5304030000000</v>
          </cell>
          <cell r="C657" t="str">
            <v>COS - OE Rent Expenses</v>
          </cell>
          <cell r="D657">
            <v>52821361</v>
          </cell>
          <cell r="E657">
            <v>27819888</v>
          </cell>
          <cell r="F657">
            <v>0</v>
          </cell>
          <cell r="G657">
            <v>27819888</v>
          </cell>
          <cell r="H657">
            <v>80641249</v>
          </cell>
        </row>
        <row r="658">
          <cell r="B658">
            <v>5304030000000</v>
          </cell>
          <cell r="C658" t="str">
            <v>COS - OE Rent Expenses</v>
          </cell>
          <cell r="D658">
            <v>255798104</v>
          </cell>
          <cell r="E658">
            <v>77355000</v>
          </cell>
          <cell r="F658">
            <v>36099000</v>
          </cell>
          <cell r="G658">
            <v>41256000</v>
          </cell>
          <cell r="H658">
            <v>297054104</v>
          </cell>
        </row>
        <row r="659">
          <cell r="B659">
            <v>5304030000000</v>
          </cell>
          <cell r="C659" t="str">
            <v>COS - OE Rent Expenses</v>
          </cell>
          <cell r="D659">
            <v>80384444.439999998</v>
          </cell>
          <cell r="E659">
            <v>19904444.440000001</v>
          </cell>
          <cell r="F659">
            <v>0</v>
          </cell>
          <cell r="G659">
            <v>19904444.440000001</v>
          </cell>
          <cell r="H659">
            <v>100288888.88</v>
          </cell>
        </row>
        <row r="660">
          <cell r="B660">
            <v>5304030000000</v>
          </cell>
          <cell r="C660" t="str">
            <v>COS - OE Rent Expenses</v>
          </cell>
          <cell r="D660">
            <v>3552000</v>
          </cell>
          <cell r="E660">
            <v>7814400</v>
          </cell>
          <cell r="F660">
            <v>3907200</v>
          </cell>
          <cell r="G660">
            <v>3907200</v>
          </cell>
          <cell r="H660">
            <v>7459200</v>
          </cell>
        </row>
        <row r="661">
          <cell r="B661">
            <v>5304030000000</v>
          </cell>
          <cell r="C661" t="str">
            <v>COS - OE Rent Expenses</v>
          </cell>
          <cell r="D661">
            <v>4904000</v>
          </cell>
          <cell r="E661">
            <v>0</v>
          </cell>
          <cell r="F661">
            <v>0</v>
          </cell>
          <cell r="G661">
            <v>0</v>
          </cell>
          <cell r="H661">
            <v>4904000</v>
          </cell>
        </row>
        <row r="662">
          <cell r="B662">
            <v>5304030000000</v>
          </cell>
          <cell r="C662" t="str">
            <v>COS - OE Rent Expenses</v>
          </cell>
          <cell r="D662">
            <v>17629066</v>
          </cell>
          <cell r="E662">
            <v>0</v>
          </cell>
          <cell r="F662">
            <v>0</v>
          </cell>
          <cell r="G662">
            <v>0</v>
          </cell>
          <cell r="H662">
            <v>17629066</v>
          </cell>
        </row>
        <row r="663">
          <cell r="B663">
            <v>5304030000000</v>
          </cell>
          <cell r="C663" t="str">
            <v>COS - OE Rent Expenses</v>
          </cell>
          <cell r="D663">
            <v>6352500</v>
          </cell>
          <cell r="E663">
            <v>0</v>
          </cell>
          <cell r="F663">
            <v>0</v>
          </cell>
          <cell r="G663">
            <v>0</v>
          </cell>
          <cell r="H663">
            <v>6352500</v>
          </cell>
        </row>
        <row r="664">
          <cell r="B664">
            <v>5304030000000</v>
          </cell>
          <cell r="C664" t="str">
            <v>COS - OE Rent Expenses</v>
          </cell>
          <cell r="D664">
            <v>14940000</v>
          </cell>
          <cell r="E664">
            <v>0</v>
          </cell>
          <cell r="F664">
            <v>0</v>
          </cell>
          <cell r="G664">
            <v>0</v>
          </cell>
          <cell r="H664">
            <v>14940000</v>
          </cell>
        </row>
        <row r="665">
          <cell r="A665">
            <v>117</v>
          </cell>
          <cell r="B665">
            <v>5304030000000</v>
          </cell>
          <cell r="C665" t="str">
            <v>COS - OE Rent Expenses</v>
          </cell>
          <cell r="D665">
            <v>436381475.44</v>
          </cell>
          <cell r="E665">
            <v>132893732.44</v>
          </cell>
          <cell r="F665">
            <v>40006200</v>
          </cell>
          <cell r="G665">
            <v>92887532.439999998</v>
          </cell>
          <cell r="H665">
            <v>529269007.88</v>
          </cell>
        </row>
        <row r="666">
          <cell r="B666">
            <v>5304040000000</v>
          </cell>
          <cell r="C666" t="str">
            <v>COS - OE Un-Capitalized Asset</v>
          </cell>
          <cell r="D666">
            <v>2080900</v>
          </cell>
          <cell r="E666">
            <v>0</v>
          </cell>
          <cell r="F666">
            <v>0</v>
          </cell>
          <cell r="G666">
            <v>0</v>
          </cell>
          <cell r="H666">
            <v>2080900</v>
          </cell>
        </row>
        <row r="667">
          <cell r="B667">
            <v>5304040000000</v>
          </cell>
          <cell r="C667" t="str">
            <v>COS - OE Un-Capitalized Asset</v>
          </cell>
          <cell r="D667">
            <v>1500000</v>
          </cell>
          <cell r="E667">
            <v>798600</v>
          </cell>
          <cell r="F667">
            <v>0</v>
          </cell>
          <cell r="G667">
            <v>798600</v>
          </cell>
          <cell r="H667">
            <v>2298600</v>
          </cell>
        </row>
        <row r="668">
          <cell r="B668">
            <v>5304040000000</v>
          </cell>
          <cell r="C668" t="str">
            <v>COS - OE Un-Capitalized Asset</v>
          </cell>
          <cell r="D668">
            <v>2096500</v>
          </cell>
          <cell r="E668">
            <v>825000</v>
          </cell>
          <cell r="F668">
            <v>0</v>
          </cell>
          <cell r="G668">
            <v>825000</v>
          </cell>
          <cell r="H668">
            <v>2921500</v>
          </cell>
        </row>
        <row r="669">
          <cell r="B669">
            <v>5304040000000</v>
          </cell>
          <cell r="C669" t="str">
            <v>COS - OE Un-Capitalized Asset</v>
          </cell>
          <cell r="D669">
            <v>200000</v>
          </cell>
          <cell r="E669">
            <v>0</v>
          </cell>
          <cell r="F669">
            <v>0</v>
          </cell>
          <cell r="G669">
            <v>0</v>
          </cell>
          <cell r="H669">
            <v>200000</v>
          </cell>
        </row>
        <row r="670">
          <cell r="B670">
            <v>5304040000000</v>
          </cell>
          <cell r="C670" t="str">
            <v>COS - OE Un-Capitalized Asset</v>
          </cell>
          <cell r="D670">
            <v>49820</v>
          </cell>
          <cell r="E670">
            <v>0</v>
          </cell>
          <cell r="F670">
            <v>0</v>
          </cell>
          <cell r="G670">
            <v>0</v>
          </cell>
          <cell r="H670">
            <v>49820</v>
          </cell>
        </row>
        <row r="671">
          <cell r="B671">
            <v>5304040000000</v>
          </cell>
          <cell r="C671" t="str">
            <v>COS - OE Un-Capitalized Asset</v>
          </cell>
          <cell r="D671">
            <v>600000</v>
          </cell>
          <cell r="E671">
            <v>0</v>
          </cell>
          <cell r="F671">
            <v>0</v>
          </cell>
          <cell r="G671">
            <v>0</v>
          </cell>
          <cell r="H671">
            <v>600000</v>
          </cell>
        </row>
        <row r="672">
          <cell r="A672">
            <v>118</v>
          </cell>
          <cell r="B672">
            <v>5304040000000</v>
          </cell>
          <cell r="C672" t="str">
            <v>COS - OE Un-Capitalized Asset</v>
          </cell>
          <cell r="D672">
            <v>6527220</v>
          </cell>
          <cell r="E672">
            <v>1623600</v>
          </cell>
          <cell r="F672">
            <v>0</v>
          </cell>
          <cell r="G672">
            <v>1623600</v>
          </cell>
          <cell r="H672">
            <v>8150820</v>
          </cell>
        </row>
        <row r="673">
          <cell r="B673">
            <v>5304050000000</v>
          </cell>
          <cell r="C673" t="str">
            <v>COS - OE Insurance Expenses</v>
          </cell>
          <cell r="D673">
            <v>4612518.1399999997</v>
          </cell>
          <cell r="E673">
            <v>217250</v>
          </cell>
          <cell r="F673">
            <v>0</v>
          </cell>
          <cell r="G673">
            <v>217250</v>
          </cell>
          <cell r="H673">
            <v>4829768.1399999997</v>
          </cell>
        </row>
        <row r="674">
          <cell r="B674">
            <v>5304050000000</v>
          </cell>
          <cell r="C674" t="str">
            <v>COS - OE Insurance Expenses</v>
          </cell>
          <cell r="D674">
            <v>527304.18999999994</v>
          </cell>
          <cell r="E674">
            <v>75329.17</v>
          </cell>
          <cell r="F674">
            <v>0</v>
          </cell>
          <cell r="G674">
            <v>75329.17</v>
          </cell>
          <cell r="H674">
            <v>602633.36</v>
          </cell>
        </row>
        <row r="675">
          <cell r="B675">
            <v>5304050000000</v>
          </cell>
          <cell r="C675" t="str">
            <v>COS - OE Insurance Expenses</v>
          </cell>
          <cell r="D675">
            <v>530190</v>
          </cell>
          <cell r="E675">
            <v>0</v>
          </cell>
          <cell r="F675">
            <v>0</v>
          </cell>
          <cell r="G675">
            <v>0</v>
          </cell>
          <cell r="H675">
            <v>530190</v>
          </cell>
        </row>
        <row r="676">
          <cell r="B676">
            <v>5304050000000</v>
          </cell>
          <cell r="C676" t="str">
            <v>COS - OE Insurance Expenses</v>
          </cell>
          <cell r="D676">
            <v>831250</v>
          </cell>
          <cell r="E676">
            <v>0</v>
          </cell>
          <cell r="F676">
            <v>0</v>
          </cell>
          <cell r="G676">
            <v>0</v>
          </cell>
          <cell r="H676">
            <v>831250</v>
          </cell>
        </row>
        <row r="677">
          <cell r="A677">
            <v>119</v>
          </cell>
          <cell r="B677">
            <v>5304050000000</v>
          </cell>
          <cell r="C677" t="str">
            <v>COS - OE Insurance Expenses</v>
          </cell>
          <cell r="D677">
            <v>6501262.3300000001</v>
          </cell>
          <cell r="E677">
            <v>292579.17</v>
          </cell>
          <cell r="F677">
            <v>0</v>
          </cell>
          <cell r="G677">
            <v>292579.17</v>
          </cell>
          <cell r="H677">
            <v>6793841.5</v>
          </cell>
        </row>
        <row r="678">
          <cell r="B678">
            <v>5304060200000</v>
          </cell>
          <cell r="C678" t="str">
            <v>COS - OED Depr. Exp. Building</v>
          </cell>
          <cell r="D678">
            <v>3</v>
          </cell>
          <cell r="E678">
            <v>0</v>
          </cell>
          <cell r="F678">
            <v>0</v>
          </cell>
          <cell r="G678">
            <v>0</v>
          </cell>
          <cell r="H678">
            <v>3</v>
          </cell>
        </row>
        <row r="679">
          <cell r="A679">
            <v>120</v>
          </cell>
          <cell r="B679">
            <v>5304060200000</v>
          </cell>
          <cell r="C679" t="str">
            <v>COS - OED Depr. Exp. Building</v>
          </cell>
          <cell r="D679">
            <v>3</v>
          </cell>
          <cell r="E679">
            <v>0</v>
          </cell>
          <cell r="F679">
            <v>0</v>
          </cell>
          <cell r="G679">
            <v>0</v>
          </cell>
          <cell r="H679">
            <v>3</v>
          </cell>
        </row>
        <row r="680">
          <cell r="B680">
            <v>5304060300000</v>
          </cell>
          <cell r="C680" t="str">
            <v>COS - OED Depr. Exp. Bulding Im</v>
          </cell>
          <cell r="D680">
            <v>11238884</v>
          </cell>
          <cell r="E680">
            <v>1605606</v>
          </cell>
          <cell r="F680">
            <v>0</v>
          </cell>
          <cell r="G680">
            <v>1605606</v>
          </cell>
          <cell r="H680">
            <v>12844490</v>
          </cell>
        </row>
        <row r="681">
          <cell r="B681">
            <v>5304060300000</v>
          </cell>
          <cell r="C681" t="str">
            <v>COS - OED Depr. Exp. Bulding Im</v>
          </cell>
          <cell r="D681">
            <v>8715712</v>
          </cell>
          <cell r="E681">
            <v>1245102</v>
          </cell>
          <cell r="F681">
            <v>0</v>
          </cell>
          <cell r="G681">
            <v>1245102</v>
          </cell>
          <cell r="H681">
            <v>9960814</v>
          </cell>
        </row>
        <row r="682">
          <cell r="B682">
            <v>5304060300000</v>
          </cell>
          <cell r="C682" t="str">
            <v>COS - OED Depr. Exp. Bulding Im</v>
          </cell>
          <cell r="D682">
            <v>920652</v>
          </cell>
          <cell r="E682">
            <v>131093</v>
          </cell>
          <cell r="F682">
            <v>0</v>
          </cell>
          <cell r="G682">
            <v>131093</v>
          </cell>
          <cell r="H682">
            <v>1051745</v>
          </cell>
        </row>
        <row r="683">
          <cell r="B683">
            <v>5304060300000</v>
          </cell>
          <cell r="C683" t="str">
            <v>COS - OED Depr. Exp. Bulding Im</v>
          </cell>
          <cell r="D683">
            <v>410667.8</v>
          </cell>
          <cell r="E683">
            <v>58667</v>
          </cell>
          <cell r="F683">
            <v>0</v>
          </cell>
          <cell r="G683">
            <v>58667</v>
          </cell>
          <cell r="H683">
            <v>469334.8</v>
          </cell>
        </row>
        <row r="684">
          <cell r="A684">
            <v>121</v>
          </cell>
          <cell r="B684">
            <v>5304060300000</v>
          </cell>
          <cell r="C684" t="str">
            <v>COS - OED Depr. Exp. Bulding Im</v>
          </cell>
          <cell r="D684">
            <v>21285915.800000001</v>
          </cell>
          <cell r="E684">
            <v>3040468</v>
          </cell>
          <cell r="F684">
            <v>0</v>
          </cell>
          <cell r="G684">
            <v>3040468</v>
          </cell>
          <cell r="H684">
            <v>24326383.800000001</v>
          </cell>
        </row>
        <row r="685">
          <cell r="B685">
            <v>5304060400000</v>
          </cell>
          <cell r="C685" t="str">
            <v>COS - OED Depr. Exp. Operation</v>
          </cell>
          <cell r="D685">
            <v>764230577</v>
          </cell>
          <cell r="E685">
            <v>109175795</v>
          </cell>
          <cell r="F685">
            <v>0</v>
          </cell>
          <cell r="G685">
            <v>109175795</v>
          </cell>
          <cell r="H685">
            <v>873406372</v>
          </cell>
        </row>
        <row r="686">
          <cell r="B686">
            <v>5304060400000</v>
          </cell>
          <cell r="C686" t="str">
            <v>COS - OED Depr. Exp. Operation</v>
          </cell>
          <cell r="D686">
            <v>237999622</v>
          </cell>
          <cell r="E686">
            <v>33999945</v>
          </cell>
          <cell r="F686">
            <v>0</v>
          </cell>
          <cell r="G686">
            <v>33999945</v>
          </cell>
          <cell r="H686">
            <v>271999567</v>
          </cell>
        </row>
        <row r="687">
          <cell r="B687">
            <v>5304060400000</v>
          </cell>
          <cell r="C687" t="str">
            <v>COS - OED Depr. Exp. Operation</v>
          </cell>
          <cell r="D687">
            <v>145646483</v>
          </cell>
          <cell r="E687">
            <v>20905816</v>
          </cell>
          <cell r="F687">
            <v>0</v>
          </cell>
          <cell r="G687">
            <v>20905816</v>
          </cell>
          <cell r="H687">
            <v>166552299</v>
          </cell>
        </row>
        <row r="688">
          <cell r="B688">
            <v>5304060400000</v>
          </cell>
          <cell r="C688" t="str">
            <v>COS - OED Depr. Exp. Operation</v>
          </cell>
          <cell r="D688">
            <v>160417.68</v>
          </cell>
          <cell r="E688">
            <v>22917</v>
          </cell>
          <cell r="F688">
            <v>0</v>
          </cell>
          <cell r="G688">
            <v>22917</v>
          </cell>
          <cell r="H688">
            <v>183334.68</v>
          </cell>
        </row>
        <row r="689">
          <cell r="B689">
            <v>5304060400000</v>
          </cell>
          <cell r="C689" t="str">
            <v>COS - OED Depr. Exp. Operation</v>
          </cell>
          <cell r="D689">
            <v>91147</v>
          </cell>
          <cell r="E689">
            <v>13021</v>
          </cell>
          <cell r="F689">
            <v>0</v>
          </cell>
          <cell r="G689">
            <v>13021</v>
          </cell>
          <cell r="H689">
            <v>104168</v>
          </cell>
        </row>
        <row r="690">
          <cell r="A690">
            <v>122</v>
          </cell>
          <cell r="B690">
            <v>5304060400000</v>
          </cell>
          <cell r="C690" t="str">
            <v>COS - OED Depr. Exp. Operation</v>
          </cell>
          <cell r="D690">
            <v>1148128246.6800001</v>
          </cell>
          <cell r="E690">
            <v>164117494</v>
          </cell>
          <cell r="F690">
            <v>0</v>
          </cell>
          <cell r="G690">
            <v>164117494</v>
          </cell>
          <cell r="H690">
            <v>1312245740.6800001</v>
          </cell>
        </row>
        <row r="691">
          <cell r="B691">
            <v>5304060500000</v>
          </cell>
          <cell r="C691" t="str">
            <v>COS - OED Depr. Exp. Maintenanc</v>
          </cell>
          <cell r="D691">
            <v>2293256</v>
          </cell>
          <cell r="E691">
            <v>236884.33</v>
          </cell>
          <cell r="F691">
            <v>0</v>
          </cell>
          <cell r="G691">
            <v>236884.33</v>
          </cell>
          <cell r="H691">
            <v>2530140.33</v>
          </cell>
        </row>
        <row r="692">
          <cell r="B692">
            <v>5304060500000</v>
          </cell>
          <cell r="C692" t="str">
            <v>COS - OED Depr. Exp. Maintenanc</v>
          </cell>
          <cell r="D692">
            <v>457070</v>
          </cell>
          <cell r="E692">
            <v>0</v>
          </cell>
          <cell r="F692">
            <v>0</v>
          </cell>
          <cell r="G692">
            <v>0</v>
          </cell>
          <cell r="H692">
            <v>457070</v>
          </cell>
        </row>
        <row r="693">
          <cell r="A693">
            <v>123</v>
          </cell>
          <cell r="B693">
            <v>5304060500000</v>
          </cell>
          <cell r="C693" t="str">
            <v>COS - OED Depr. Exp. Maintenanc</v>
          </cell>
          <cell r="D693">
            <v>2750326</v>
          </cell>
          <cell r="E693">
            <v>236884.33</v>
          </cell>
          <cell r="F693">
            <v>0</v>
          </cell>
          <cell r="G693">
            <v>236884.33</v>
          </cell>
          <cell r="H693">
            <v>2987210.33</v>
          </cell>
        </row>
        <row r="694">
          <cell r="B694">
            <v>5304060600000</v>
          </cell>
          <cell r="C694" t="str">
            <v>COS - OED Depr. Exp. Tools - Ma</v>
          </cell>
          <cell r="D694">
            <v>129665246.58</v>
          </cell>
          <cell r="E694">
            <v>14179037</v>
          </cell>
          <cell r="F694">
            <v>0</v>
          </cell>
          <cell r="G694">
            <v>14179037</v>
          </cell>
          <cell r="H694">
            <v>143844283.58000001</v>
          </cell>
        </row>
        <row r="695">
          <cell r="B695">
            <v>5304060600000</v>
          </cell>
          <cell r="C695" t="str">
            <v>COS - OED Depr. Exp. Tools - Ma</v>
          </cell>
          <cell r="D695">
            <v>3544064</v>
          </cell>
          <cell r="E695">
            <v>506295</v>
          </cell>
          <cell r="F695">
            <v>0</v>
          </cell>
          <cell r="G695">
            <v>506295</v>
          </cell>
          <cell r="H695">
            <v>4050359</v>
          </cell>
        </row>
        <row r="696">
          <cell r="B696">
            <v>5304060600000</v>
          </cell>
          <cell r="C696" t="str">
            <v>COS - OED Depr. Exp. Tools - Ma</v>
          </cell>
          <cell r="D696">
            <v>3566675</v>
          </cell>
          <cell r="E696">
            <v>966595</v>
          </cell>
          <cell r="F696">
            <v>0</v>
          </cell>
          <cell r="G696">
            <v>966595</v>
          </cell>
          <cell r="H696">
            <v>4533270</v>
          </cell>
        </row>
        <row r="697">
          <cell r="B697">
            <v>5304060600000</v>
          </cell>
          <cell r="C697" t="str">
            <v>COS - OED Depr. Exp. Tools - Ma</v>
          </cell>
          <cell r="D697">
            <v>6101529</v>
          </cell>
          <cell r="E697">
            <v>871647</v>
          </cell>
          <cell r="F697">
            <v>0</v>
          </cell>
          <cell r="G697">
            <v>871647</v>
          </cell>
          <cell r="H697">
            <v>6973176</v>
          </cell>
        </row>
        <row r="698">
          <cell r="B698">
            <v>5304060600000</v>
          </cell>
          <cell r="C698" t="str">
            <v>COS - OED Depr. Exp. Tools - Ma</v>
          </cell>
          <cell r="D698">
            <v>1885071.32</v>
          </cell>
          <cell r="E698">
            <v>269296</v>
          </cell>
          <cell r="F698">
            <v>0</v>
          </cell>
          <cell r="G698">
            <v>269296</v>
          </cell>
          <cell r="H698">
            <v>2154367.3199999998</v>
          </cell>
        </row>
        <row r="699">
          <cell r="B699">
            <v>5304060600000</v>
          </cell>
          <cell r="C699" t="str">
            <v>COS - OED Depr. Exp. Tools - Ma</v>
          </cell>
          <cell r="D699">
            <v>6101541.7000000002</v>
          </cell>
          <cell r="E699">
            <v>871649</v>
          </cell>
          <cell r="F699">
            <v>0</v>
          </cell>
          <cell r="G699">
            <v>871649</v>
          </cell>
          <cell r="H699">
            <v>6973190.7000000002</v>
          </cell>
        </row>
        <row r="700">
          <cell r="B700">
            <v>5304060600000</v>
          </cell>
          <cell r="C700" t="str">
            <v>COS - OED Depr. Exp. Tools - Ma</v>
          </cell>
          <cell r="D700">
            <v>11810567.199999999</v>
          </cell>
          <cell r="E700">
            <v>1687224</v>
          </cell>
          <cell r="F700">
            <v>0</v>
          </cell>
          <cell r="G700">
            <v>1687224</v>
          </cell>
          <cell r="H700">
            <v>13497791.199999999</v>
          </cell>
        </row>
        <row r="701">
          <cell r="A701">
            <v>124</v>
          </cell>
          <cell r="B701">
            <v>5304060600000</v>
          </cell>
          <cell r="C701" t="str">
            <v>COS - OED Depr. Exp. Tools - Ma</v>
          </cell>
          <cell r="D701">
            <v>162674694.79999995</v>
          </cell>
          <cell r="E701">
            <v>19351743</v>
          </cell>
          <cell r="F701">
            <v>0</v>
          </cell>
          <cell r="G701">
            <v>19351743</v>
          </cell>
          <cell r="H701">
            <v>182026437.79999998</v>
          </cell>
        </row>
        <row r="702">
          <cell r="B702">
            <v>5304060700000</v>
          </cell>
          <cell r="C702" t="str">
            <v>COS - OED Depr. Exp. Transporta</v>
          </cell>
          <cell r="D702">
            <v>83544594</v>
          </cell>
          <cell r="E702">
            <v>11934942</v>
          </cell>
          <cell r="F702">
            <v>0</v>
          </cell>
          <cell r="G702">
            <v>11934942</v>
          </cell>
          <cell r="H702">
            <v>95479536</v>
          </cell>
        </row>
        <row r="703">
          <cell r="B703">
            <v>5304060700000</v>
          </cell>
          <cell r="C703" t="str">
            <v>COS - OED Depr. Exp. Transporta</v>
          </cell>
          <cell r="D703">
            <v>12909241</v>
          </cell>
          <cell r="E703">
            <v>1844177</v>
          </cell>
          <cell r="F703">
            <v>0</v>
          </cell>
          <cell r="G703">
            <v>1844177</v>
          </cell>
          <cell r="H703">
            <v>14753418</v>
          </cell>
        </row>
        <row r="704">
          <cell r="B704">
            <v>5304060700000</v>
          </cell>
          <cell r="C704" t="str">
            <v>COS - OED Depr. Exp. Transporta</v>
          </cell>
          <cell r="D704">
            <v>11683903</v>
          </cell>
          <cell r="E704">
            <v>1669129</v>
          </cell>
          <cell r="F704">
            <v>0</v>
          </cell>
          <cell r="G704">
            <v>1669129</v>
          </cell>
          <cell r="H704">
            <v>13353032</v>
          </cell>
        </row>
        <row r="705">
          <cell r="A705">
            <v>125</v>
          </cell>
          <cell r="B705">
            <v>5304060700000</v>
          </cell>
          <cell r="C705" t="str">
            <v>COS - OED Depr. Exp. Transporta</v>
          </cell>
          <cell r="D705">
            <v>108137738</v>
          </cell>
          <cell r="E705">
            <v>15448248</v>
          </cell>
          <cell r="F705">
            <v>0</v>
          </cell>
          <cell r="G705">
            <v>15448248</v>
          </cell>
          <cell r="H705">
            <v>123585986</v>
          </cell>
        </row>
        <row r="706">
          <cell r="B706">
            <v>5304060800000</v>
          </cell>
          <cell r="C706" t="str">
            <v>COS - OED Depr. Exp. Office Eqp</v>
          </cell>
          <cell r="D706">
            <v>25850096.670000002</v>
          </cell>
          <cell r="E706">
            <v>3532750</v>
          </cell>
          <cell r="F706">
            <v>0</v>
          </cell>
          <cell r="G706">
            <v>3532750</v>
          </cell>
          <cell r="H706">
            <v>29382846.670000002</v>
          </cell>
        </row>
        <row r="707">
          <cell r="B707">
            <v>5304060800000</v>
          </cell>
          <cell r="C707" t="str">
            <v>COS - OED Depr. Exp. Office Eqp</v>
          </cell>
          <cell r="D707">
            <v>5712711.46</v>
          </cell>
          <cell r="E707">
            <v>496146</v>
          </cell>
          <cell r="F707">
            <v>0</v>
          </cell>
          <cell r="G707">
            <v>496146</v>
          </cell>
          <cell r="H707">
            <v>6208857.46</v>
          </cell>
        </row>
        <row r="708">
          <cell r="B708">
            <v>5304060800000</v>
          </cell>
          <cell r="C708" t="str">
            <v>COS - OED Depr. Exp. Office Eqp</v>
          </cell>
          <cell r="D708">
            <v>2958129</v>
          </cell>
          <cell r="E708">
            <v>367430</v>
          </cell>
          <cell r="F708">
            <v>0</v>
          </cell>
          <cell r="G708">
            <v>367430</v>
          </cell>
          <cell r="H708">
            <v>3325559</v>
          </cell>
        </row>
        <row r="709">
          <cell r="B709">
            <v>5304060800000</v>
          </cell>
          <cell r="C709" t="str">
            <v>COS - OED Depr. Exp. Office Eqp</v>
          </cell>
          <cell r="D709">
            <v>189582.32</v>
          </cell>
          <cell r="E709">
            <v>27083</v>
          </cell>
          <cell r="F709">
            <v>0</v>
          </cell>
          <cell r="G709">
            <v>27083</v>
          </cell>
          <cell r="H709">
            <v>216665.32</v>
          </cell>
        </row>
        <row r="710">
          <cell r="B710">
            <v>5304060800000</v>
          </cell>
          <cell r="C710" t="str">
            <v>COS - OED Depr. Exp. Office Eqp</v>
          </cell>
          <cell r="D710">
            <v>585010.6</v>
          </cell>
          <cell r="E710">
            <v>83573</v>
          </cell>
          <cell r="F710">
            <v>0</v>
          </cell>
          <cell r="G710">
            <v>83573</v>
          </cell>
          <cell r="H710">
            <v>668583.6</v>
          </cell>
        </row>
        <row r="711">
          <cell r="B711">
            <v>5304060800000</v>
          </cell>
          <cell r="C711" t="str">
            <v>COS - OED Depr. Exp. Office Eqp</v>
          </cell>
          <cell r="D711">
            <v>3135414.8</v>
          </cell>
          <cell r="E711">
            <v>447916</v>
          </cell>
          <cell r="F711">
            <v>0</v>
          </cell>
          <cell r="G711">
            <v>447916</v>
          </cell>
          <cell r="H711">
            <v>3583330.8</v>
          </cell>
        </row>
        <row r="712">
          <cell r="A712">
            <v>126</v>
          </cell>
          <cell r="B712">
            <v>5304060800000</v>
          </cell>
          <cell r="C712" t="str">
            <v>COS - OED Depr. Exp. Office Eqp</v>
          </cell>
          <cell r="D712">
            <v>38430944.850000001</v>
          </cell>
          <cell r="E712">
            <v>4954898</v>
          </cell>
          <cell r="F712">
            <v>0</v>
          </cell>
          <cell r="G712">
            <v>4954898</v>
          </cell>
          <cell r="H712">
            <v>43385842.850000001</v>
          </cell>
        </row>
        <row r="713">
          <cell r="B713">
            <v>5304060900000</v>
          </cell>
          <cell r="C713" t="str">
            <v>COS - OED Depr. Exp. Office Fur</v>
          </cell>
          <cell r="D713">
            <v>705831</v>
          </cell>
          <cell r="E713">
            <v>100833</v>
          </cell>
          <cell r="F713">
            <v>0</v>
          </cell>
          <cell r="G713">
            <v>100833</v>
          </cell>
          <cell r="H713">
            <v>806664</v>
          </cell>
        </row>
        <row r="714">
          <cell r="B714">
            <v>5304060900000</v>
          </cell>
          <cell r="C714" t="str">
            <v>COS - OED Depr. Exp. Office Fur</v>
          </cell>
          <cell r="D714">
            <v>1735418</v>
          </cell>
          <cell r="E714">
            <v>247917</v>
          </cell>
          <cell r="F714">
            <v>0</v>
          </cell>
          <cell r="G714">
            <v>247917</v>
          </cell>
          <cell r="H714">
            <v>1983335</v>
          </cell>
        </row>
        <row r="715">
          <cell r="B715">
            <v>5304060900000</v>
          </cell>
          <cell r="C715" t="str">
            <v>COS - OED Depr. Exp. Office Fur</v>
          </cell>
          <cell r="D715">
            <v>558966</v>
          </cell>
          <cell r="E715">
            <v>26545</v>
          </cell>
          <cell r="F715">
            <v>0</v>
          </cell>
          <cell r="G715">
            <v>26545</v>
          </cell>
          <cell r="H715">
            <v>585511</v>
          </cell>
        </row>
        <row r="716">
          <cell r="B716">
            <v>5304060900000</v>
          </cell>
          <cell r="C716" t="str">
            <v>COS - OED Depr. Exp. Office Fur</v>
          </cell>
          <cell r="D716">
            <v>608128</v>
          </cell>
          <cell r="E716">
            <v>86876</v>
          </cell>
          <cell r="F716">
            <v>0</v>
          </cell>
          <cell r="G716">
            <v>86876</v>
          </cell>
          <cell r="H716">
            <v>695004</v>
          </cell>
        </row>
        <row r="717">
          <cell r="B717">
            <v>5304060900000</v>
          </cell>
          <cell r="C717" t="str">
            <v>COS - OED Depr. Exp. Office Fur</v>
          </cell>
          <cell r="D717">
            <v>91668</v>
          </cell>
          <cell r="E717">
            <v>22917</v>
          </cell>
          <cell r="F717">
            <v>0</v>
          </cell>
          <cell r="G717">
            <v>22917</v>
          </cell>
          <cell r="H717">
            <v>114585</v>
          </cell>
        </row>
        <row r="718">
          <cell r="B718">
            <v>5304060900000</v>
          </cell>
          <cell r="C718" t="str">
            <v>COS - OED Depr. Exp. Office Fur</v>
          </cell>
          <cell r="D718">
            <v>1128098</v>
          </cell>
          <cell r="E718">
            <v>161156</v>
          </cell>
          <cell r="F718">
            <v>0</v>
          </cell>
          <cell r="G718">
            <v>161156</v>
          </cell>
          <cell r="H718">
            <v>1289254</v>
          </cell>
        </row>
        <row r="719">
          <cell r="A719">
            <v>127</v>
          </cell>
          <cell r="B719">
            <v>5304060900000</v>
          </cell>
          <cell r="C719" t="str">
            <v>COS - OED Depr. Exp. Office Fur</v>
          </cell>
          <cell r="D719">
            <v>4828109</v>
          </cell>
          <cell r="E719">
            <v>646244</v>
          </cell>
          <cell r="F719">
            <v>0</v>
          </cell>
          <cell r="G719">
            <v>646244</v>
          </cell>
          <cell r="H719">
            <v>5474353</v>
          </cell>
        </row>
        <row r="720">
          <cell r="B720">
            <v>5304061000000</v>
          </cell>
          <cell r="C720" t="str">
            <v>COS - OED Depr. Exp. Communicat</v>
          </cell>
          <cell r="D720">
            <v>2260052</v>
          </cell>
          <cell r="E720">
            <v>322865</v>
          </cell>
          <cell r="F720">
            <v>0</v>
          </cell>
          <cell r="G720">
            <v>322865</v>
          </cell>
          <cell r="H720">
            <v>2582917</v>
          </cell>
        </row>
        <row r="721">
          <cell r="B721">
            <v>5304061000000</v>
          </cell>
          <cell r="C721" t="str">
            <v>COS - OED Depr. Exp. Communicat</v>
          </cell>
          <cell r="D721">
            <v>511985</v>
          </cell>
          <cell r="E721">
            <v>73141</v>
          </cell>
          <cell r="F721">
            <v>0</v>
          </cell>
          <cell r="G721">
            <v>73141</v>
          </cell>
          <cell r="H721">
            <v>585126</v>
          </cell>
        </row>
        <row r="722">
          <cell r="A722">
            <v>128</v>
          </cell>
          <cell r="B722">
            <v>5304061000000</v>
          </cell>
          <cell r="C722" t="str">
            <v>COS - OED Depr. Exp. Communicat</v>
          </cell>
          <cell r="D722">
            <v>2772037</v>
          </cell>
          <cell r="E722">
            <v>396006</v>
          </cell>
          <cell r="F722">
            <v>0</v>
          </cell>
          <cell r="G722">
            <v>396006</v>
          </cell>
          <cell r="H722">
            <v>3168043</v>
          </cell>
        </row>
        <row r="723">
          <cell r="B723">
            <v>5305030000000</v>
          </cell>
          <cell r="C723" t="str">
            <v>COS - Omt Training</v>
          </cell>
          <cell r="D723">
            <v>26738000</v>
          </cell>
          <cell r="E723">
            <v>200000</v>
          </cell>
          <cell r="F723">
            <v>0</v>
          </cell>
          <cell r="G723">
            <v>200000</v>
          </cell>
          <cell r="H723">
            <v>26938000</v>
          </cell>
        </row>
        <row r="724">
          <cell r="B724">
            <v>5305030000000</v>
          </cell>
          <cell r="C724" t="str">
            <v>COS - Omt Training</v>
          </cell>
          <cell r="D724">
            <v>4106673.67</v>
          </cell>
          <cell r="E724">
            <v>272727.27</v>
          </cell>
          <cell r="F724">
            <v>0</v>
          </cell>
          <cell r="G724">
            <v>272727.27</v>
          </cell>
          <cell r="H724">
            <v>4379400.9400000004</v>
          </cell>
        </row>
        <row r="725">
          <cell r="B725">
            <v>5305030000000</v>
          </cell>
          <cell r="C725" t="str">
            <v>COS - Omt Training</v>
          </cell>
          <cell r="D725">
            <v>267700</v>
          </cell>
          <cell r="E725">
            <v>0</v>
          </cell>
          <cell r="F725">
            <v>0</v>
          </cell>
          <cell r="G725">
            <v>0</v>
          </cell>
          <cell r="H725">
            <v>267700</v>
          </cell>
        </row>
        <row r="726">
          <cell r="B726">
            <v>5305030000000</v>
          </cell>
          <cell r="C726" t="str">
            <v>COS - Omt Training</v>
          </cell>
          <cell r="D726">
            <v>0</v>
          </cell>
          <cell r="E726">
            <v>50000</v>
          </cell>
          <cell r="F726">
            <v>0</v>
          </cell>
          <cell r="G726">
            <v>50000</v>
          </cell>
          <cell r="H726">
            <v>50000</v>
          </cell>
        </row>
        <row r="727">
          <cell r="A727">
            <v>129</v>
          </cell>
          <cell r="B727">
            <v>5305030000000</v>
          </cell>
          <cell r="C727" t="str">
            <v>COS - Omt Training</v>
          </cell>
          <cell r="D727">
            <v>31112373.670000002</v>
          </cell>
          <cell r="E727">
            <v>522727.27</v>
          </cell>
          <cell r="F727">
            <v>0</v>
          </cell>
          <cell r="G727">
            <v>522727.27</v>
          </cell>
          <cell r="H727">
            <v>31635100.940000001</v>
          </cell>
        </row>
        <row r="728">
          <cell r="B728">
            <v>5305060000000</v>
          </cell>
          <cell r="C728" t="str">
            <v>COS - Omt Subscription</v>
          </cell>
          <cell r="D728">
            <v>172000</v>
          </cell>
          <cell r="E728">
            <v>0</v>
          </cell>
          <cell r="F728">
            <v>0</v>
          </cell>
          <cell r="G728">
            <v>0</v>
          </cell>
          <cell r="H728">
            <v>172000</v>
          </cell>
        </row>
        <row r="729">
          <cell r="B729">
            <v>5305060000000</v>
          </cell>
          <cell r="C729" t="str">
            <v>COS - Omt Subscription</v>
          </cell>
          <cell r="D729">
            <v>180000</v>
          </cell>
          <cell r="E729">
            <v>0</v>
          </cell>
          <cell r="F729">
            <v>0</v>
          </cell>
          <cell r="G729">
            <v>0</v>
          </cell>
          <cell r="H729">
            <v>180000</v>
          </cell>
        </row>
        <row r="730">
          <cell r="B730">
            <v>5305060000000</v>
          </cell>
          <cell r="C730" t="str">
            <v>COS - Omt Subscription</v>
          </cell>
          <cell r="D730">
            <v>200000</v>
          </cell>
          <cell r="E730">
            <v>0</v>
          </cell>
          <cell r="F730">
            <v>0</v>
          </cell>
          <cell r="G730">
            <v>0</v>
          </cell>
          <cell r="H730">
            <v>200000</v>
          </cell>
        </row>
        <row r="731">
          <cell r="A731">
            <v>130</v>
          </cell>
          <cell r="B731">
            <v>5305060000000</v>
          </cell>
          <cell r="C731" t="str">
            <v>COS - Omt Subscription</v>
          </cell>
          <cell r="D731">
            <v>552000</v>
          </cell>
          <cell r="E731">
            <v>0</v>
          </cell>
          <cell r="F731">
            <v>0</v>
          </cell>
          <cell r="G731">
            <v>0</v>
          </cell>
          <cell r="H731">
            <v>552000</v>
          </cell>
        </row>
        <row r="732">
          <cell r="B732">
            <v>5306010000000</v>
          </cell>
          <cell r="C732" t="str">
            <v>COS - OC Licences</v>
          </cell>
          <cell r="D732">
            <v>10561900</v>
          </cell>
          <cell r="E732">
            <v>0</v>
          </cell>
          <cell r="F732">
            <v>0</v>
          </cell>
          <cell r="G732">
            <v>0</v>
          </cell>
          <cell r="H732">
            <v>10561900</v>
          </cell>
        </row>
        <row r="733">
          <cell r="A733">
            <v>131</v>
          </cell>
          <cell r="B733">
            <v>5306010000000</v>
          </cell>
          <cell r="C733" t="str">
            <v>COS - OC Licences</v>
          </cell>
          <cell r="D733">
            <v>10561900</v>
          </cell>
          <cell r="E733">
            <v>0</v>
          </cell>
          <cell r="F733">
            <v>0</v>
          </cell>
          <cell r="G733">
            <v>0</v>
          </cell>
          <cell r="H733">
            <v>10561900</v>
          </cell>
        </row>
        <row r="734">
          <cell r="B734">
            <v>5306020000000</v>
          </cell>
          <cell r="C734" t="str">
            <v>COS - OC Pajak Bumi dan Banguna</v>
          </cell>
          <cell r="D734">
            <v>40500</v>
          </cell>
          <cell r="E734">
            <v>0</v>
          </cell>
          <cell r="F734">
            <v>0</v>
          </cell>
          <cell r="G734">
            <v>0</v>
          </cell>
          <cell r="H734">
            <v>40500</v>
          </cell>
        </row>
        <row r="735">
          <cell r="B735">
            <v>5306020000000</v>
          </cell>
          <cell r="C735" t="str">
            <v>COS - OC Pajak Bumi dan Banguna</v>
          </cell>
          <cell r="D735">
            <v>232380.04</v>
          </cell>
          <cell r="E735">
            <v>0</v>
          </cell>
          <cell r="F735">
            <v>0</v>
          </cell>
          <cell r="G735">
            <v>0</v>
          </cell>
          <cell r="H735">
            <v>232380.04</v>
          </cell>
        </row>
        <row r="736">
          <cell r="B736">
            <v>5306020000000</v>
          </cell>
          <cell r="C736" t="str">
            <v>COS - OC Pajak Bumi dan Banguna</v>
          </cell>
          <cell r="D736">
            <v>0</v>
          </cell>
          <cell r="E736">
            <v>7880</v>
          </cell>
          <cell r="F736">
            <v>0</v>
          </cell>
          <cell r="G736">
            <v>7880</v>
          </cell>
          <cell r="H736">
            <v>7880</v>
          </cell>
        </row>
        <row r="737">
          <cell r="A737">
            <v>132</v>
          </cell>
          <cell r="B737">
            <v>5306020000000</v>
          </cell>
          <cell r="C737" t="str">
            <v>COS - OC Pajak Bumi dan Banguna</v>
          </cell>
          <cell r="D737">
            <v>272880.04000000004</v>
          </cell>
          <cell r="E737">
            <v>7880</v>
          </cell>
          <cell r="F737">
            <v>0</v>
          </cell>
          <cell r="G737">
            <v>7880</v>
          </cell>
          <cell r="H737">
            <v>280760.04000000004</v>
          </cell>
        </row>
        <row r="738">
          <cell r="B738">
            <v>5306040000000</v>
          </cell>
          <cell r="C738" t="str">
            <v>COS - OC Vehicles &amp; Licences</v>
          </cell>
          <cell r="D738">
            <v>2848400</v>
          </cell>
          <cell r="E738">
            <v>0</v>
          </cell>
          <cell r="F738">
            <v>0</v>
          </cell>
          <cell r="G738">
            <v>0</v>
          </cell>
          <cell r="H738">
            <v>2848400</v>
          </cell>
        </row>
        <row r="739">
          <cell r="B739">
            <v>5306040000000</v>
          </cell>
          <cell r="C739" t="str">
            <v>COS - OC Vehicles &amp; Licences</v>
          </cell>
          <cell r="D739">
            <v>1705000</v>
          </cell>
          <cell r="E739">
            <v>0</v>
          </cell>
          <cell r="F739">
            <v>0</v>
          </cell>
          <cell r="G739">
            <v>0</v>
          </cell>
          <cell r="H739">
            <v>1705000</v>
          </cell>
        </row>
        <row r="740">
          <cell r="B740">
            <v>5306040000000</v>
          </cell>
          <cell r="C740" t="str">
            <v>COS - OC Vehicles &amp; Licences</v>
          </cell>
          <cell r="D740">
            <v>1746000</v>
          </cell>
          <cell r="E740">
            <v>0</v>
          </cell>
          <cell r="F740">
            <v>0</v>
          </cell>
          <cell r="G740">
            <v>0</v>
          </cell>
          <cell r="H740">
            <v>1746000</v>
          </cell>
        </row>
        <row r="741">
          <cell r="B741">
            <v>5306040000000</v>
          </cell>
          <cell r="C741" t="str">
            <v>COS - OC Vehicles &amp; Licences</v>
          </cell>
          <cell r="D741">
            <v>338000</v>
          </cell>
          <cell r="E741">
            <v>0</v>
          </cell>
          <cell r="F741">
            <v>0</v>
          </cell>
          <cell r="G741">
            <v>0</v>
          </cell>
          <cell r="H741">
            <v>338000</v>
          </cell>
        </row>
        <row r="742">
          <cell r="B742">
            <v>5306040000000</v>
          </cell>
          <cell r="C742" t="str">
            <v>COS - OC Vehicles &amp; Licences</v>
          </cell>
          <cell r="D742">
            <v>1324600</v>
          </cell>
          <cell r="E742">
            <v>0</v>
          </cell>
          <cell r="F742">
            <v>0</v>
          </cell>
          <cell r="G742">
            <v>0</v>
          </cell>
          <cell r="H742">
            <v>1324600</v>
          </cell>
        </row>
        <row r="743">
          <cell r="B743">
            <v>5306040000000</v>
          </cell>
          <cell r="C743" t="str">
            <v>COS - OC Vehicles &amp; Licences</v>
          </cell>
          <cell r="D743">
            <v>1400000</v>
          </cell>
          <cell r="E743">
            <v>0</v>
          </cell>
          <cell r="F743">
            <v>0</v>
          </cell>
          <cell r="G743">
            <v>0</v>
          </cell>
          <cell r="H743">
            <v>1400000</v>
          </cell>
        </row>
        <row r="744">
          <cell r="B744">
            <v>5306040000000</v>
          </cell>
          <cell r="C744" t="str">
            <v>COS - OC Vehicles &amp; Licences</v>
          </cell>
          <cell r="D744">
            <v>650000</v>
          </cell>
          <cell r="E744">
            <v>0</v>
          </cell>
          <cell r="F744">
            <v>0</v>
          </cell>
          <cell r="G744">
            <v>0</v>
          </cell>
          <cell r="H744">
            <v>650000</v>
          </cell>
        </row>
        <row r="745">
          <cell r="A745">
            <v>133</v>
          </cell>
          <cell r="B745">
            <v>5306040000000</v>
          </cell>
          <cell r="C745" t="str">
            <v>COS - OC Vehicles &amp; Licences</v>
          </cell>
          <cell r="D745">
            <v>10012000</v>
          </cell>
          <cell r="E745">
            <v>0</v>
          </cell>
          <cell r="F745">
            <v>0</v>
          </cell>
          <cell r="G745">
            <v>0</v>
          </cell>
          <cell r="H745">
            <v>10012000</v>
          </cell>
        </row>
        <row r="746">
          <cell r="B746">
            <v>5306050000000</v>
          </cell>
          <cell r="C746" t="str">
            <v>COS - OC Membership</v>
          </cell>
          <cell r="D746">
            <v>150000</v>
          </cell>
          <cell r="E746">
            <v>0</v>
          </cell>
          <cell r="F746">
            <v>0</v>
          </cell>
          <cell r="G746">
            <v>0</v>
          </cell>
          <cell r="H746">
            <v>150000</v>
          </cell>
        </row>
        <row r="747">
          <cell r="A747">
            <v>134</v>
          </cell>
          <cell r="B747">
            <v>5306050000000</v>
          </cell>
          <cell r="C747" t="str">
            <v>COS - OC Membership</v>
          </cell>
          <cell r="D747">
            <v>150000</v>
          </cell>
          <cell r="E747">
            <v>0</v>
          </cell>
          <cell r="F747">
            <v>0</v>
          </cell>
          <cell r="G747">
            <v>0</v>
          </cell>
          <cell r="H747">
            <v>150000</v>
          </cell>
        </row>
        <row r="748">
          <cell r="B748">
            <v>5306060000000</v>
          </cell>
          <cell r="C748" t="str">
            <v>COS - OC Donation and Contribut</v>
          </cell>
          <cell r="D748">
            <v>200000</v>
          </cell>
          <cell r="E748">
            <v>0</v>
          </cell>
          <cell r="F748">
            <v>0</v>
          </cell>
          <cell r="G748">
            <v>0</v>
          </cell>
          <cell r="H748">
            <v>200000</v>
          </cell>
        </row>
        <row r="749">
          <cell r="A749">
            <v>135</v>
          </cell>
          <cell r="B749">
            <v>5306060000000</v>
          </cell>
          <cell r="C749" t="str">
            <v>COS - OC Donation and Contribut</v>
          </cell>
          <cell r="D749">
            <v>200000</v>
          </cell>
          <cell r="E749">
            <v>0</v>
          </cell>
          <cell r="F749">
            <v>0</v>
          </cell>
          <cell r="G749">
            <v>0</v>
          </cell>
          <cell r="H749">
            <v>200000</v>
          </cell>
        </row>
        <row r="750">
          <cell r="B750">
            <v>5306070000000</v>
          </cell>
          <cell r="C750" t="str">
            <v>COS - OC Platform</v>
          </cell>
          <cell r="D750">
            <v>4093000</v>
          </cell>
          <cell r="E750">
            <v>0</v>
          </cell>
          <cell r="F750">
            <v>0</v>
          </cell>
          <cell r="G750">
            <v>0</v>
          </cell>
          <cell r="H750">
            <v>4093000</v>
          </cell>
        </row>
        <row r="751">
          <cell r="B751">
            <v>5306070000000</v>
          </cell>
          <cell r="C751" t="str">
            <v>COS - OC Platform</v>
          </cell>
          <cell r="D751">
            <v>4483500</v>
          </cell>
          <cell r="E751">
            <v>0</v>
          </cell>
          <cell r="F751">
            <v>0</v>
          </cell>
          <cell r="G751">
            <v>0</v>
          </cell>
          <cell r="H751">
            <v>4483500</v>
          </cell>
        </row>
        <row r="752">
          <cell r="B752">
            <v>5306070000000</v>
          </cell>
          <cell r="C752" t="str">
            <v>COS - OC Platform</v>
          </cell>
          <cell r="D752">
            <v>1268000</v>
          </cell>
          <cell r="E752">
            <v>0</v>
          </cell>
          <cell r="F752">
            <v>0</v>
          </cell>
          <cell r="G752">
            <v>0</v>
          </cell>
          <cell r="H752">
            <v>1268000</v>
          </cell>
        </row>
        <row r="753">
          <cell r="A753">
            <v>136</v>
          </cell>
          <cell r="B753">
            <v>5306070000000</v>
          </cell>
          <cell r="C753" t="str">
            <v>COS - OC Platform</v>
          </cell>
          <cell r="D753">
            <v>9844500</v>
          </cell>
          <cell r="E753">
            <v>0</v>
          </cell>
          <cell r="F753">
            <v>0</v>
          </cell>
          <cell r="G753">
            <v>0</v>
          </cell>
          <cell r="H753">
            <v>9844500</v>
          </cell>
        </row>
        <row r="754">
          <cell r="B754">
            <v>5307010000000</v>
          </cell>
          <cell r="C754" t="str">
            <v>COS - OG Transportation Local</v>
          </cell>
          <cell r="D754">
            <v>1434500</v>
          </cell>
          <cell r="E754">
            <v>100000</v>
          </cell>
          <cell r="F754">
            <v>0</v>
          </cell>
          <cell r="G754">
            <v>100000</v>
          </cell>
          <cell r="H754">
            <v>1534500</v>
          </cell>
        </row>
        <row r="755">
          <cell r="B755">
            <v>5307010000000</v>
          </cell>
          <cell r="C755" t="str">
            <v>COS - OG Transportation Local</v>
          </cell>
          <cell r="D755">
            <v>3000</v>
          </cell>
          <cell r="E755">
            <v>0</v>
          </cell>
          <cell r="F755">
            <v>0</v>
          </cell>
          <cell r="G755">
            <v>0</v>
          </cell>
          <cell r="H755">
            <v>3000</v>
          </cell>
        </row>
        <row r="756">
          <cell r="B756">
            <v>5307010000000</v>
          </cell>
          <cell r="C756" t="str">
            <v>COS - OG Transportation Local</v>
          </cell>
          <cell r="D756">
            <v>1627250</v>
          </cell>
          <cell r="E756">
            <v>470500</v>
          </cell>
          <cell r="F756">
            <v>0</v>
          </cell>
          <cell r="G756">
            <v>470500</v>
          </cell>
          <cell r="H756">
            <v>2097750</v>
          </cell>
        </row>
        <row r="757">
          <cell r="B757">
            <v>5307010000000</v>
          </cell>
          <cell r="C757" t="str">
            <v>COS - OG Transportation Local</v>
          </cell>
          <cell r="D757">
            <v>1009000</v>
          </cell>
          <cell r="E757">
            <v>155000</v>
          </cell>
          <cell r="F757">
            <v>0</v>
          </cell>
          <cell r="G757">
            <v>155000</v>
          </cell>
          <cell r="H757">
            <v>1164000</v>
          </cell>
        </row>
        <row r="758">
          <cell r="B758">
            <v>5307010000000</v>
          </cell>
          <cell r="C758" t="str">
            <v>COS - OG Transportation Local</v>
          </cell>
          <cell r="D758">
            <v>648000</v>
          </cell>
          <cell r="E758">
            <v>100000</v>
          </cell>
          <cell r="F758">
            <v>0</v>
          </cell>
          <cell r="G758">
            <v>100000</v>
          </cell>
          <cell r="H758">
            <v>748000</v>
          </cell>
        </row>
        <row r="759">
          <cell r="B759">
            <v>5307010000000</v>
          </cell>
          <cell r="C759" t="str">
            <v>COS - OG Transportation Local</v>
          </cell>
          <cell r="D759">
            <v>1379000</v>
          </cell>
          <cell r="E759">
            <v>236500</v>
          </cell>
          <cell r="F759">
            <v>0</v>
          </cell>
          <cell r="G759">
            <v>236500</v>
          </cell>
          <cell r="H759">
            <v>1615500</v>
          </cell>
        </row>
        <row r="760">
          <cell r="B760">
            <v>5307010000000</v>
          </cell>
          <cell r="C760" t="str">
            <v>COS - OG Transportation Local</v>
          </cell>
          <cell r="D760">
            <v>865000</v>
          </cell>
          <cell r="E760">
            <v>120000</v>
          </cell>
          <cell r="F760">
            <v>0</v>
          </cell>
          <cell r="G760">
            <v>120000</v>
          </cell>
          <cell r="H760">
            <v>985000</v>
          </cell>
        </row>
        <row r="761">
          <cell r="B761">
            <v>5307010000000</v>
          </cell>
          <cell r="C761" t="str">
            <v>COS - OG Transportation Local</v>
          </cell>
          <cell r="D761">
            <v>640000</v>
          </cell>
          <cell r="E761">
            <v>200000</v>
          </cell>
          <cell r="F761">
            <v>0</v>
          </cell>
          <cell r="G761">
            <v>200000</v>
          </cell>
          <cell r="H761">
            <v>840000</v>
          </cell>
        </row>
        <row r="762">
          <cell r="A762">
            <v>137</v>
          </cell>
          <cell r="B762">
            <v>5307010000000</v>
          </cell>
          <cell r="C762" t="str">
            <v>COS - OG Transportation Local</v>
          </cell>
          <cell r="D762">
            <v>7605750</v>
          </cell>
          <cell r="E762">
            <v>1382000</v>
          </cell>
          <cell r="F762">
            <v>0</v>
          </cell>
          <cell r="G762">
            <v>1382000</v>
          </cell>
          <cell r="H762">
            <v>8987750</v>
          </cell>
        </row>
        <row r="763">
          <cell r="B763">
            <v>5307020000000</v>
          </cell>
          <cell r="C763" t="str">
            <v>COS - OG Fotocopy, Photography,</v>
          </cell>
          <cell r="D763">
            <v>2191647</v>
          </cell>
          <cell r="E763">
            <v>0</v>
          </cell>
          <cell r="F763">
            <v>0</v>
          </cell>
          <cell r="G763">
            <v>0</v>
          </cell>
          <cell r="H763">
            <v>2191647</v>
          </cell>
        </row>
        <row r="764">
          <cell r="B764">
            <v>5307020000000</v>
          </cell>
          <cell r="C764" t="str">
            <v>COS - OG Fotocopy, Photography,</v>
          </cell>
          <cell r="D764">
            <v>3056351.1</v>
          </cell>
          <cell r="E764">
            <v>234960</v>
          </cell>
          <cell r="F764">
            <v>0</v>
          </cell>
          <cell r="G764">
            <v>234960</v>
          </cell>
          <cell r="H764">
            <v>3291311.1</v>
          </cell>
        </row>
        <row r="765">
          <cell r="B765">
            <v>5307020000000</v>
          </cell>
          <cell r="C765" t="str">
            <v>COS - OG Fotocopy, Photography,</v>
          </cell>
          <cell r="D765">
            <v>105750</v>
          </cell>
          <cell r="E765">
            <v>24375</v>
          </cell>
          <cell r="F765">
            <v>0</v>
          </cell>
          <cell r="G765">
            <v>24375</v>
          </cell>
          <cell r="H765">
            <v>130125</v>
          </cell>
        </row>
        <row r="766">
          <cell r="B766">
            <v>5307020000000</v>
          </cell>
          <cell r="C766" t="str">
            <v>COS - OG Fotocopy, Photography,</v>
          </cell>
          <cell r="D766">
            <v>34500</v>
          </cell>
          <cell r="E766">
            <v>0</v>
          </cell>
          <cell r="F766">
            <v>0</v>
          </cell>
          <cell r="G766">
            <v>0</v>
          </cell>
          <cell r="H766">
            <v>34500</v>
          </cell>
        </row>
        <row r="767">
          <cell r="B767">
            <v>5307020000000</v>
          </cell>
          <cell r="C767" t="str">
            <v>COS - OG Fotocopy, Photography,</v>
          </cell>
          <cell r="D767">
            <v>329550</v>
          </cell>
          <cell r="E767">
            <v>0</v>
          </cell>
          <cell r="F767">
            <v>0</v>
          </cell>
          <cell r="G767">
            <v>0</v>
          </cell>
          <cell r="H767">
            <v>329550</v>
          </cell>
        </row>
        <row r="768">
          <cell r="B768">
            <v>5307020000000</v>
          </cell>
          <cell r="C768" t="str">
            <v>COS - OG Fotocopy, Photography,</v>
          </cell>
          <cell r="D768">
            <v>65550</v>
          </cell>
          <cell r="E768">
            <v>6000</v>
          </cell>
          <cell r="F768">
            <v>0</v>
          </cell>
          <cell r="G768">
            <v>6000</v>
          </cell>
          <cell r="H768">
            <v>71550</v>
          </cell>
        </row>
        <row r="769">
          <cell r="B769">
            <v>5307020000000</v>
          </cell>
          <cell r="C769" t="str">
            <v>COS - OG Fotocopy, Photography,</v>
          </cell>
          <cell r="D769">
            <v>4000</v>
          </cell>
          <cell r="E769">
            <v>5000</v>
          </cell>
          <cell r="F769">
            <v>0</v>
          </cell>
          <cell r="G769">
            <v>5000</v>
          </cell>
          <cell r="H769">
            <v>9000</v>
          </cell>
        </row>
        <row r="770">
          <cell r="A770">
            <v>138</v>
          </cell>
          <cell r="B770">
            <v>5307020000000</v>
          </cell>
          <cell r="C770" t="str">
            <v>COS - OG Fotocopy, Photography,</v>
          </cell>
          <cell r="D770">
            <v>5787348.0999999996</v>
          </cell>
          <cell r="E770">
            <v>270335</v>
          </cell>
          <cell r="F770">
            <v>0</v>
          </cell>
          <cell r="G770">
            <v>270335</v>
          </cell>
          <cell r="H770">
            <v>6057683.0999999996</v>
          </cell>
        </row>
        <row r="771">
          <cell r="B771">
            <v>5307050000000</v>
          </cell>
          <cell r="C771" t="str">
            <v>COS - OG Cleaning Material &amp; Se</v>
          </cell>
          <cell r="D771">
            <v>1916007</v>
          </cell>
          <cell r="E771">
            <v>1182334.54</v>
          </cell>
          <cell r="F771">
            <v>0</v>
          </cell>
          <cell r="G771">
            <v>1182334.54</v>
          </cell>
          <cell r="H771">
            <v>3098341.54</v>
          </cell>
        </row>
        <row r="772">
          <cell r="B772">
            <v>5307050000000</v>
          </cell>
          <cell r="C772" t="str">
            <v>COS - OG Cleaning Material &amp; Se</v>
          </cell>
          <cell r="D772">
            <v>39763605.600000001</v>
          </cell>
          <cell r="E772">
            <v>2163638</v>
          </cell>
          <cell r="F772">
            <v>0</v>
          </cell>
          <cell r="G772">
            <v>2163638</v>
          </cell>
          <cell r="H772">
            <v>41927243.600000001</v>
          </cell>
        </row>
        <row r="773">
          <cell r="B773">
            <v>5307050000000</v>
          </cell>
          <cell r="C773" t="str">
            <v>COS - OG Cleaning Material &amp; Se</v>
          </cell>
          <cell r="D773">
            <v>2067475.75</v>
          </cell>
          <cell r="E773">
            <v>243852.84</v>
          </cell>
          <cell r="F773">
            <v>0</v>
          </cell>
          <cell r="G773">
            <v>243852.84</v>
          </cell>
          <cell r="H773">
            <v>2311328.59</v>
          </cell>
        </row>
        <row r="774">
          <cell r="B774">
            <v>5307050000000</v>
          </cell>
          <cell r="C774" t="str">
            <v>COS - OG Cleaning Material &amp; Se</v>
          </cell>
          <cell r="D774">
            <v>240000</v>
          </cell>
          <cell r="E774">
            <v>0</v>
          </cell>
          <cell r="F774">
            <v>0</v>
          </cell>
          <cell r="G774">
            <v>0</v>
          </cell>
          <cell r="H774">
            <v>240000</v>
          </cell>
        </row>
        <row r="775">
          <cell r="B775">
            <v>5307050000000</v>
          </cell>
          <cell r="C775" t="str">
            <v>COS - OG Cleaning Material &amp; Se</v>
          </cell>
          <cell r="D775">
            <v>900000</v>
          </cell>
          <cell r="E775">
            <v>0</v>
          </cell>
          <cell r="F775">
            <v>0</v>
          </cell>
          <cell r="G775">
            <v>0</v>
          </cell>
          <cell r="H775">
            <v>900000</v>
          </cell>
        </row>
        <row r="776">
          <cell r="B776">
            <v>5307050000000</v>
          </cell>
          <cell r="C776" t="str">
            <v>COS - OG Cleaning Material &amp; Se</v>
          </cell>
          <cell r="D776">
            <v>25000</v>
          </cell>
          <cell r="E776">
            <v>0</v>
          </cell>
          <cell r="F776">
            <v>0</v>
          </cell>
          <cell r="G776">
            <v>0</v>
          </cell>
          <cell r="H776">
            <v>25000</v>
          </cell>
        </row>
        <row r="777">
          <cell r="B777">
            <v>5307050000000</v>
          </cell>
          <cell r="C777" t="str">
            <v>COS - OG Cleaning Material &amp; Se</v>
          </cell>
          <cell r="D777">
            <v>392775</v>
          </cell>
          <cell r="E777">
            <v>0</v>
          </cell>
          <cell r="F777">
            <v>0</v>
          </cell>
          <cell r="G777">
            <v>0</v>
          </cell>
          <cell r="H777">
            <v>392775</v>
          </cell>
        </row>
        <row r="778">
          <cell r="B778">
            <v>5307050000000</v>
          </cell>
          <cell r="C778" t="str">
            <v>COS - OG Cleaning Material &amp; Se</v>
          </cell>
          <cell r="D778">
            <v>130500</v>
          </cell>
          <cell r="E778">
            <v>0</v>
          </cell>
          <cell r="F778">
            <v>0</v>
          </cell>
          <cell r="G778">
            <v>0</v>
          </cell>
          <cell r="H778">
            <v>130500</v>
          </cell>
        </row>
        <row r="779">
          <cell r="A779">
            <v>139</v>
          </cell>
          <cell r="B779">
            <v>5307050000000</v>
          </cell>
          <cell r="C779" t="str">
            <v>COS - OG Cleaning Material &amp; Se</v>
          </cell>
          <cell r="D779">
            <v>45435363.350000001</v>
          </cell>
          <cell r="E779">
            <v>3589825.38</v>
          </cell>
          <cell r="F779">
            <v>0</v>
          </cell>
          <cell r="G779">
            <v>3589825.38</v>
          </cell>
          <cell r="H779">
            <v>49025188.730000004</v>
          </cell>
        </row>
        <row r="780">
          <cell r="B780">
            <v>5307060000000</v>
          </cell>
          <cell r="C780" t="str">
            <v>COS - OG Printing Stat, Office</v>
          </cell>
          <cell r="D780">
            <v>12571795</v>
          </cell>
          <cell r="E780">
            <v>0</v>
          </cell>
          <cell r="F780">
            <v>0</v>
          </cell>
          <cell r="G780">
            <v>0</v>
          </cell>
          <cell r="H780">
            <v>12571795</v>
          </cell>
        </row>
        <row r="781">
          <cell r="B781">
            <v>5307060000000</v>
          </cell>
          <cell r="C781" t="str">
            <v>COS - OG Printing Stat, Office</v>
          </cell>
          <cell r="D781">
            <v>4874394.45</v>
          </cell>
          <cell r="E781">
            <v>800000</v>
          </cell>
          <cell r="F781">
            <v>0</v>
          </cell>
          <cell r="G781">
            <v>800000</v>
          </cell>
          <cell r="H781">
            <v>5674394.4500000002</v>
          </cell>
        </row>
        <row r="782">
          <cell r="B782">
            <v>5307060000000</v>
          </cell>
          <cell r="C782" t="str">
            <v>COS - OG Printing Stat, Office</v>
          </cell>
          <cell r="D782">
            <v>6174990.2999999998</v>
          </cell>
          <cell r="E782">
            <v>0</v>
          </cell>
          <cell r="F782">
            <v>0</v>
          </cell>
          <cell r="G782">
            <v>0</v>
          </cell>
          <cell r="H782">
            <v>6174990.2999999998</v>
          </cell>
        </row>
        <row r="783">
          <cell r="B783">
            <v>5307060000000</v>
          </cell>
          <cell r="C783" t="str">
            <v>COS - OG Printing Stat, Office</v>
          </cell>
          <cell r="D783">
            <v>921225</v>
          </cell>
          <cell r="E783">
            <v>9000</v>
          </cell>
          <cell r="F783">
            <v>0</v>
          </cell>
          <cell r="G783">
            <v>9000</v>
          </cell>
          <cell r="H783">
            <v>930225</v>
          </cell>
        </row>
        <row r="784">
          <cell r="B784">
            <v>5307060000000</v>
          </cell>
          <cell r="C784" t="str">
            <v>COS - OG Printing Stat, Office</v>
          </cell>
          <cell r="D784">
            <v>353000</v>
          </cell>
          <cell r="E784">
            <v>33900</v>
          </cell>
          <cell r="F784">
            <v>0</v>
          </cell>
          <cell r="G784">
            <v>33900</v>
          </cell>
          <cell r="H784">
            <v>386900</v>
          </cell>
        </row>
        <row r="785">
          <cell r="B785">
            <v>5307060000000</v>
          </cell>
          <cell r="C785" t="str">
            <v>COS - OG Printing Stat, Office</v>
          </cell>
          <cell r="D785">
            <v>315600</v>
          </cell>
          <cell r="E785">
            <v>0</v>
          </cell>
          <cell r="F785">
            <v>0</v>
          </cell>
          <cell r="G785">
            <v>0</v>
          </cell>
          <cell r="H785">
            <v>315600</v>
          </cell>
        </row>
        <row r="786">
          <cell r="B786">
            <v>5307060000000</v>
          </cell>
          <cell r="C786" t="str">
            <v>COS - OG Printing Stat, Office</v>
          </cell>
          <cell r="D786">
            <v>396810</v>
          </cell>
          <cell r="E786">
            <v>0</v>
          </cell>
          <cell r="F786">
            <v>0</v>
          </cell>
          <cell r="G786">
            <v>0</v>
          </cell>
          <cell r="H786">
            <v>396810</v>
          </cell>
        </row>
        <row r="787">
          <cell r="B787">
            <v>5307060000000</v>
          </cell>
          <cell r="C787" t="str">
            <v>COS - OG Printing Stat, Office</v>
          </cell>
          <cell r="D787">
            <v>498350</v>
          </cell>
          <cell r="E787">
            <v>54250</v>
          </cell>
          <cell r="F787">
            <v>0</v>
          </cell>
          <cell r="G787">
            <v>54250</v>
          </cell>
          <cell r="H787">
            <v>552600</v>
          </cell>
        </row>
        <row r="788">
          <cell r="B788">
            <v>5307060000000</v>
          </cell>
          <cell r="C788" t="str">
            <v>COS - OG Printing Stat, Office</v>
          </cell>
          <cell r="D788">
            <v>409400</v>
          </cell>
          <cell r="E788">
            <v>0</v>
          </cell>
          <cell r="F788">
            <v>0</v>
          </cell>
          <cell r="G788">
            <v>0</v>
          </cell>
          <cell r="H788">
            <v>409400</v>
          </cell>
        </row>
        <row r="789">
          <cell r="A789">
            <v>140</v>
          </cell>
          <cell r="B789">
            <v>5307060000000</v>
          </cell>
          <cell r="C789" t="str">
            <v>COS - OG Printing Stat, Office</v>
          </cell>
          <cell r="D789">
            <v>26515564.75</v>
          </cell>
          <cell r="E789">
            <v>897150</v>
          </cell>
          <cell r="F789">
            <v>0</v>
          </cell>
          <cell r="G789">
            <v>897150</v>
          </cell>
          <cell r="H789">
            <v>27412714.75</v>
          </cell>
        </row>
        <row r="790">
          <cell r="B790">
            <v>5307070000000</v>
          </cell>
          <cell r="C790" t="str">
            <v>COS - OG Consumption</v>
          </cell>
          <cell r="D790">
            <v>7816100</v>
          </cell>
          <cell r="E790">
            <v>567150</v>
          </cell>
          <cell r="F790">
            <v>0</v>
          </cell>
          <cell r="G790">
            <v>567150</v>
          </cell>
          <cell r="H790">
            <v>8383250</v>
          </cell>
        </row>
        <row r="791">
          <cell r="B791">
            <v>5307070000000</v>
          </cell>
          <cell r="C791" t="str">
            <v>COS - OG Consumption</v>
          </cell>
          <cell r="D791">
            <v>3061293.18</v>
          </cell>
          <cell r="E791">
            <v>2514276.88</v>
          </cell>
          <cell r="F791">
            <v>0</v>
          </cell>
          <cell r="G791">
            <v>2514276.88</v>
          </cell>
          <cell r="H791">
            <v>5575570.0599999996</v>
          </cell>
        </row>
        <row r="792">
          <cell r="B792">
            <v>5307070000000</v>
          </cell>
          <cell r="C792" t="str">
            <v>COS - OG Consumption</v>
          </cell>
          <cell r="D792">
            <v>2626337.5099999998</v>
          </cell>
          <cell r="E792">
            <v>1084396.25</v>
          </cell>
          <cell r="F792">
            <v>0</v>
          </cell>
          <cell r="G792">
            <v>1084396.25</v>
          </cell>
          <cell r="H792">
            <v>3710733.76</v>
          </cell>
        </row>
        <row r="793">
          <cell r="B793">
            <v>5307070000000</v>
          </cell>
          <cell r="C793" t="str">
            <v>COS - OG Consumption</v>
          </cell>
          <cell r="D793">
            <v>1900080</v>
          </cell>
          <cell r="E793">
            <v>295185</v>
          </cell>
          <cell r="F793">
            <v>0</v>
          </cell>
          <cell r="G793">
            <v>295185</v>
          </cell>
          <cell r="H793">
            <v>2195265</v>
          </cell>
        </row>
        <row r="794">
          <cell r="B794">
            <v>5307070000000</v>
          </cell>
          <cell r="C794" t="str">
            <v>COS - OG Consumption</v>
          </cell>
          <cell r="D794">
            <v>1085950</v>
          </cell>
          <cell r="E794">
            <v>0</v>
          </cell>
          <cell r="F794">
            <v>0</v>
          </cell>
          <cell r="G794">
            <v>0</v>
          </cell>
          <cell r="H794">
            <v>1085950</v>
          </cell>
        </row>
        <row r="795">
          <cell r="B795">
            <v>5307070000000</v>
          </cell>
          <cell r="C795" t="str">
            <v>COS - OG Consumption</v>
          </cell>
          <cell r="D795">
            <v>290125</v>
          </cell>
          <cell r="E795">
            <v>70100</v>
          </cell>
          <cell r="F795">
            <v>0</v>
          </cell>
          <cell r="G795">
            <v>70100</v>
          </cell>
          <cell r="H795">
            <v>360225</v>
          </cell>
        </row>
        <row r="796">
          <cell r="B796">
            <v>5307070000000</v>
          </cell>
          <cell r="C796" t="str">
            <v>COS - OG Consumption</v>
          </cell>
          <cell r="D796">
            <v>436215</v>
          </cell>
          <cell r="E796">
            <v>148000</v>
          </cell>
          <cell r="F796">
            <v>0</v>
          </cell>
          <cell r="G796">
            <v>148000</v>
          </cell>
          <cell r="H796">
            <v>584215</v>
          </cell>
        </row>
        <row r="797">
          <cell r="B797">
            <v>5307070000000</v>
          </cell>
          <cell r="C797" t="str">
            <v>COS - OG Consumption</v>
          </cell>
          <cell r="D797">
            <v>921830</v>
          </cell>
          <cell r="E797">
            <v>221535</v>
          </cell>
          <cell r="F797">
            <v>0</v>
          </cell>
          <cell r="G797">
            <v>221535</v>
          </cell>
          <cell r="H797">
            <v>1143365</v>
          </cell>
        </row>
        <row r="798">
          <cell r="B798">
            <v>5307070000000</v>
          </cell>
          <cell r="C798" t="str">
            <v>COS - OG Consumption</v>
          </cell>
          <cell r="D798">
            <v>48700</v>
          </cell>
          <cell r="E798">
            <v>5900</v>
          </cell>
          <cell r="F798">
            <v>0</v>
          </cell>
          <cell r="G798">
            <v>5900</v>
          </cell>
          <cell r="H798">
            <v>54600</v>
          </cell>
        </row>
        <row r="799">
          <cell r="A799">
            <v>141</v>
          </cell>
          <cell r="B799">
            <v>5307070000000</v>
          </cell>
          <cell r="C799" t="str">
            <v>COS - OG Consumption</v>
          </cell>
          <cell r="D799">
            <v>18186630.689999998</v>
          </cell>
          <cell r="E799">
            <v>4906543.13</v>
          </cell>
          <cell r="F799">
            <v>0</v>
          </cell>
          <cell r="G799">
            <v>4906543.13</v>
          </cell>
          <cell r="H799">
            <v>23093173.82</v>
          </cell>
        </row>
        <row r="800">
          <cell r="B800">
            <v>5307080000000</v>
          </cell>
          <cell r="C800" t="str">
            <v>COS - OG Stamp &amp; Postage</v>
          </cell>
          <cell r="D800">
            <v>450515</v>
          </cell>
          <cell r="E800">
            <v>0</v>
          </cell>
          <cell r="F800">
            <v>0</v>
          </cell>
          <cell r="G800">
            <v>0</v>
          </cell>
          <cell r="H800">
            <v>450515</v>
          </cell>
        </row>
        <row r="801">
          <cell r="B801">
            <v>5307080000000</v>
          </cell>
          <cell r="C801" t="str">
            <v>COS - OG Stamp &amp; Postage</v>
          </cell>
          <cell r="D801">
            <v>271537</v>
          </cell>
          <cell r="E801">
            <v>40400</v>
          </cell>
          <cell r="F801">
            <v>0</v>
          </cell>
          <cell r="G801">
            <v>40400</v>
          </cell>
          <cell r="H801">
            <v>311937</v>
          </cell>
        </row>
        <row r="802">
          <cell r="B802">
            <v>5307080000000</v>
          </cell>
          <cell r="C802" t="str">
            <v>COS - OG Stamp &amp; Postage</v>
          </cell>
          <cell r="D802">
            <v>784458.2</v>
          </cell>
          <cell r="E802">
            <v>0</v>
          </cell>
          <cell r="F802">
            <v>0</v>
          </cell>
          <cell r="G802">
            <v>0</v>
          </cell>
          <cell r="H802">
            <v>784458.2</v>
          </cell>
        </row>
        <row r="803">
          <cell r="B803">
            <v>5307080000000</v>
          </cell>
          <cell r="C803" t="str">
            <v>COS - OG Stamp &amp; Postage</v>
          </cell>
          <cell r="D803">
            <v>444895</v>
          </cell>
          <cell r="E803">
            <v>30000</v>
          </cell>
          <cell r="F803">
            <v>0</v>
          </cell>
          <cell r="G803">
            <v>30000</v>
          </cell>
          <cell r="H803">
            <v>474895</v>
          </cell>
        </row>
        <row r="804">
          <cell r="B804">
            <v>5307080000000</v>
          </cell>
          <cell r="C804" t="str">
            <v>COS - OG Stamp &amp; Postage</v>
          </cell>
          <cell r="D804">
            <v>233500</v>
          </cell>
          <cell r="E804">
            <v>13400</v>
          </cell>
          <cell r="F804">
            <v>0</v>
          </cell>
          <cell r="G804">
            <v>13400</v>
          </cell>
          <cell r="H804">
            <v>246900</v>
          </cell>
        </row>
        <row r="805">
          <cell r="B805">
            <v>5307080000000</v>
          </cell>
          <cell r="C805" t="str">
            <v>COS - OG Stamp &amp; Postage</v>
          </cell>
          <cell r="D805">
            <v>373296</v>
          </cell>
          <cell r="E805">
            <v>0</v>
          </cell>
          <cell r="F805">
            <v>0</v>
          </cell>
          <cell r="G805">
            <v>0</v>
          </cell>
          <cell r="H805">
            <v>373296</v>
          </cell>
        </row>
        <row r="806">
          <cell r="B806">
            <v>5307080000000</v>
          </cell>
          <cell r="C806" t="str">
            <v>COS - OG Stamp &amp; Postage</v>
          </cell>
          <cell r="D806">
            <v>354000</v>
          </cell>
          <cell r="E806">
            <v>30000</v>
          </cell>
          <cell r="F806">
            <v>0</v>
          </cell>
          <cell r="G806">
            <v>30000</v>
          </cell>
          <cell r="H806">
            <v>384000</v>
          </cell>
        </row>
        <row r="807">
          <cell r="B807">
            <v>5307080000000</v>
          </cell>
          <cell r="C807" t="str">
            <v>COS - OG Stamp &amp; Postage</v>
          </cell>
          <cell r="D807">
            <v>357100</v>
          </cell>
          <cell r="E807">
            <v>29000</v>
          </cell>
          <cell r="F807">
            <v>0</v>
          </cell>
          <cell r="G807">
            <v>29000</v>
          </cell>
          <cell r="H807">
            <v>386100</v>
          </cell>
        </row>
        <row r="808">
          <cell r="B808">
            <v>5307080000000</v>
          </cell>
          <cell r="C808" t="str">
            <v>COS - OG Stamp &amp; Postage</v>
          </cell>
          <cell r="D808">
            <v>96000</v>
          </cell>
          <cell r="E808">
            <v>14410</v>
          </cell>
          <cell r="F808">
            <v>0</v>
          </cell>
          <cell r="G808">
            <v>14410</v>
          </cell>
          <cell r="H808">
            <v>110410</v>
          </cell>
        </row>
        <row r="809">
          <cell r="A809">
            <v>142</v>
          </cell>
          <cell r="B809">
            <v>5307080000000</v>
          </cell>
          <cell r="C809" t="str">
            <v>COS - OG Stamp &amp; Postage</v>
          </cell>
          <cell r="D809">
            <v>3365301.2</v>
          </cell>
          <cell r="E809">
            <v>157210</v>
          </cell>
          <cell r="F809">
            <v>0</v>
          </cell>
          <cell r="G809">
            <v>157210</v>
          </cell>
          <cell r="H809">
            <v>3522511.2</v>
          </cell>
        </row>
        <row r="810">
          <cell r="B810">
            <v>5307090000000</v>
          </cell>
          <cell r="C810" t="str">
            <v>COS - OG Freight Out / Flight C</v>
          </cell>
          <cell r="D810">
            <v>8233619.6799999997</v>
          </cell>
          <cell r="E810">
            <v>0</v>
          </cell>
          <cell r="F810">
            <v>0</v>
          </cell>
          <cell r="G810">
            <v>0</v>
          </cell>
          <cell r="H810">
            <v>8233619.6799999997</v>
          </cell>
        </row>
        <row r="811">
          <cell r="B811">
            <v>5307090000000</v>
          </cell>
          <cell r="C811" t="str">
            <v>COS - OG Freight Out / Flight C</v>
          </cell>
          <cell r="D811">
            <v>0</v>
          </cell>
          <cell r="E811">
            <v>1322922</v>
          </cell>
          <cell r="F811">
            <v>0</v>
          </cell>
          <cell r="G811">
            <v>1322922</v>
          </cell>
          <cell r="H811">
            <v>1322922</v>
          </cell>
        </row>
        <row r="812">
          <cell r="B812">
            <v>5307090000000</v>
          </cell>
          <cell r="C812" t="str">
            <v>COS - OG Freight Out / Flight C</v>
          </cell>
          <cell r="D812">
            <v>31295373.68</v>
          </cell>
          <cell r="E812">
            <v>0</v>
          </cell>
          <cell r="F812">
            <v>0</v>
          </cell>
          <cell r="G812">
            <v>0</v>
          </cell>
          <cell r="H812">
            <v>31295373.68</v>
          </cell>
        </row>
        <row r="813">
          <cell r="B813">
            <v>5307090000000</v>
          </cell>
          <cell r="C813" t="str">
            <v>COS - OG Freight Out / Flight C</v>
          </cell>
          <cell r="D813">
            <v>257752</v>
          </cell>
          <cell r="E813">
            <v>83326</v>
          </cell>
          <cell r="F813">
            <v>0</v>
          </cell>
          <cell r="G813">
            <v>83326</v>
          </cell>
          <cell r="H813">
            <v>341078</v>
          </cell>
        </row>
        <row r="814">
          <cell r="B814">
            <v>5307090000000</v>
          </cell>
          <cell r="C814" t="str">
            <v>COS - OG Freight Out / Flight C</v>
          </cell>
          <cell r="D814">
            <v>1651771</v>
          </cell>
          <cell r="E814">
            <v>0</v>
          </cell>
          <cell r="F814">
            <v>0</v>
          </cell>
          <cell r="G814">
            <v>0</v>
          </cell>
          <cell r="H814">
            <v>1651771</v>
          </cell>
        </row>
        <row r="815">
          <cell r="A815">
            <v>143</v>
          </cell>
          <cell r="B815">
            <v>5307090000000</v>
          </cell>
          <cell r="C815" t="str">
            <v>COS - OG Freight Out / Flight C</v>
          </cell>
          <cell r="D815">
            <v>41438516.359999999</v>
          </cell>
          <cell r="E815">
            <v>1406248</v>
          </cell>
          <cell r="F815">
            <v>0</v>
          </cell>
          <cell r="G815">
            <v>1406248</v>
          </cell>
          <cell r="H815">
            <v>42844764.359999999</v>
          </cell>
        </row>
        <row r="816">
          <cell r="B816">
            <v>5307990000000</v>
          </cell>
          <cell r="C816" t="str">
            <v>COS - OG Other</v>
          </cell>
          <cell r="D816">
            <v>5804900</v>
          </cell>
          <cell r="E816">
            <v>0</v>
          </cell>
          <cell r="F816">
            <v>0</v>
          </cell>
          <cell r="G816">
            <v>0</v>
          </cell>
          <cell r="H816">
            <v>5804900</v>
          </cell>
        </row>
        <row r="817">
          <cell r="B817">
            <v>5307990000000</v>
          </cell>
          <cell r="C817" t="str">
            <v>COS - OG Other</v>
          </cell>
          <cell r="D817">
            <v>9000</v>
          </cell>
          <cell r="E817">
            <v>0</v>
          </cell>
          <cell r="F817">
            <v>0</v>
          </cell>
          <cell r="G817">
            <v>0</v>
          </cell>
          <cell r="H817">
            <v>9000</v>
          </cell>
        </row>
        <row r="818">
          <cell r="B818">
            <v>5307990000000</v>
          </cell>
          <cell r="C818" t="str">
            <v>COS - OG Other</v>
          </cell>
          <cell r="D818">
            <v>6000</v>
          </cell>
          <cell r="E818">
            <v>0</v>
          </cell>
          <cell r="F818">
            <v>0</v>
          </cell>
          <cell r="G818">
            <v>0</v>
          </cell>
          <cell r="H818">
            <v>6000</v>
          </cell>
        </row>
        <row r="819">
          <cell r="A819">
            <v>144</v>
          </cell>
          <cell r="B819">
            <v>5307990000000</v>
          </cell>
          <cell r="C819" t="str">
            <v>COS - OG Other</v>
          </cell>
          <cell r="D819">
            <v>5819900</v>
          </cell>
          <cell r="E819">
            <v>0</v>
          </cell>
          <cell r="F819">
            <v>0</v>
          </cell>
          <cell r="G819">
            <v>0</v>
          </cell>
          <cell r="H819">
            <v>5819900</v>
          </cell>
        </row>
        <row r="820">
          <cell r="B820">
            <v>6102000000000</v>
          </cell>
          <cell r="C820" t="str">
            <v>COM - Representation and Entert</v>
          </cell>
          <cell r="D820">
            <v>7659059</v>
          </cell>
          <cell r="E820">
            <v>2700971</v>
          </cell>
          <cell r="F820">
            <v>139150</v>
          </cell>
          <cell r="G820">
            <v>2561821</v>
          </cell>
          <cell r="H820">
            <v>10220880</v>
          </cell>
        </row>
        <row r="821">
          <cell r="B821">
            <v>6102000000000</v>
          </cell>
          <cell r="C821" t="str">
            <v>COM - Representation and Entert</v>
          </cell>
          <cell r="D821">
            <v>12773134.880000001</v>
          </cell>
          <cell r="E821">
            <v>1315425</v>
          </cell>
          <cell r="F821">
            <v>1846956.86</v>
          </cell>
          <cell r="G821">
            <v>-531531.8600000001</v>
          </cell>
          <cell r="H821">
            <v>12241603.02</v>
          </cell>
        </row>
        <row r="822">
          <cell r="B822">
            <v>6102000000000</v>
          </cell>
          <cell r="C822" t="str">
            <v>COM - Representation and Entert</v>
          </cell>
          <cell r="D822">
            <v>2908900</v>
          </cell>
          <cell r="E822">
            <v>0</v>
          </cell>
          <cell r="F822">
            <v>1076115</v>
          </cell>
          <cell r="G822">
            <v>-1076115</v>
          </cell>
          <cell r="H822">
            <v>1832785</v>
          </cell>
        </row>
        <row r="823">
          <cell r="B823">
            <v>6102000000000</v>
          </cell>
          <cell r="C823" t="str">
            <v>COM - Representation and Entert</v>
          </cell>
          <cell r="D823">
            <v>340400</v>
          </cell>
          <cell r="E823">
            <v>0</v>
          </cell>
          <cell r="F823">
            <v>0</v>
          </cell>
          <cell r="G823">
            <v>0</v>
          </cell>
          <cell r="H823">
            <v>340400</v>
          </cell>
        </row>
        <row r="824">
          <cell r="B824">
            <v>6102000000000</v>
          </cell>
          <cell r="C824" t="str">
            <v>COM - Representation and Entert</v>
          </cell>
          <cell r="D824">
            <v>1272730</v>
          </cell>
          <cell r="E824">
            <v>0</v>
          </cell>
          <cell r="F824">
            <v>80000</v>
          </cell>
          <cell r="G824">
            <v>-80000</v>
          </cell>
          <cell r="H824">
            <v>1192730</v>
          </cell>
        </row>
        <row r="825">
          <cell r="B825">
            <v>6102000000000</v>
          </cell>
          <cell r="C825" t="str">
            <v>COM - Representation and Entert</v>
          </cell>
          <cell r="D825">
            <v>323950</v>
          </cell>
          <cell r="E825">
            <v>0</v>
          </cell>
          <cell r="F825">
            <v>0</v>
          </cell>
          <cell r="G825">
            <v>0</v>
          </cell>
          <cell r="H825">
            <v>323950</v>
          </cell>
        </row>
        <row r="826">
          <cell r="B826">
            <v>6102000000000</v>
          </cell>
          <cell r="C826" t="str">
            <v>COM - Representation and Entert</v>
          </cell>
          <cell r="D826">
            <v>116000</v>
          </cell>
          <cell r="E826">
            <v>0</v>
          </cell>
          <cell r="F826">
            <v>116000</v>
          </cell>
          <cell r="G826">
            <v>-116000</v>
          </cell>
          <cell r="H826">
            <v>0</v>
          </cell>
        </row>
        <row r="827">
          <cell r="B827">
            <v>6102000000000</v>
          </cell>
          <cell r="C827" t="str">
            <v>COM - Representation and Entert</v>
          </cell>
          <cell r="D827">
            <v>1932188</v>
          </cell>
          <cell r="E827">
            <v>365000</v>
          </cell>
          <cell r="F827">
            <v>936188</v>
          </cell>
          <cell r="G827">
            <v>-571188</v>
          </cell>
          <cell r="H827">
            <v>1361000</v>
          </cell>
        </row>
        <row r="828">
          <cell r="B828">
            <v>6102000000000</v>
          </cell>
          <cell r="C828" t="str">
            <v>COM - Representation and Entert</v>
          </cell>
          <cell r="D828">
            <v>1634250</v>
          </cell>
          <cell r="E828">
            <v>0</v>
          </cell>
          <cell r="F828">
            <v>0</v>
          </cell>
          <cell r="G828">
            <v>0</v>
          </cell>
          <cell r="H828">
            <v>1634250</v>
          </cell>
        </row>
        <row r="829">
          <cell r="A829">
            <v>145</v>
          </cell>
          <cell r="B829">
            <v>6102000000000</v>
          </cell>
          <cell r="C829" t="str">
            <v>COM - Representation and Entert</v>
          </cell>
          <cell r="D829">
            <v>28960611.880000003</v>
          </cell>
          <cell r="E829">
            <v>4381396</v>
          </cell>
          <cell r="F829">
            <v>4194409.8600000003</v>
          </cell>
          <cell r="G829">
            <v>186986.13999999966</v>
          </cell>
          <cell r="H829">
            <v>29147598.02</v>
          </cell>
        </row>
        <row r="830">
          <cell r="B830">
            <v>6103000000000</v>
          </cell>
          <cell r="C830" t="str">
            <v>COM - Advertising and Promotion</v>
          </cell>
          <cell r="D830">
            <v>400000</v>
          </cell>
          <cell r="E830">
            <v>0</v>
          </cell>
          <cell r="F830">
            <v>0</v>
          </cell>
          <cell r="G830">
            <v>0</v>
          </cell>
          <cell r="H830">
            <v>400000</v>
          </cell>
        </row>
        <row r="831">
          <cell r="A831">
            <v>146</v>
          </cell>
          <cell r="B831">
            <v>6103000000000</v>
          </cell>
          <cell r="C831" t="str">
            <v>COM - Advertising and Promotion</v>
          </cell>
          <cell r="D831">
            <v>400000</v>
          </cell>
          <cell r="E831">
            <v>0</v>
          </cell>
          <cell r="F831">
            <v>0</v>
          </cell>
          <cell r="G831">
            <v>0</v>
          </cell>
          <cell r="H831">
            <v>400000</v>
          </cell>
        </row>
        <row r="832">
          <cell r="B832">
            <v>6201010000000</v>
          </cell>
          <cell r="C832" t="str">
            <v>GAM - Printing Stat, Office Sup</v>
          </cell>
          <cell r="D832">
            <v>2091955</v>
          </cell>
          <cell r="E832">
            <v>625000</v>
          </cell>
          <cell r="F832">
            <v>0</v>
          </cell>
          <cell r="G832">
            <v>625000</v>
          </cell>
          <cell r="H832">
            <v>2716955</v>
          </cell>
        </row>
        <row r="833">
          <cell r="B833">
            <v>6201010000000</v>
          </cell>
          <cell r="C833" t="str">
            <v>GAM - Printing Stat, Office Sup</v>
          </cell>
          <cell r="D833">
            <v>860949.33</v>
          </cell>
          <cell r="E833">
            <v>0</v>
          </cell>
          <cell r="F833">
            <v>0</v>
          </cell>
          <cell r="G833">
            <v>0</v>
          </cell>
          <cell r="H833">
            <v>860949.33</v>
          </cell>
        </row>
        <row r="834">
          <cell r="B834">
            <v>6201010000000</v>
          </cell>
          <cell r="C834" t="str">
            <v>GAM - Printing Stat, Office Sup</v>
          </cell>
          <cell r="D834">
            <v>0</v>
          </cell>
          <cell r="E834">
            <v>296400</v>
          </cell>
          <cell r="F834">
            <v>0</v>
          </cell>
          <cell r="G834">
            <v>296400</v>
          </cell>
          <cell r="H834">
            <v>296400</v>
          </cell>
        </row>
        <row r="835">
          <cell r="A835">
            <v>147</v>
          </cell>
          <cell r="B835">
            <v>6201010000000</v>
          </cell>
          <cell r="C835" t="str">
            <v>GAM - Printing Stat, Office Sup</v>
          </cell>
          <cell r="D835">
            <v>2952904.33</v>
          </cell>
          <cell r="E835">
            <v>921400</v>
          </cell>
          <cell r="F835">
            <v>0</v>
          </cell>
          <cell r="G835">
            <v>921400</v>
          </cell>
          <cell r="H835">
            <v>3874304.33</v>
          </cell>
        </row>
        <row r="836">
          <cell r="B836">
            <v>6201020000000</v>
          </cell>
          <cell r="C836" t="str">
            <v>GAM - Stamp &amp; Postage</v>
          </cell>
          <cell r="D836">
            <v>424000</v>
          </cell>
          <cell r="E836">
            <v>0</v>
          </cell>
          <cell r="F836">
            <v>0</v>
          </cell>
          <cell r="G836">
            <v>0</v>
          </cell>
          <cell r="H836">
            <v>424000</v>
          </cell>
        </row>
        <row r="837">
          <cell r="B837">
            <v>6201020000000</v>
          </cell>
          <cell r="C837" t="str">
            <v>GAM - Stamp &amp; Postage</v>
          </cell>
          <cell r="D837">
            <v>576650.96</v>
          </cell>
          <cell r="E837">
            <v>0</v>
          </cell>
          <cell r="F837">
            <v>0</v>
          </cell>
          <cell r="G837">
            <v>0</v>
          </cell>
          <cell r="H837">
            <v>576650.96</v>
          </cell>
        </row>
        <row r="838">
          <cell r="B838">
            <v>6201020000000</v>
          </cell>
          <cell r="C838" t="str">
            <v>GAM - Stamp &amp; Postage</v>
          </cell>
          <cell r="D838">
            <v>3900</v>
          </cell>
          <cell r="E838">
            <v>0</v>
          </cell>
          <cell r="F838">
            <v>0</v>
          </cell>
          <cell r="G838">
            <v>0</v>
          </cell>
          <cell r="H838">
            <v>3900</v>
          </cell>
        </row>
        <row r="839">
          <cell r="A839">
            <v>148</v>
          </cell>
          <cell r="B839">
            <v>6201020000000</v>
          </cell>
          <cell r="C839" t="str">
            <v>GAM - Stamp &amp; Postage</v>
          </cell>
          <cell r="D839">
            <v>1004550.96</v>
          </cell>
          <cell r="E839">
            <v>0</v>
          </cell>
          <cell r="F839">
            <v>0</v>
          </cell>
          <cell r="G839">
            <v>0</v>
          </cell>
          <cell r="H839">
            <v>1004550.96</v>
          </cell>
        </row>
        <row r="840">
          <cell r="B840">
            <v>6201030000000</v>
          </cell>
          <cell r="C840" t="str">
            <v>GAM - Consumption</v>
          </cell>
          <cell r="D840">
            <v>823000</v>
          </cell>
          <cell r="E840">
            <v>0</v>
          </cell>
          <cell r="F840">
            <v>0</v>
          </cell>
          <cell r="G840">
            <v>0</v>
          </cell>
          <cell r="H840">
            <v>823000</v>
          </cell>
        </row>
        <row r="841">
          <cell r="B841">
            <v>6201030000000</v>
          </cell>
          <cell r="C841" t="str">
            <v>GAM - Consumption</v>
          </cell>
          <cell r="D841">
            <v>1022479.14</v>
          </cell>
          <cell r="E841">
            <v>0</v>
          </cell>
          <cell r="F841">
            <v>0</v>
          </cell>
          <cell r="G841">
            <v>0</v>
          </cell>
          <cell r="H841">
            <v>1022479.14</v>
          </cell>
        </row>
        <row r="842">
          <cell r="A842">
            <v>149</v>
          </cell>
          <cell r="B842">
            <v>6201030000000</v>
          </cell>
          <cell r="C842" t="str">
            <v>GAM - Consumption</v>
          </cell>
          <cell r="D842">
            <v>1845479.1400000001</v>
          </cell>
          <cell r="E842">
            <v>0</v>
          </cell>
          <cell r="F842">
            <v>0</v>
          </cell>
          <cell r="G842">
            <v>0</v>
          </cell>
          <cell r="H842">
            <v>1845479.1400000001</v>
          </cell>
        </row>
        <row r="843">
          <cell r="B843">
            <v>6201040000000</v>
          </cell>
          <cell r="C843" t="str">
            <v>GAM - Cleaning Material &amp; Servi</v>
          </cell>
          <cell r="D843">
            <v>1710000</v>
          </cell>
          <cell r="E843">
            <v>0</v>
          </cell>
          <cell r="F843">
            <v>0</v>
          </cell>
          <cell r="G843">
            <v>0</v>
          </cell>
          <cell r="H843">
            <v>1710000</v>
          </cell>
        </row>
        <row r="844">
          <cell r="B844">
            <v>6201040000000</v>
          </cell>
          <cell r="C844" t="str">
            <v>GAM - Cleaning Material &amp; Servi</v>
          </cell>
          <cell r="D844">
            <v>1323563.04</v>
          </cell>
          <cell r="E844">
            <v>0</v>
          </cell>
          <cell r="F844">
            <v>0</v>
          </cell>
          <cell r="G844">
            <v>0</v>
          </cell>
          <cell r="H844">
            <v>1323563.04</v>
          </cell>
        </row>
        <row r="845">
          <cell r="A845">
            <v>150</v>
          </cell>
          <cell r="B845">
            <v>6201040000000</v>
          </cell>
          <cell r="C845" t="str">
            <v>GAM - Cleaning Material &amp; Servi</v>
          </cell>
          <cell r="D845">
            <v>3033563.04</v>
          </cell>
          <cell r="E845">
            <v>0</v>
          </cell>
          <cell r="F845">
            <v>0</v>
          </cell>
          <cell r="G845">
            <v>0</v>
          </cell>
          <cell r="H845">
            <v>3033563.04</v>
          </cell>
        </row>
        <row r="846">
          <cell r="B846">
            <v>6202010000000</v>
          </cell>
          <cell r="C846" t="str">
            <v>GAE - Fuel and Oil</v>
          </cell>
          <cell r="D846">
            <v>821263.1</v>
          </cell>
          <cell r="E846">
            <v>0</v>
          </cell>
          <cell r="F846">
            <v>0</v>
          </cell>
          <cell r="G846">
            <v>0</v>
          </cell>
          <cell r="H846">
            <v>821263.1</v>
          </cell>
        </row>
        <row r="847">
          <cell r="A847">
            <v>151</v>
          </cell>
          <cell r="B847">
            <v>6202010000000</v>
          </cell>
          <cell r="C847" t="str">
            <v>GAE - Fuel and Oil</v>
          </cell>
          <cell r="D847">
            <v>821263.1</v>
          </cell>
          <cell r="E847">
            <v>0</v>
          </cell>
          <cell r="F847">
            <v>0</v>
          </cell>
          <cell r="G847">
            <v>0</v>
          </cell>
          <cell r="H847">
            <v>821263.1</v>
          </cell>
        </row>
        <row r="848">
          <cell r="B848">
            <v>6202020000000</v>
          </cell>
          <cell r="C848" t="str">
            <v>GAE - Utilities (electricity, w</v>
          </cell>
          <cell r="D848">
            <v>2969006.4</v>
          </cell>
          <cell r="E848">
            <v>2153230.7000000002</v>
          </cell>
          <cell r="F848">
            <v>0</v>
          </cell>
          <cell r="G848">
            <v>2153230.7000000002</v>
          </cell>
          <cell r="H848">
            <v>5122237.0999999996</v>
          </cell>
        </row>
        <row r="849">
          <cell r="B849">
            <v>6202020000000</v>
          </cell>
          <cell r="C849" t="str">
            <v>GAE - Utilities (electricity, w</v>
          </cell>
          <cell r="D849">
            <v>2552353.66</v>
          </cell>
          <cell r="E849">
            <v>0</v>
          </cell>
          <cell r="F849">
            <v>0</v>
          </cell>
          <cell r="G849">
            <v>0</v>
          </cell>
          <cell r="H849">
            <v>2552353.66</v>
          </cell>
        </row>
        <row r="850">
          <cell r="A850">
            <v>152</v>
          </cell>
          <cell r="B850">
            <v>6202020000000</v>
          </cell>
          <cell r="C850" t="str">
            <v>GAE - Utilities (electricity, w</v>
          </cell>
          <cell r="D850">
            <v>5521360.0600000005</v>
          </cell>
          <cell r="E850">
            <v>2153230.7000000002</v>
          </cell>
          <cell r="F850">
            <v>0</v>
          </cell>
          <cell r="G850">
            <v>2153230.7000000002</v>
          </cell>
          <cell r="H850">
            <v>7674590.7599999998</v>
          </cell>
        </row>
        <row r="851">
          <cell r="B851">
            <v>6203010100000</v>
          </cell>
          <cell r="C851" t="str">
            <v>GA/MSR - Salaries</v>
          </cell>
          <cell r="D851">
            <v>497439304</v>
          </cell>
          <cell r="E851">
            <v>133921236</v>
          </cell>
          <cell r="F851">
            <v>4227288</v>
          </cell>
          <cell r="G851">
            <v>129693948</v>
          </cell>
          <cell r="H851">
            <v>627133252</v>
          </cell>
        </row>
        <row r="852">
          <cell r="B852">
            <v>6203010100000</v>
          </cell>
          <cell r="C852" t="str">
            <v>GA/MSR - Salaries</v>
          </cell>
          <cell r="D852">
            <v>87556285.959999993</v>
          </cell>
          <cell r="E852">
            <v>6883032</v>
          </cell>
          <cell r="F852">
            <v>288541</v>
          </cell>
          <cell r="G852">
            <v>6594491</v>
          </cell>
          <cell r="H852">
            <v>94150776.959999993</v>
          </cell>
        </row>
        <row r="853">
          <cell r="B853">
            <v>6203010100000</v>
          </cell>
          <cell r="C853" t="str">
            <v>GA/MSR - Salaries</v>
          </cell>
          <cell r="D853">
            <v>5195158</v>
          </cell>
          <cell r="E853">
            <v>2540114</v>
          </cell>
          <cell r="F853">
            <v>110464</v>
          </cell>
          <cell r="G853">
            <v>2429650</v>
          </cell>
          <cell r="H853">
            <v>7624808</v>
          </cell>
        </row>
        <row r="854">
          <cell r="A854">
            <v>153</v>
          </cell>
          <cell r="B854">
            <v>6203010100000</v>
          </cell>
          <cell r="C854" t="str">
            <v>GA/MSR - Salaries</v>
          </cell>
          <cell r="D854">
            <v>590190747.96000004</v>
          </cell>
          <cell r="E854">
            <v>143344382</v>
          </cell>
          <cell r="F854">
            <v>4626293</v>
          </cell>
          <cell r="G854">
            <v>138718089</v>
          </cell>
          <cell r="H854">
            <v>728908836.96000004</v>
          </cell>
        </row>
        <row r="855">
          <cell r="B855">
            <v>6203010200000</v>
          </cell>
          <cell r="C855" t="str">
            <v>GA/MSR - Overtime</v>
          </cell>
          <cell r="D855">
            <v>482616.56</v>
          </cell>
          <cell r="E855">
            <v>0</v>
          </cell>
          <cell r="F855">
            <v>0</v>
          </cell>
          <cell r="G855">
            <v>0</v>
          </cell>
          <cell r="H855">
            <v>482616.56</v>
          </cell>
        </row>
        <row r="856">
          <cell r="A856">
            <v>154</v>
          </cell>
          <cell r="B856">
            <v>6203010200000</v>
          </cell>
          <cell r="C856" t="str">
            <v>GA/MSR - Overtime</v>
          </cell>
          <cell r="D856">
            <v>482616.56</v>
          </cell>
          <cell r="E856">
            <v>0</v>
          </cell>
          <cell r="F856">
            <v>0</v>
          </cell>
          <cell r="G856">
            <v>0</v>
          </cell>
          <cell r="H856">
            <v>482616.56</v>
          </cell>
        </row>
        <row r="857">
          <cell r="B857">
            <v>6203010400000</v>
          </cell>
          <cell r="C857" t="str">
            <v>GA/MSR - Meals on Duties</v>
          </cell>
          <cell r="D857">
            <v>193640</v>
          </cell>
          <cell r="E857">
            <v>0</v>
          </cell>
          <cell r="F857">
            <v>0</v>
          </cell>
          <cell r="G857">
            <v>0</v>
          </cell>
          <cell r="H857">
            <v>193640</v>
          </cell>
        </row>
        <row r="858">
          <cell r="A858">
            <v>155</v>
          </cell>
          <cell r="B858">
            <v>6203010400000</v>
          </cell>
          <cell r="C858" t="str">
            <v>GA/MSR - Meals on Duties</v>
          </cell>
          <cell r="D858">
            <v>193640</v>
          </cell>
          <cell r="E858">
            <v>0</v>
          </cell>
          <cell r="F858">
            <v>0</v>
          </cell>
          <cell r="G858">
            <v>0</v>
          </cell>
          <cell r="H858">
            <v>193640</v>
          </cell>
        </row>
        <row r="859">
          <cell r="B859">
            <v>6203010500000</v>
          </cell>
          <cell r="C859" t="str">
            <v>GA/MSR - Medical Expenses</v>
          </cell>
          <cell r="D859">
            <v>7254199</v>
          </cell>
          <cell r="E859">
            <v>1432900</v>
          </cell>
          <cell r="F859">
            <v>0</v>
          </cell>
          <cell r="G859">
            <v>1432900</v>
          </cell>
          <cell r="H859">
            <v>8687099</v>
          </cell>
        </row>
        <row r="860">
          <cell r="B860">
            <v>6203010500000</v>
          </cell>
          <cell r="C860" t="str">
            <v>GA/MSR - Medical Expenses</v>
          </cell>
          <cell r="D860">
            <v>3449738.2</v>
          </cell>
          <cell r="E860">
            <v>104977</v>
          </cell>
          <cell r="F860">
            <v>0</v>
          </cell>
          <cell r="G860">
            <v>104977</v>
          </cell>
          <cell r="H860">
            <v>3554715.2</v>
          </cell>
        </row>
        <row r="861">
          <cell r="B861">
            <v>6203010500000</v>
          </cell>
          <cell r="C861" t="str">
            <v>GA/MSR - Medical Expenses</v>
          </cell>
          <cell r="D861">
            <v>35000</v>
          </cell>
          <cell r="E861">
            <v>0</v>
          </cell>
          <cell r="F861">
            <v>0</v>
          </cell>
          <cell r="G861">
            <v>0</v>
          </cell>
          <cell r="H861">
            <v>35000</v>
          </cell>
        </row>
        <row r="862">
          <cell r="A862">
            <v>156</v>
          </cell>
          <cell r="B862">
            <v>6203010500000</v>
          </cell>
          <cell r="C862" t="str">
            <v>GA/MSR - Medical Expenses</v>
          </cell>
          <cell r="D862">
            <v>10738937.199999999</v>
          </cell>
          <cell r="E862">
            <v>1537877</v>
          </cell>
          <cell r="F862">
            <v>0</v>
          </cell>
          <cell r="G862">
            <v>1537877</v>
          </cell>
          <cell r="H862">
            <v>12276814.199999999</v>
          </cell>
        </row>
        <row r="863">
          <cell r="B863">
            <v>6203010600000</v>
          </cell>
          <cell r="C863" t="str">
            <v>GA/MSR - Hospitalization</v>
          </cell>
          <cell r="D863">
            <v>1828369.52</v>
          </cell>
          <cell r="E863">
            <v>0</v>
          </cell>
          <cell r="F863">
            <v>0</v>
          </cell>
          <cell r="G863">
            <v>0</v>
          </cell>
          <cell r="H863">
            <v>1828369.52</v>
          </cell>
        </row>
        <row r="864">
          <cell r="A864">
            <v>157</v>
          </cell>
          <cell r="B864">
            <v>6203010600000</v>
          </cell>
          <cell r="C864" t="str">
            <v>GA/MSR - Hospitalization</v>
          </cell>
          <cell r="D864">
            <v>1828369.52</v>
          </cell>
          <cell r="E864">
            <v>0</v>
          </cell>
          <cell r="F864">
            <v>0</v>
          </cell>
          <cell r="G864">
            <v>0</v>
          </cell>
          <cell r="H864">
            <v>1828369.52</v>
          </cell>
        </row>
        <row r="865">
          <cell r="B865">
            <v>6203010700000</v>
          </cell>
          <cell r="C865" t="str">
            <v>GA/MSR - Jamsostek</v>
          </cell>
          <cell r="D865">
            <v>16177504</v>
          </cell>
          <cell r="E865">
            <v>4227288</v>
          </cell>
          <cell r="F865">
            <v>0</v>
          </cell>
          <cell r="G865">
            <v>4227288</v>
          </cell>
          <cell r="H865">
            <v>20404792</v>
          </cell>
        </row>
        <row r="866">
          <cell r="B866">
            <v>6203010700000</v>
          </cell>
          <cell r="C866" t="str">
            <v>GA/MSR - Jamsostek</v>
          </cell>
          <cell r="D866">
            <v>3019488.96</v>
          </cell>
          <cell r="E866">
            <v>288541</v>
          </cell>
          <cell r="F866">
            <v>0</v>
          </cell>
          <cell r="G866">
            <v>288541</v>
          </cell>
          <cell r="H866">
            <v>3308029.96</v>
          </cell>
        </row>
        <row r="867">
          <cell r="B867">
            <v>6203010700000</v>
          </cell>
          <cell r="C867" t="str">
            <v>GA/MSR - Jamsostek</v>
          </cell>
          <cell r="D867">
            <v>220294</v>
          </cell>
          <cell r="E867">
            <v>110464</v>
          </cell>
          <cell r="F867">
            <v>0</v>
          </cell>
          <cell r="G867">
            <v>110464</v>
          </cell>
          <cell r="H867">
            <v>330758</v>
          </cell>
        </row>
        <row r="868">
          <cell r="A868">
            <v>158</v>
          </cell>
          <cell r="B868">
            <v>6203010700000</v>
          </cell>
          <cell r="C868" t="str">
            <v>GA/MSR - Jamsostek</v>
          </cell>
          <cell r="D868">
            <v>19417286.960000001</v>
          </cell>
          <cell r="E868">
            <v>4626293</v>
          </cell>
          <cell r="F868">
            <v>0</v>
          </cell>
          <cell r="G868">
            <v>4626293</v>
          </cell>
          <cell r="H868">
            <v>24043579.960000001</v>
          </cell>
        </row>
        <row r="869">
          <cell r="B869">
            <v>6203010900000</v>
          </cell>
          <cell r="C869" t="str">
            <v>GA/MSR - Car Scheme</v>
          </cell>
          <cell r="D869">
            <v>1845770</v>
          </cell>
          <cell r="E869">
            <v>0</v>
          </cell>
          <cell r="F869">
            <v>0</v>
          </cell>
          <cell r="G869">
            <v>0</v>
          </cell>
          <cell r="H869">
            <v>1845770</v>
          </cell>
        </row>
        <row r="870">
          <cell r="A870">
            <v>159</v>
          </cell>
          <cell r="B870">
            <v>6203010900000</v>
          </cell>
          <cell r="C870" t="str">
            <v>GA/MSR - Car Scheme</v>
          </cell>
          <cell r="D870">
            <v>1845770</v>
          </cell>
          <cell r="E870">
            <v>0</v>
          </cell>
          <cell r="F870">
            <v>0</v>
          </cell>
          <cell r="G870">
            <v>0</v>
          </cell>
          <cell r="H870">
            <v>1845770</v>
          </cell>
        </row>
        <row r="871">
          <cell r="B871">
            <v>6203011000000</v>
          </cell>
          <cell r="C871" t="str">
            <v>GA/MSR - Fuel</v>
          </cell>
          <cell r="D871">
            <v>8582005</v>
          </cell>
          <cell r="E871">
            <v>888350</v>
          </cell>
          <cell r="F871">
            <v>0</v>
          </cell>
          <cell r="G871">
            <v>888350</v>
          </cell>
          <cell r="H871">
            <v>9470355</v>
          </cell>
        </row>
        <row r="872">
          <cell r="B872">
            <v>6203011000000</v>
          </cell>
          <cell r="C872" t="str">
            <v>GA/MSR - Fuel</v>
          </cell>
          <cell r="D872">
            <v>86880</v>
          </cell>
          <cell r="E872">
            <v>0</v>
          </cell>
          <cell r="F872">
            <v>0</v>
          </cell>
          <cell r="G872">
            <v>0</v>
          </cell>
          <cell r="H872">
            <v>86880</v>
          </cell>
        </row>
        <row r="873">
          <cell r="A873">
            <v>160</v>
          </cell>
          <cell r="B873">
            <v>6203011000000</v>
          </cell>
          <cell r="C873" t="str">
            <v>GA/MSR - Fuel</v>
          </cell>
          <cell r="D873">
            <v>8668885</v>
          </cell>
          <cell r="E873">
            <v>888350</v>
          </cell>
          <cell r="F873">
            <v>0</v>
          </cell>
          <cell r="G873">
            <v>888350</v>
          </cell>
          <cell r="H873">
            <v>9557235</v>
          </cell>
        </row>
        <row r="874">
          <cell r="B874">
            <v>6203011200000</v>
          </cell>
          <cell r="C874" t="str">
            <v>GA/MSR - Annual Leave</v>
          </cell>
          <cell r="D874">
            <v>14613857.67</v>
          </cell>
          <cell r="E874">
            <v>0</v>
          </cell>
          <cell r="F874">
            <v>0</v>
          </cell>
          <cell r="G874">
            <v>0</v>
          </cell>
          <cell r="H874">
            <v>14613857.67</v>
          </cell>
        </row>
        <row r="875">
          <cell r="B875">
            <v>6203011200000</v>
          </cell>
          <cell r="C875" t="str">
            <v>GA/MSR - Annual Leave</v>
          </cell>
          <cell r="D875">
            <v>6532627.04</v>
          </cell>
          <cell r="E875">
            <v>0</v>
          </cell>
          <cell r="F875">
            <v>0</v>
          </cell>
          <cell r="G875">
            <v>0</v>
          </cell>
          <cell r="H875">
            <v>6532627.04</v>
          </cell>
        </row>
        <row r="876">
          <cell r="A876">
            <v>161</v>
          </cell>
          <cell r="B876">
            <v>6203011200000</v>
          </cell>
          <cell r="C876" t="str">
            <v>GA/MSR - Annual Leave</v>
          </cell>
          <cell r="D876">
            <v>21146484.710000001</v>
          </cell>
          <cell r="E876">
            <v>0</v>
          </cell>
          <cell r="F876">
            <v>0</v>
          </cell>
          <cell r="G876">
            <v>0</v>
          </cell>
          <cell r="H876">
            <v>21146484.710000001</v>
          </cell>
        </row>
        <row r="877">
          <cell r="B877">
            <v>6203011300000</v>
          </cell>
          <cell r="C877" t="str">
            <v>GA/MSR - Employee Welfare</v>
          </cell>
          <cell r="D877">
            <v>8694.67</v>
          </cell>
          <cell r="E877">
            <v>0</v>
          </cell>
          <cell r="F877">
            <v>0</v>
          </cell>
          <cell r="G877">
            <v>0</v>
          </cell>
          <cell r="H877">
            <v>8694.67</v>
          </cell>
        </row>
        <row r="878">
          <cell r="A878">
            <v>162</v>
          </cell>
          <cell r="B878">
            <v>6203011300000</v>
          </cell>
          <cell r="C878" t="str">
            <v>GA/MSR - Employee Welfare</v>
          </cell>
          <cell r="D878">
            <v>8694.67</v>
          </cell>
          <cell r="E878">
            <v>0</v>
          </cell>
          <cell r="F878">
            <v>0</v>
          </cell>
          <cell r="G878">
            <v>0</v>
          </cell>
          <cell r="H878">
            <v>8694.67</v>
          </cell>
        </row>
        <row r="879">
          <cell r="B879">
            <v>6203011500000</v>
          </cell>
          <cell r="C879" t="str">
            <v>GA/MSR - Donation to Employee</v>
          </cell>
          <cell r="D879">
            <v>320000</v>
          </cell>
          <cell r="E879">
            <v>0</v>
          </cell>
          <cell r="F879">
            <v>0</v>
          </cell>
          <cell r="G879">
            <v>0</v>
          </cell>
          <cell r="H879">
            <v>320000</v>
          </cell>
        </row>
        <row r="880">
          <cell r="B880">
            <v>6203011500000</v>
          </cell>
          <cell r="C880" t="str">
            <v>GA/MSR - Donation to Employee</v>
          </cell>
          <cell r="D880">
            <v>500000</v>
          </cell>
          <cell r="E880">
            <v>0</v>
          </cell>
          <cell r="F880">
            <v>0</v>
          </cell>
          <cell r="G880">
            <v>0</v>
          </cell>
          <cell r="H880">
            <v>500000</v>
          </cell>
        </row>
        <row r="881">
          <cell r="A881">
            <v>163</v>
          </cell>
          <cell r="B881">
            <v>6203011500000</v>
          </cell>
          <cell r="C881" t="str">
            <v>GA/MSR - Donation to Employee</v>
          </cell>
          <cell r="D881">
            <v>820000</v>
          </cell>
          <cell r="E881">
            <v>0</v>
          </cell>
          <cell r="F881">
            <v>0</v>
          </cell>
          <cell r="G881">
            <v>0</v>
          </cell>
          <cell r="H881">
            <v>820000</v>
          </cell>
        </row>
        <row r="882">
          <cell r="B882">
            <v>6203019900000</v>
          </cell>
          <cell r="C882" t="str">
            <v>GA/MSR - Other Allowance - Remu</v>
          </cell>
          <cell r="D882">
            <v>32427978</v>
          </cell>
          <cell r="E882">
            <v>2365000</v>
          </cell>
          <cell r="F882">
            <v>0</v>
          </cell>
          <cell r="G882">
            <v>2365000</v>
          </cell>
          <cell r="H882">
            <v>34792978</v>
          </cell>
        </row>
        <row r="883">
          <cell r="B883">
            <v>6203019900000</v>
          </cell>
          <cell r="C883" t="str">
            <v>GA/MSR - Other Allowance - Remu</v>
          </cell>
          <cell r="D883">
            <v>1012394.96</v>
          </cell>
          <cell r="E883">
            <v>0</v>
          </cell>
          <cell r="F883">
            <v>0</v>
          </cell>
          <cell r="G883">
            <v>0</v>
          </cell>
          <cell r="H883">
            <v>1012394.96</v>
          </cell>
        </row>
        <row r="884">
          <cell r="B884">
            <v>6203019900000</v>
          </cell>
          <cell r="C884" t="str">
            <v>GA/MSR - Other Allowance - Remu</v>
          </cell>
          <cell r="D884">
            <v>750000</v>
          </cell>
          <cell r="E884">
            <v>0</v>
          </cell>
          <cell r="F884">
            <v>0</v>
          </cell>
          <cell r="G884">
            <v>0</v>
          </cell>
          <cell r="H884">
            <v>750000</v>
          </cell>
        </row>
        <row r="885">
          <cell r="A885">
            <v>164</v>
          </cell>
          <cell r="B885">
            <v>6203019900000</v>
          </cell>
          <cell r="C885" t="str">
            <v>GA/MSR - Other Allowance - Remu</v>
          </cell>
          <cell r="D885">
            <v>34190372.960000001</v>
          </cell>
          <cell r="E885">
            <v>2365000</v>
          </cell>
          <cell r="F885">
            <v>0</v>
          </cell>
          <cell r="G885">
            <v>2365000</v>
          </cell>
          <cell r="H885">
            <v>36555372.960000001</v>
          </cell>
        </row>
        <row r="886">
          <cell r="B886">
            <v>6203020100000</v>
          </cell>
          <cell r="C886" t="str">
            <v>GA/MSnR - Travel Expense Abroad</v>
          </cell>
          <cell r="D886">
            <v>1617320</v>
          </cell>
          <cell r="E886">
            <v>3529910</v>
          </cell>
          <cell r="F886">
            <v>1100000</v>
          </cell>
          <cell r="G886">
            <v>2429910</v>
          </cell>
          <cell r="H886">
            <v>4047230</v>
          </cell>
        </row>
        <row r="887">
          <cell r="A887">
            <v>165</v>
          </cell>
          <cell r="B887">
            <v>6203020100000</v>
          </cell>
          <cell r="C887" t="str">
            <v>GA/MSnR - Travel Expense Abroad</v>
          </cell>
          <cell r="D887">
            <v>1617320</v>
          </cell>
          <cell r="E887">
            <v>3529910</v>
          </cell>
          <cell r="F887">
            <v>1100000</v>
          </cell>
          <cell r="G887">
            <v>2429910</v>
          </cell>
          <cell r="H887">
            <v>4047230</v>
          </cell>
        </row>
        <row r="888">
          <cell r="B888">
            <v>6203020200000</v>
          </cell>
          <cell r="C888" t="str">
            <v>GA/MSnR - Travel Expense Domest</v>
          </cell>
          <cell r="D888">
            <v>8843640</v>
          </cell>
          <cell r="E888">
            <v>35000</v>
          </cell>
          <cell r="F888">
            <v>0</v>
          </cell>
          <cell r="G888">
            <v>35000</v>
          </cell>
          <cell r="H888">
            <v>8878640</v>
          </cell>
        </row>
        <row r="889">
          <cell r="B889">
            <v>6203020200000</v>
          </cell>
          <cell r="C889" t="str">
            <v>GA/MSnR - Travel Expense Domest</v>
          </cell>
          <cell r="D889">
            <v>386688</v>
          </cell>
          <cell r="E889">
            <v>0</v>
          </cell>
          <cell r="F889">
            <v>0</v>
          </cell>
          <cell r="G889">
            <v>0</v>
          </cell>
          <cell r="H889">
            <v>386688</v>
          </cell>
        </row>
        <row r="890">
          <cell r="B890">
            <v>6203020200000</v>
          </cell>
          <cell r="C890" t="str">
            <v>GA/MSnR - Travel Expense Domest</v>
          </cell>
          <cell r="D890">
            <v>250000</v>
          </cell>
          <cell r="E890">
            <v>0</v>
          </cell>
          <cell r="F890">
            <v>0</v>
          </cell>
          <cell r="G890">
            <v>0</v>
          </cell>
          <cell r="H890">
            <v>250000</v>
          </cell>
        </row>
        <row r="891">
          <cell r="B891">
            <v>6203020200000</v>
          </cell>
          <cell r="C891" t="str">
            <v>GA/MSnR - Travel Expense Domest</v>
          </cell>
          <cell r="D891">
            <v>0</v>
          </cell>
          <cell r="E891">
            <v>2897848</v>
          </cell>
          <cell r="F891">
            <v>0</v>
          </cell>
          <cell r="G891">
            <v>2897848</v>
          </cell>
          <cell r="H891">
            <v>2897848</v>
          </cell>
        </row>
        <row r="892">
          <cell r="A892">
            <v>166</v>
          </cell>
          <cell r="B892">
            <v>6203020200000</v>
          </cell>
          <cell r="C892" t="str">
            <v>GA/MSnR - Travel Expense Domest</v>
          </cell>
          <cell r="D892">
            <v>9480328</v>
          </cell>
          <cell r="E892">
            <v>2932848</v>
          </cell>
          <cell r="F892">
            <v>0</v>
          </cell>
          <cell r="G892">
            <v>2932848</v>
          </cell>
          <cell r="H892">
            <v>12413176</v>
          </cell>
        </row>
        <row r="893">
          <cell r="B893">
            <v>6203020300000</v>
          </cell>
          <cell r="C893" t="str">
            <v>GA/MSnR - Transport</v>
          </cell>
          <cell r="D893">
            <v>3795000</v>
          </cell>
          <cell r="E893">
            <v>3285000</v>
          </cell>
          <cell r="F893">
            <v>0</v>
          </cell>
          <cell r="G893">
            <v>3285000</v>
          </cell>
          <cell r="H893">
            <v>7080000</v>
          </cell>
        </row>
        <row r="894">
          <cell r="A894">
            <v>167</v>
          </cell>
          <cell r="B894">
            <v>6203020300000</v>
          </cell>
          <cell r="C894" t="str">
            <v>GA/MSnR - Transport</v>
          </cell>
          <cell r="D894">
            <v>3795000</v>
          </cell>
          <cell r="E894">
            <v>3285000</v>
          </cell>
          <cell r="F894">
            <v>0</v>
          </cell>
          <cell r="G894">
            <v>3285000</v>
          </cell>
          <cell r="H894">
            <v>7080000</v>
          </cell>
        </row>
        <row r="895">
          <cell r="B895">
            <v>6203020400000</v>
          </cell>
          <cell r="C895" t="str">
            <v>GA/MSnR - Airport Pass &amp; ID Car</v>
          </cell>
          <cell r="D895">
            <v>1042400</v>
          </cell>
          <cell r="E895">
            <v>0</v>
          </cell>
          <cell r="F895">
            <v>0</v>
          </cell>
          <cell r="G895">
            <v>0</v>
          </cell>
          <cell r="H895">
            <v>1042400</v>
          </cell>
        </row>
        <row r="896">
          <cell r="B896">
            <v>6203020400000</v>
          </cell>
          <cell r="C896" t="str">
            <v>GA/MSnR - Airport Pass &amp; ID Car</v>
          </cell>
          <cell r="D896">
            <v>432000</v>
          </cell>
          <cell r="E896">
            <v>0</v>
          </cell>
          <cell r="F896">
            <v>0</v>
          </cell>
          <cell r="G896">
            <v>0</v>
          </cell>
          <cell r="H896">
            <v>432000</v>
          </cell>
        </row>
        <row r="897">
          <cell r="B897">
            <v>6203020400000</v>
          </cell>
          <cell r="C897" t="str">
            <v>GA/MSnR - Airport Pass &amp; ID Car</v>
          </cell>
          <cell r="D897">
            <v>246000</v>
          </cell>
          <cell r="E897">
            <v>0</v>
          </cell>
          <cell r="F897">
            <v>0</v>
          </cell>
          <cell r="G897">
            <v>0</v>
          </cell>
          <cell r="H897">
            <v>246000</v>
          </cell>
        </row>
        <row r="898">
          <cell r="B898">
            <v>6203020400000</v>
          </cell>
          <cell r="C898" t="str">
            <v>GA/MSnR - Airport Pass &amp; ID Car</v>
          </cell>
          <cell r="D898">
            <v>670625</v>
          </cell>
          <cell r="E898">
            <v>0</v>
          </cell>
          <cell r="F898">
            <v>0</v>
          </cell>
          <cell r="G898">
            <v>0</v>
          </cell>
          <cell r="H898">
            <v>670625</v>
          </cell>
        </row>
        <row r="899">
          <cell r="B899">
            <v>6203020400000</v>
          </cell>
          <cell r="C899" t="str">
            <v>GA/MSnR - Airport Pass &amp; ID Car</v>
          </cell>
          <cell r="D899">
            <v>17500</v>
          </cell>
          <cell r="E899">
            <v>0</v>
          </cell>
          <cell r="F899">
            <v>0</v>
          </cell>
          <cell r="G899">
            <v>0</v>
          </cell>
          <cell r="H899">
            <v>17500</v>
          </cell>
        </row>
        <row r="900">
          <cell r="A900">
            <v>168</v>
          </cell>
          <cell r="B900">
            <v>6203020400000</v>
          </cell>
          <cell r="C900" t="str">
            <v>GA/MSnR - Airport Pass &amp; ID Car</v>
          </cell>
          <cell r="D900">
            <v>2408525</v>
          </cell>
          <cell r="E900">
            <v>0</v>
          </cell>
          <cell r="F900">
            <v>0</v>
          </cell>
          <cell r="G900">
            <v>0</v>
          </cell>
          <cell r="H900">
            <v>2408525</v>
          </cell>
        </row>
        <row r="901">
          <cell r="B901">
            <v>6203020600000</v>
          </cell>
          <cell r="C901" t="str">
            <v>GA/MSnR - Toll Fares</v>
          </cell>
          <cell r="D901">
            <v>2255500</v>
          </cell>
          <cell r="E901">
            <v>182500</v>
          </cell>
          <cell r="F901">
            <v>0</v>
          </cell>
          <cell r="G901">
            <v>182500</v>
          </cell>
          <cell r="H901">
            <v>2438000</v>
          </cell>
        </row>
        <row r="902">
          <cell r="A902">
            <v>169</v>
          </cell>
          <cell r="B902">
            <v>6203020600000</v>
          </cell>
          <cell r="C902" t="str">
            <v>GA/MSnR - Toll Fares</v>
          </cell>
          <cell r="D902">
            <v>2255500</v>
          </cell>
          <cell r="E902">
            <v>182500</v>
          </cell>
          <cell r="F902">
            <v>0</v>
          </cell>
          <cell r="G902">
            <v>182500</v>
          </cell>
          <cell r="H902">
            <v>2438000</v>
          </cell>
        </row>
        <row r="903">
          <cell r="B903">
            <v>6203020700000</v>
          </cell>
          <cell r="C903" t="str">
            <v>GA/MSnR - Communication</v>
          </cell>
          <cell r="D903">
            <v>2952101</v>
          </cell>
          <cell r="E903">
            <v>1319291</v>
          </cell>
          <cell r="F903">
            <v>0</v>
          </cell>
          <cell r="G903">
            <v>1319291</v>
          </cell>
          <cell r="H903">
            <v>4271392</v>
          </cell>
        </row>
        <row r="904">
          <cell r="B904">
            <v>6203020700000</v>
          </cell>
          <cell r="C904" t="str">
            <v>GA/MSnR - Communication</v>
          </cell>
          <cell r="D904">
            <v>3142560.88</v>
          </cell>
          <cell r="E904">
            <v>0</v>
          </cell>
          <cell r="F904">
            <v>0</v>
          </cell>
          <cell r="G904">
            <v>0</v>
          </cell>
          <cell r="H904">
            <v>3142560.88</v>
          </cell>
        </row>
        <row r="905">
          <cell r="A905">
            <v>170</v>
          </cell>
          <cell r="B905">
            <v>6203020700000</v>
          </cell>
          <cell r="C905" t="str">
            <v>GA/MSnR - Communication</v>
          </cell>
          <cell r="D905">
            <v>6094661.8799999999</v>
          </cell>
          <cell r="E905">
            <v>1319291</v>
          </cell>
          <cell r="F905">
            <v>0</v>
          </cell>
          <cell r="G905">
            <v>1319291</v>
          </cell>
          <cell r="H905">
            <v>7413952.8799999999</v>
          </cell>
        </row>
        <row r="906">
          <cell r="B906">
            <v>6204010100000</v>
          </cell>
          <cell r="C906" t="str">
            <v>GAER - Building</v>
          </cell>
          <cell r="D906">
            <v>403548</v>
          </cell>
          <cell r="E906">
            <v>0</v>
          </cell>
          <cell r="F906">
            <v>0</v>
          </cell>
          <cell r="G906">
            <v>0</v>
          </cell>
          <cell r="H906">
            <v>403548</v>
          </cell>
        </row>
        <row r="907">
          <cell r="A907">
            <v>171</v>
          </cell>
          <cell r="B907">
            <v>6204010100000</v>
          </cell>
          <cell r="C907" t="str">
            <v>GAER - Building</v>
          </cell>
          <cell r="D907">
            <v>403548</v>
          </cell>
          <cell r="E907">
            <v>0</v>
          </cell>
          <cell r="F907">
            <v>0</v>
          </cell>
          <cell r="G907">
            <v>0</v>
          </cell>
          <cell r="H907">
            <v>403548</v>
          </cell>
        </row>
        <row r="908">
          <cell r="B908">
            <v>6204010200000</v>
          </cell>
          <cell r="C908" t="str">
            <v>GAER - Transportation Eqp.</v>
          </cell>
          <cell r="D908">
            <v>841860</v>
          </cell>
          <cell r="E908">
            <v>0</v>
          </cell>
          <cell r="F908">
            <v>0</v>
          </cell>
          <cell r="G908">
            <v>0</v>
          </cell>
          <cell r="H908">
            <v>841860</v>
          </cell>
        </row>
        <row r="909">
          <cell r="B909">
            <v>6204010200000</v>
          </cell>
          <cell r="C909" t="str">
            <v>GAER - Transportation Eqp.</v>
          </cell>
          <cell r="D909">
            <v>117240</v>
          </cell>
          <cell r="E909">
            <v>0</v>
          </cell>
          <cell r="F909">
            <v>0</v>
          </cell>
          <cell r="G909">
            <v>0</v>
          </cell>
          <cell r="H909">
            <v>117240</v>
          </cell>
        </row>
        <row r="910">
          <cell r="A910">
            <v>172</v>
          </cell>
          <cell r="B910">
            <v>6204010200000</v>
          </cell>
          <cell r="C910" t="str">
            <v>GAER - Transportation Eqp.</v>
          </cell>
          <cell r="D910">
            <v>959100</v>
          </cell>
          <cell r="E910">
            <v>0</v>
          </cell>
          <cell r="F910">
            <v>0</v>
          </cell>
          <cell r="G910">
            <v>0</v>
          </cell>
          <cell r="H910">
            <v>959100</v>
          </cell>
        </row>
        <row r="911">
          <cell r="B911">
            <v>6204010300000</v>
          </cell>
          <cell r="C911" t="str">
            <v>GAER - Office Eqp.</v>
          </cell>
          <cell r="D911">
            <v>2425000</v>
          </cell>
          <cell r="E911">
            <v>75000</v>
          </cell>
          <cell r="F911">
            <v>0</v>
          </cell>
          <cell r="G911">
            <v>75000</v>
          </cell>
          <cell r="H911">
            <v>2500000</v>
          </cell>
        </row>
        <row r="912">
          <cell r="B912">
            <v>6204010300000</v>
          </cell>
          <cell r="C912" t="str">
            <v>GAER - Office Eqp.</v>
          </cell>
          <cell r="D912">
            <v>648200</v>
          </cell>
          <cell r="E912">
            <v>0</v>
          </cell>
          <cell r="F912">
            <v>0</v>
          </cell>
          <cell r="G912">
            <v>0</v>
          </cell>
          <cell r="H912">
            <v>648200</v>
          </cell>
        </row>
        <row r="913">
          <cell r="B913">
            <v>6204010300000</v>
          </cell>
          <cell r="C913" t="str">
            <v>GAER - Office Eqp.</v>
          </cell>
          <cell r="D913">
            <v>75000</v>
          </cell>
          <cell r="E913">
            <v>0</v>
          </cell>
          <cell r="F913">
            <v>0</v>
          </cell>
          <cell r="G913">
            <v>0</v>
          </cell>
          <cell r="H913">
            <v>75000</v>
          </cell>
        </row>
        <row r="914">
          <cell r="A914">
            <v>173</v>
          </cell>
          <cell r="B914">
            <v>6204010300000</v>
          </cell>
          <cell r="C914" t="str">
            <v>GAER - Office Eqp.</v>
          </cell>
          <cell r="D914">
            <v>3148200</v>
          </cell>
          <cell r="E914">
            <v>75000</v>
          </cell>
          <cell r="F914">
            <v>0</v>
          </cell>
          <cell r="G914">
            <v>75000</v>
          </cell>
          <cell r="H914">
            <v>3223200</v>
          </cell>
        </row>
        <row r="915">
          <cell r="B915">
            <v>6204010600000</v>
          </cell>
          <cell r="C915" t="str">
            <v>GAER ¿ Car Scheme</v>
          </cell>
          <cell r="D915">
            <v>2070300</v>
          </cell>
          <cell r="E915">
            <v>0</v>
          </cell>
          <cell r="F915">
            <v>0</v>
          </cell>
          <cell r="G915">
            <v>0</v>
          </cell>
          <cell r="H915">
            <v>2070300</v>
          </cell>
        </row>
        <row r="916">
          <cell r="B916">
            <v>6204010600000</v>
          </cell>
          <cell r="C916" t="str">
            <v>GAER ¿ Car Scheme</v>
          </cell>
          <cell r="D916">
            <v>531070.16</v>
          </cell>
          <cell r="E916">
            <v>0</v>
          </cell>
          <cell r="F916">
            <v>0</v>
          </cell>
          <cell r="G916">
            <v>0</v>
          </cell>
          <cell r="H916">
            <v>531070.16</v>
          </cell>
        </row>
        <row r="917">
          <cell r="A917">
            <v>174</v>
          </cell>
          <cell r="B917">
            <v>6204010600000</v>
          </cell>
          <cell r="C917" t="str">
            <v>GAER ¿ Car Scheme</v>
          </cell>
          <cell r="D917">
            <v>2601370.16</v>
          </cell>
          <cell r="E917">
            <v>0</v>
          </cell>
          <cell r="F917">
            <v>0</v>
          </cell>
          <cell r="G917">
            <v>0</v>
          </cell>
          <cell r="H917">
            <v>2601370.16</v>
          </cell>
        </row>
        <row r="918">
          <cell r="B918">
            <v>6204020000000</v>
          </cell>
          <cell r="C918" t="str">
            <v>GAER - Hire of &amp; Opr. Eqp. and</v>
          </cell>
          <cell r="D918">
            <v>531600</v>
          </cell>
          <cell r="E918">
            <v>0</v>
          </cell>
          <cell r="F918">
            <v>0</v>
          </cell>
          <cell r="G918">
            <v>0</v>
          </cell>
          <cell r="H918">
            <v>531600</v>
          </cell>
        </row>
        <row r="919">
          <cell r="A919">
            <v>175</v>
          </cell>
          <cell r="B919">
            <v>6204020000000</v>
          </cell>
          <cell r="C919" t="str">
            <v>GAER - Hire of &amp; Opr. Eqp. and</v>
          </cell>
          <cell r="D919">
            <v>531600</v>
          </cell>
          <cell r="E919">
            <v>0</v>
          </cell>
          <cell r="F919">
            <v>0</v>
          </cell>
          <cell r="G919">
            <v>0</v>
          </cell>
          <cell r="H919">
            <v>531600</v>
          </cell>
        </row>
        <row r="920">
          <cell r="B920">
            <v>6204030000000</v>
          </cell>
          <cell r="C920" t="str">
            <v>GAER - Rent Expenses</v>
          </cell>
          <cell r="D920">
            <v>27196515</v>
          </cell>
          <cell r="E920">
            <v>0</v>
          </cell>
          <cell r="F920">
            <v>0</v>
          </cell>
          <cell r="G920">
            <v>0</v>
          </cell>
          <cell r="H920">
            <v>27196515</v>
          </cell>
        </row>
        <row r="921">
          <cell r="B921">
            <v>6204030000000</v>
          </cell>
          <cell r="C921" t="str">
            <v>GAER - Rent Expenses</v>
          </cell>
          <cell r="D921">
            <v>3891806.72</v>
          </cell>
          <cell r="E921">
            <v>0</v>
          </cell>
          <cell r="F921">
            <v>0</v>
          </cell>
          <cell r="G921">
            <v>0</v>
          </cell>
          <cell r="H921">
            <v>3891806.72</v>
          </cell>
        </row>
        <row r="922">
          <cell r="B922">
            <v>6204030000000</v>
          </cell>
          <cell r="C922" t="str">
            <v>GAER - Rent Expenses</v>
          </cell>
          <cell r="D922">
            <v>2598750</v>
          </cell>
          <cell r="E922">
            <v>0</v>
          </cell>
          <cell r="F922">
            <v>0</v>
          </cell>
          <cell r="G922">
            <v>0</v>
          </cell>
          <cell r="H922">
            <v>2598750</v>
          </cell>
        </row>
        <row r="923">
          <cell r="A923">
            <v>176</v>
          </cell>
          <cell r="B923">
            <v>6204030000000</v>
          </cell>
          <cell r="C923" t="str">
            <v>GAER - Rent Expenses</v>
          </cell>
          <cell r="D923">
            <v>33687071.719999999</v>
          </cell>
          <cell r="E923">
            <v>0</v>
          </cell>
          <cell r="F923">
            <v>0</v>
          </cell>
          <cell r="G923">
            <v>0</v>
          </cell>
          <cell r="H923">
            <v>33687071.719999999</v>
          </cell>
        </row>
        <row r="924">
          <cell r="B924">
            <v>6204040000000</v>
          </cell>
          <cell r="C924" t="str">
            <v>GAER - Un-capitalized Asset</v>
          </cell>
          <cell r="D924">
            <v>0</v>
          </cell>
          <cell r="E924">
            <v>1934500</v>
          </cell>
          <cell r="F924">
            <v>0</v>
          </cell>
          <cell r="G924">
            <v>1934500</v>
          </cell>
          <cell r="H924">
            <v>1934500</v>
          </cell>
        </row>
        <row r="925">
          <cell r="B925">
            <v>6204040000000</v>
          </cell>
          <cell r="C925" t="str">
            <v>GAER - Un-capitalized Asset</v>
          </cell>
          <cell r="D925">
            <v>2000000</v>
          </cell>
          <cell r="E925">
            <v>0</v>
          </cell>
          <cell r="F925">
            <v>0</v>
          </cell>
          <cell r="G925">
            <v>0</v>
          </cell>
          <cell r="H925">
            <v>2000000</v>
          </cell>
        </row>
        <row r="926">
          <cell r="B926">
            <v>6204040000000</v>
          </cell>
          <cell r="C926" t="str">
            <v>GAER - Un-capitalized Asset</v>
          </cell>
          <cell r="D926">
            <v>100000</v>
          </cell>
          <cell r="E926">
            <v>0</v>
          </cell>
          <cell r="F926">
            <v>0</v>
          </cell>
          <cell r="G926">
            <v>0</v>
          </cell>
          <cell r="H926">
            <v>100000</v>
          </cell>
        </row>
        <row r="927">
          <cell r="A927">
            <v>177</v>
          </cell>
          <cell r="B927">
            <v>6204040000000</v>
          </cell>
          <cell r="C927" t="str">
            <v>GAER - Un-capitalized Asset</v>
          </cell>
          <cell r="D927">
            <v>2100000</v>
          </cell>
          <cell r="E927">
            <v>1934500</v>
          </cell>
          <cell r="F927">
            <v>0</v>
          </cell>
          <cell r="G927">
            <v>1934500</v>
          </cell>
          <cell r="H927">
            <v>4034500</v>
          </cell>
        </row>
        <row r="928">
          <cell r="B928">
            <v>6204050000000</v>
          </cell>
          <cell r="C928" t="str">
            <v>GAER - Equipment Insurance</v>
          </cell>
          <cell r="D928">
            <v>235454.97</v>
          </cell>
          <cell r="E928">
            <v>0</v>
          </cell>
          <cell r="F928">
            <v>0</v>
          </cell>
          <cell r="G928">
            <v>0</v>
          </cell>
          <cell r="H928">
            <v>235454.97</v>
          </cell>
        </row>
        <row r="929">
          <cell r="A929">
            <v>178</v>
          </cell>
          <cell r="B929">
            <v>6204050000000</v>
          </cell>
          <cell r="C929" t="str">
            <v>GAER - Equipment Insurance</v>
          </cell>
          <cell r="D929">
            <v>235454.97</v>
          </cell>
          <cell r="E929">
            <v>0</v>
          </cell>
          <cell r="F929">
            <v>0</v>
          </cell>
          <cell r="G929">
            <v>0</v>
          </cell>
          <cell r="H929">
            <v>235454.97</v>
          </cell>
        </row>
        <row r="930">
          <cell r="B930">
            <v>6205030000000</v>
          </cell>
          <cell r="C930" t="str">
            <v>GAM - Training</v>
          </cell>
          <cell r="D930">
            <v>77010</v>
          </cell>
          <cell r="E930">
            <v>0</v>
          </cell>
          <cell r="F930">
            <v>0</v>
          </cell>
          <cell r="G930">
            <v>0</v>
          </cell>
          <cell r="H930">
            <v>77010</v>
          </cell>
        </row>
        <row r="931">
          <cell r="A931">
            <v>179</v>
          </cell>
          <cell r="B931">
            <v>6205030000000</v>
          </cell>
          <cell r="C931" t="str">
            <v>GAM - Training</v>
          </cell>
          <cell r="D931">
            <v>77010</v>
          </cell>
          <cell r="E931">
            <v>0</v>
          </cell>
          <cell r="F931">
            <v>0</v>
          </cell>
          <cell r="G931">
            <v>0</v>
          </cell>
          <cell r="H931">
            <v>77010</v>
          </cell>
        </row>
        <row r="932">
          <cell r="B932">
            <v>6205040000000</v>
          </cell>
          <cell r="C932" t="str">
            <v>GAM - Library</v>
          </cell>
          <cell r="D932">
            <v>59900</v>
          </cell>
          <cell r="E932">
            <v>0</v>
          </cell>
          <cell r="F932">
            <v>0</v>
          </cell>
          <cell r="G932">
            <v>0</v>
          </cell>
          <cell r="H932">
            <v>59900</v>
          </cell>
        </row>
        <row r="933">
          <cell r="B933">
            <v>6205040000000</v>
          </cell>
          <cell r="C933" t="str">
            <v>GAM - Library</v>
          </cell>
          <cell r="D933">
            <v>56000</v>
          </cell>
          <cell r="E933">
            <v>0</v>
          </cell>
          <cell r="F933">
            <v>0</v>
          </cell>
          <cell r="G933">
            <v>0</v>
          </cell>
          <cell r="H933">
            <v>56000</v>
          </cell>
        </row>
        <row r="934">
          <cell r="A934">
            <v>180</v>
          </cell>
          <cell r="B934">
            <v>6205040000000</v>
          </cell>
          <cell r="C934" t="str">
            <v>GAM - Library</v>
          </cell>
          <cell r="D934">
            <v>115900</v>
          </cell>
          <cell r="E934">
            <v>0</v>
          </cell>
          <cell r="F934">
            <v>0</v>
          </cell>
          <cell r="G934">
            <v>0</v>
          </cell>
          <cell r="H934">
            <v>115900</v>
          </cell>
        </row>
        <row r="935">
          <cell r="B935">
            <v>6205060000000</v>
          </cell>
          <cell r="C935" t="str">
            <v>GAM - Subscription</v>
          </cell>
          <cell r="D935">
            <v>111000</v>
          </cell>
          <cell r="E935">
            <v>0</v>
          </cell>
          <cell r="F935">
            <v>0</v>
          </cell>
          <cell r="G935">
            <v>0</v>
          </cell>
          <cell r="H935">
            <v>111000</v>
          </cell>
        </row>
        <row r="936">
          <cell r="B936">
            <v>6205060000000</v>
          </cell>
          <cell r="C936" t="str">
            <v>GAM - Subscription</v>
          </cell>
          <cell r="D936">
            <v>42720</v>
          </cell>
          <cell r="E936">
            <v>0</v>
          </cell>
          <cell r="F936">
            <v>0</v>
          </cell>
          <cell r="G936">
            <v>0</v>
          </cell>
          <cell r="H936">
            <v>42720</v>
          </cell>
        </row>
        <row r="937">
          <cell r="A937">
            <v>181</v>
          </cell>
          <cell r="B937">
            <v>6205060000000</v>
          </cell>
          <cell r="C937" t="str">
            <v>GAM - Subscription</v>
          </cell>
          <cell r="D937">
            <v>153720</v>
          </cell>
          <cell r="E937">
            <v>0</v>
          </cell>
          <cell r="F937">
            <v>0</v>
          </cell>
          <cell r="G937">
            <v>0</v>
          </cell>
          <cell r="H937">
            <v>153720</v>
          </cell>
        </row>
        <row r="938">
          <cell r="B938">
            <v>6206010000000</v>
          </cell>
          <cell r="C938" t="str">
            <v>GAC - Licences</v>
          </cell>
          <cell r="D938">
            <v>12000</v>
          </cell>
          <cell r="E938">
            <v>0</v>
          </cell>
          <cell r="F938">
            <v>0</v>
          </cell>
          <cell r="G938">
            <v>0</v>
          </cell>
          <cell r="H938">
            <v>12000</v>
          </cell>
        </row>
        <row r="939">
          <cell r="A939">
            <v>182</v>
          </cell>
          <cell r="B939">
            <v>6206010000000</v>
          </cell>
          <cell r="C939" t="str">
            <v>GAC - Licences</v>
          </cell>
          <cell r="D939">
            <v>12000</v>
          </cell>
          <cell r="E939">
            <v>0</v>
          </cell>
          <cell r="F939">
            <v>0</v>
          </cell>
          <cell r="G939">
            <v>0</v>
          </cell>
          <cell r="H939">
            <v>12000</v>
          </cell>
        </row>
        <row r="940">
          <cell r="B940">
            <v>6206040000000</v>
          </cell>
          <cell r="C940" t="str">
            <v>GAC - Vehicle and Licences</v>
          </cell>
          <cell r="D940">
            <v>366320</v>
          </cell>
          <cell r="E940">
            <v>0</v>
          </cell>
          <cell r="F940">
            <v>0</v>
          </cell>
          <cell r="G940">
            <v>0</v>
          </cell>
          <cell r="H940">
            <v>366320</v>
          </cell>
        </row>
        <row r="941">
          <cell r="A941">
            <v>183</v>
          </cell>
          <cell r="B941">
            <v>6206040000000</v>
          </cell>
          <cell r="C941" t="str">
            <v>GAC - Vehicle and Licences</v>
          </cell>
          <cell r="D941">
            <v>366320</v>
          </cell>
          <cell r="E941">
            <v>0</v>
          </cell>
          <cell r="F941">
            <v>0</v>
          </cell>
          <cell r="G941">
            <v>0</v>
          </cell>
          <cell r="H941">
            <v>366320</v>
          </cell>
        </row>
        <row r="942">
          <cell r="B942">
            <v>6206050000000</v>
          </cell>
          <cell r="C942" t="str">
            <v>GAC - Membership</v>
          </cell>
          <cell r="D942">
            <v>550000</v>
          </cell>
          <cell r="E942">
            <v>0</v>
          </cell>
          <cell r="F942">
            <v>0</v>
          </cell>
          <cell r="G942">
            <v>0</v>
          </cell>
          <cell r="H942">
            <v>550000</v>
          </cell>
        </row>
        <row r="943">
          <cell r="B943">
            <v>6206050000000</v>
          </cell>
          <cell r="C943" t="str">
            <v>GAC - Membership</v>
          </cell>
          <cell r="D943">
            <v>64000</v>
          </cell>
          <cell r="E943">
            <v>0</v>
          </cell>
          <cell r="F943">
            <v>0</v>
          </cell>
          <cell r="G943">
            <v>0</v>
          </cell>
          <cell r="H943">
            <v>64000</v>
          </cell>
        </row>
        <row r="944">
          <cell r="A944">
            <v>184</v>
          </cell>
          <cell r="B944">
            <v>6206050000000</v>
          </cell>
          <cell r="C944" t="str">
            <v>GAC - Membership</v>
          </cell>
          <cell r="D944">
            <v>614000</v>
          </cell>
          <cell r="E944">
            <v>0</v>
          </cell>
          <cell r="F944">
            <v>0</v>
          </cell>
          <cell r="G944">
            <v>0</v>
          </cell>
          <cell r="H944">
            <v>614000</v>
          </cell>
        </row>
        <row r="945">
          <cell r="B945">
            <v>6206060000000</v>
          </cell>
          <cell r="C945" t="str">
            <v>GAC - Donation and Contribution</v>
          </cell>
          <cell r="D945">
            <v>180000</v>
          </cell>
          <cell r="E945">
            <v>0</v>
          </cell>
          <cell r="F945">
            <v>0</v>
          </cell>
          <cell r="G945">
            <v>0</v>
          </cell>
          <cell r="H945">
            <v>180000</v>
          </cell>
        </row>
        <row r="946">
          <cell r="A946">
            <v>185</v>
          </cell>
          <cell r="B946">
            <v>6206060000000</v>
          </cell>
          <cell r="C946" t="str">
            <v>GAC - Donation and Contribution</v>
          </cell>
          <cell r="D946">
            <v>180000</v>
          </cell>
          <cell r="E946">
            <v>0</v>
          </cell>
          <cell r="F946">
            <v>0</v>
          </cell>
          <cell r="G946">
            <v>0</v>
          </cell>
          <cell r="H946">
            <v>180000</v>
          </cell>
        </row>
        <row r="947">
          <cell r="B947">
            <v>6206070000000</v>
          </cell>
          <cell r="C947" t="str">
            <v>GAC - Platform</v>
          </cell>
          <cell r="D947">
            <v>79840</v>
          </cell>
          <cell r="E947">
            <v>0</v>
          </cell>
          <cell r="F947">
            <v>0</v>
          </cell>
          <cell r="G947">
            <v>0</v>
          </cell>
          <cell r="H947">
            <v>79840</v>
          </cell>
        </row>
        <row r="948">
          <cell r="A948">
            <v>186</v>
          </cell>
          <cell r="B948">
            <v>6206070000000</v>
          </cell>
          <cell r="C948" t="str">
            <v>GAC - Platform</v>
          </cell>
          <cell r="D948">
            <v>79840</v>
          </cell>
          <cell r="E948">
            <v>0</v>
          </cell>
          <cell r="F948">
            <v>0</v>
          </cell>
          <cell r="G948">
            <v>0</v>
          </cell>
          <cell r="H948">
            <v>79840</v>
          </cell>
        </row>
        <row r="949">
          <cell r="B949">
            <v>6207010000000</v>
          </cell>
          <cell r="C949" t="str">
            <v>GAG - Fotocopy, Fotography</v>
          </cell>
          <cell r="D949">
            <v>403989</v>
          </cell>
          <cell r="E949">
            <v>0</v>
          </cell>
          <cell r="F949">
            <v>0</v>
          </cell>
          <cell r="G949">
            <v>0</v>
          </cell>
          <cell r="H949">
            <v>403989</v>
          </cell>
        </row>
        <row r="950">
          <cell r="B950">
            <v>6207010000000</v>
          </cell>
          <cell r="C950" t="str">
            <v>GAG - Fotocopy, Fotography</v>
          </cell>
          <cell r="D950">
            <v>418856</v>
          </cell>
          <cell r="E950">
            <v>0</v>
          </cell>
          <cell r="F950">
            <v>0</v>
          </cell>
          <cell r="G950">
            <v>0</v>
          </cell>
          <cell r="H950">
            <v>418856</v>
          </cell>
        </row>
        <row r="951">
          <cell r="A951">
            <v>187</v>
          </cell>
          <cell r="B951">
            <v>6207010000000</v>
          </cell>
          <cell r="C951" t="str">
            <v>GAG - Fotocopy, Fotography</v>
          </cell>
          <cell r="D951">
            <v>822845</v>
          </cell>
          <cell r="E951">
            <v>0</v>
          </cell>
          <cell r="F951">
            <v>0</v>
          </cell>
          <cell r="G951">
            <v>0</v>
          </cell>
          <cell r="H951">
            <v>822845</v>
          </cell>
        </row>
        <row r="952">
          <cell r="B952">
            <v>6207020000000</v>
          </cell>
          <cell r="C952" t="str">
            <v>GAG - Transportation Local</v>
          </cell>
          <cell r="D952">
            <v>2992650</v>
          </cell>
          <cell r="E952">
            <v>0</v>
          </cell>
          <cell r="F952">
            <v>0</v>
          </cell>
          <cell r="G952">
            <v>0</v>
          </cell>
          <cell r="H952">
            <v>2992650</v>
          </cell>
        </row>
        <row r="953">
          <cell r="B953">
            <v>6207020000000</v>
          </cell>
          <cell r="C953" t="str">
            <v>GAG - Transportation Local</v>
          </cell>
          <cell r="D953">
            <v>480700</v>
          </cell>
          <cell r="E953">
            <v>0</v>
          </cell>
          <cell r="F953">
            <v>0</v>
          </cell>
          <cell r="G953">
            <v>0</v>
          </cell>
          <cell r="H953">
            <v>480700</v>
          </cell>
        </row>
        <row r="954">
          <cell r="A954">
            <v>188</v>
          </cell>
          <cell r="B954">
            <v>6207020000000</v>
          </cell>
          <cell r="C954" t="str">
            <v>GAG - Transportation Local</v>
          </cell>
          <cell r="D954">
            <v>3473350</v>
          </cell>
          <cell r="E954">
            <v>0</v>
          </cell>
          <cell r="F954">
            <v>0</v>
          </cell>
          <cell r="G954">
            <v>0</v>
          </cell>
          <cell r="H954">
            <v>3473350</v>
          </cell>
        </row>
        <row r="955">
          <cell r="B955">
            <v>6207990000000</v>
          </cell>
          <cell r="C955" t="str">
            <v>GAC - Other</v>
          </cell>
          <cell r="D955">
            <v>245788</v>
          </cell>
          <cell r="E955">
            <v>0</v>
          </cell>
          <cell r="F955">
            <v>0</v>
          </cell>
          <cell r="G955">
            <v>0</v>
          </cell>
          <cell r="H955">
            <v>245788</v>
          </cell>
        </row>
        <row r="956">
          <cell r="A956">
            <v>189</v>
          </cell>
          <cell r="B956">
            <v>6207990000000</v>
          </cell>
          <cell r="C956" t="str">
            <v>GAC - Other</v>
          </cell>
          <cell r="D956">
            <v>245788</v>
          </cell>
          <cell r="E956">
            <v>0</v>
          </cell>
          <cell r="F956">
            <v>0</v>
          </cell>
          <cell r="G956">
            <v>0</v>
          </cell>
          <cell r="H956">
            <v>245788</v>
          </cell>
        </row>
        <row r="957">
          <cell r="B957">
            <v>7103000000000</v>
          </cell>
          <cell r="C957" t="str">
            <v>Rental Income Sub Lease</v>
          </cell>
          <cell r="D957">
            <v>-331400</v>
          </cell>
          <cell r="E957">
            <v>0</v>
          </cell>
          <cell r="F957">
            <v>340200</v>
          </cell>
          <cell r="G957">
            <v>-340200</v>
          </cell>
          <cell r="H957">
            <v>-671600</v>
          </cell>
        </row>
        <row r="958">
          <cell r="A958">
            <v>190</v>
          </cell>
          <cell r="B958">
            <v>7103000000000</v>
          </cell>
          <cell r="C958" t="str">
            <v>Rental Income Sub Lease</v>
          </cell>
          <cell r="D958">
            <v>-331400</v>
          </cell>
          <cell r="E958">
            <v>0</v>
          </cell>
          <cell r="F958">
            <v>340200</v>
          </cell>
          <cell r="G958">
            <v>-340200</v>
          </cell>
          <cell r="H958">
            <v>-671600</v>
          </cell>
        </row>
        <row r="959">
          <cell r="B959">
            <v>7104000000000</v>
          </cell>
          <cell r="C959" t="str">
            <v>Interest Income</v>
          </cell>
          <cell r="D959">
            <v>-690540.67</v>
          </cell>
          <cell r="E959">
            <v>0</v>
          </cell>
          <cell r="F959">
            <v>316735.75</v>
          </cell>
          <cell r="G959">
            <v>-316735.75</v>
          </cell>
          <cell r="H959">
            <v>-1007276.42</v>
          </cell>
        </row>
        <row r="960">
          <cell r="B960">
            <v>7104000000000</v>
          </cell>
          <cell r="C960" t="str">
            <v>Interest Income</v>
          </cell>
          <cell r="D960">
            <v>-510506.66</v>
          </cell>
          <cell r="E960">
            <v>0</v>
          </cell>
          <cell r="F960">
            <v>0</v>
          </cell>
          <cell r="G960">
            <v>0</v>
          </cell>
          <cell r="H960">
            <v>-510506.66</v>
          </cell>
        </row>
        <row r="961">
          <cell r="B961">
            <v>7104000000000</v>
          </cell>
          <cell r="C961" t="str">
            <v>Interest Income</v>
          </cell>
          <cell r="D961">
            <v>-1003507.94</v>
          </cell>
          <cell r="E961">
            <v>0</v>
          </cell>
          <cell r="F961">
            <v>0</v>
          </cell>
          <cell r="G961">
            <v>0</v>
          </cell>
          <cell r="H961">
            <v>-1003507.94</v>
          </cell>
        </row>
        <row r="962">
          <cell r="A962">
            <v>191</v>
          </cell>
          <cell r="B962">
            <v>7104000000000</v>
          </cell>
          <cell r="C962" t="str">
            <v>Interest Income</v>
          </cell>
          <cell r="D962">
            <v>-2204555.27</v>
          </cell>
          <cell r="E962">
            <v>0</v>
          </cell>
          <cell r="F962">
            <v>316735.75</v>
          </cell>
          <cell r="G962">
            <v>-316735.75</v>
          </cell>
          <cell r="H962">
            <v>-2521291.02</v>
          </cell>
        </row>
        <row r="963">
          <cell r="B963">
            <v>7105000000000</v>
          </cell>
          <cell r="C963" t="str">
            <v>Realized Foreign Exchange Gain</v>
          </cell>
          <cell r="D963">
            <v>-8991568.0999999996</v>
          </cell>
          <cell r="E963">
            <v>0</v>
          </cell>
          <cell r="F963">
            <v>8472521.6400000006</v>
          </cell>
          <cell r="G963">
            <v>-8472521.6400000006</v>
          </cell>
          <cell r="H963">
            <v>-17464089.739999998</v>
          </cell>
        </row>
        <row r="964">
          <cell r="B964">
            <v>7105000000000</v>
          </cell>
          <cell r="C964" t="str">
            <v>Realized Foreign Exchange Gain</v>
          </cell>
          <cell r="D964">
            <v>-766986.44</v>
          </cell>
          <cell r="E964">
            <v>0</v>
          </cell>
          <cell r="F964">
            <v>2059456.08</v>
          </cell>
          <cell r="G964">
            <v>-2059456.08</v>
          </cell>
          <cell r="H964">
            <v>-2826442.52</v>
          </cell>
        </row>
        <row r="965">
          <cell r="B965">
            <v>7105000000000</v>
          </cell>
          <cell r="C965" t="str">
            <v>Realized Foreign Exchange Gain</v>
          </cell>
          <cell r="D965">
            <v>-252828.79999999999</v>
          </cell>
          <cell r="E965">
            <v>0</v>
          </cell>
          <cell r="F965">
            <v>542648.6</v>
          </cell>
          <cell r="G965">
            <v>-542648.6</v>
          </cell>
          <cell r="H965">
            <v>-795477.4</v>
          </cell>
        </row>
        <row r="966">
          <cell r="B966">
            <v>7105000000000</v>
          </cell>
          <cell r="C966" t="str">
            <v>Realized Foreign Exchange Gain</v>
          </cell>
          <cell r="D966">
            <v>-89159.2</v>
          </cell>
          <cell r="E966">
            <v>0</v>
          </cell>
          <cell r="F966">
            <v>0</v>
          </cell>
          <cell r="G966">
            <v>0</v>
          </cell>
          <cell r="H966">
            <v>-89159.2</v>
          </cell>
        </row>
        <row r="967">
          <cell r="B967">
            <v>7105000000000</v>
          </cell>
          <cell r="C967" t="str">
            <v>Realized Foreign Exchange Gain</v>
          </cell>
          <cell r="D967">
            <v>-216576</v>
          </cell>
          <cell r="E967">
            <v>0</v>
          </cell>
          <cell r="F967">
            <v>1020986.64</v>
          </cell>
          <cell r="G967">
            <v>-1020986.64</v>
          </cell>
          <cell r="H967">
            <v>-1237562.6399999999</v>
          </cell>
        </row>
        <row r="968">
          <cell r="B968">
            <v>7105000000000</v>
          </cell>
          <cell r="C968" t="str">
            <v>Realized Foreign Exchange Gain</v>
          </cell>
          <cell r="D968">
            <v>-50406.559999999998</v>
          </cell>
          <cell r="E968">
            <v>0</v>
          </cell>
          <cell r="F968">
            <v>510382.4</v>
          </cell>
          <cell r="G968">
            <v>-510382.4</v>
          </cell>
          <cell r="H968">
            <v>-560788.96</v>
          </cell>
        </row>
        <row r="969">
          <cell r="B969">
            <v>7105000000000</v>
          </cell>
          <cell r="C969" t="str">
            <v>Realized Foreign Exchange Gain</v>
          </cell>
          <cell r="D969">
            <v>-114822.28</v>
          </cell>
          <cell r="E969">
            <v>0</v>
          </cell>
          <cell r="F969">
            <v>1907793.9199999999</v>
          </cell>
          <cell r="G969">
            <v>-1907793.9199999999</v>
          </cell>
          <cell r="H969">
            <v>-2022616.2</v>
          </cell>
        </row>
        <row r="970">
          <cell r="B970">
            <v>7105000000000</v>
          </cell>
          <cell r="C970" t="str">
            <v>Realized Foreign Exchange Gain</v>
          </cell>
          <cell r="D970">
            <v>-88239.039999999994</v>
          </cell>
          <cell r="E970">
            <v>0</v>
          </cell>
          <cell r="F970">
            <v>481025.6</v>
          </cell>
          <cell r="G970">
            <v>-481025.6</v>
          </cell>
          <cell r="H970">
            <v>-569264.64000000001</v>
          </cell>
        </row>
        <row r="971">
          <cell r="B971">
            <v>7105000000000</v>
          </cell>
          <cell r="C971" t="str">
            <v>Realized Foreign Exchange Gain</v>
          </cell>
          <cell r="D971">
            <v>-121676.16</v>
          </cell>
          <cell r="E971">
            <v>0</v>
          </cell>
          <cell r="F971">
            <v>0</v>
          </cell>
          <cell r="G971">
            <v>0</v>
          </cell>
          <cell r="H971">
            <v>-121676.16</v>
          </cell>
        </row>
        <row r="972">
          <cell r="B972">
            <v>7105000000000</v>
          </cell>
          <cell r="C972" t="str">
            <v>Realized Foreign Exchange Gain</v>
          </cell>
          <cell r="D972">
            <v>-95543.2</v>
          </cell>
          <cell r="E972">
            <v>0</v>
          </cell>
          <cell r="F972">
            <v>786200.96</v>
          </cell>
          <cell r="G972">
            <v>-786200.96</v>
          </cell>
          <cell r="H972">
            <v>-881744.16</v>
          </cell>
        </row>
        <row r="973">
          <cell r="A973">
            <v>192</v>
          </cell>
          <cell r="B973">
            <v>7105000000000</v>
          </cell>
          <cell r="C973" t="str">
            <v>Realized Foreign Exchange Gain</v>
          </cell>
          <cell r="D973">
            <v>-10787805.779999997</v>
          </cell>
          <cell r="E973">
            <v>0</v>
          </cell>
          <cell r="F973">
            <v>15781015.84</v>
          </cell>
          <cell r="G973">
            <v>-15781015.84</v>
          </cell>
          <cell r="H973">
            <v>-26568821.619999997</v>
          </cell>
        </row>
        <row r="974">
          <cell r="B974">
            <v>7106000000000</v>
          </cell>
          <cell r="C974" t="str">
            <v>Unrealized Foreign Exchange Gai</v>
          </cell>
          <cell r="D974">
            <v>-11855445.34</v>
          </cell>
          <cell r="E974">
            <v>11616772.34</v>
          </cell>
          <cell r="F974">
            <v>9616635.9399999995</v>
          </cell>
          <cell r="G974">
            <v>2000136.4000000004</v>
          </cell>
          <cell r="H974">
            <v>-9855308.9399999995</v>
          </cell>
        </row>
        <row r="975">
          <cell r="A975">
            <v>193</v>
          </cell>
          <cell r="B975">
            <v>7106000000000</v>
          </cell>
          <cell r="C975" t="str">
            <v>Unrealized Foreign Exchange Gai</v>
          </cell>
          <cell r="D975">
            <v>-11855445.34</v>
          </cell>
          <cell r="E975">
            <v>11616772.34</v>
          </cell>
          <cell r="F975">
            <v>9616635.9399999995</v>
          </cell>
          <cell r="G975">
            <v>2000136.4000000004</v>
          </cell>
          <cell r="H975">
            <v>-9855308.9399999995</v>
          </cell>
        </row>
        <row r="976">
          <cell r="B976">
            <v>7110000000000</v>
          </cell>
          <cell r="C976" t="str">
            <v>Non-operating Income - Others</v>
          </cell>
          <cell r="D976">
            <v>-3131242.64</v>
          </cell>
          <cell r="E976">
            <v>17.010000000000002</v>
          </cell>
          <cell r="F976">
            <v>0</v>
          </cell>
          <cell r="G976">
            <v>17.010000000000002</v>
          </cell>
          <cell r="H976">
            <v>-3131225.63</v>
          </cell>
        </row>
        <row r="977">
          <cell r="B977">
            <v>7110000000000</v>
          </cell>
          <cell r="C977" t="str">
            <v>Non-operating Income - Others</v>
          </cell>
          <cell r="D977">
            <v>-200778</v>
          </cell>
          <cell r="E977">
            <v>0</v>
          </cell>
          <cell r="F977">
            <v>0</v>
          </cell>
          <cell r="G977">
            <v>0</v>
          </cell>
          <cell r="H977">
            <v>-200778</v>
          </cell>
        </row>
        <row r="978">
          <cell r="B978">
            <v>7110000000000</v>
          </cell>
          <cell r="C978" t="str">
            <v>Non-operating Income - Others</v>
          </cell>
          <cell r="D978">
            <v>-6358591.1200000001</v>
          </cell>
          <cell r="E978">
            <v>0</v>
          </cell>
          <cell r="F978">
            <v>4479073.2</v>
          </cell>
          <cell r="G978">
            <v>-4479073.2</v>
          </cell>
          <cell r="H978">
            <v>-10837664.32</v>
          </cell>
        </row>
        <row r="979">
          <cell r="A979">
            <v>194</v>
          </cell>
          <cell r="B979">
            <v>7110000000000</v>
          </cell>
          <cell r="C979" t="str">
            <v>Non-operating Income - Others</v>
          </cell>
          <cell r="D979">
            <v>-9690611.7599999998</v>
          </cell>
          <cell r="E979">
            <v>17.010000000000002</v>
          </cell>
          <cell r="F979">
            <v>4479073.2</v>
          </cell>
          <cell r="G979">
            <v>-4479056.1900000004</v>
          </cell>
          <cell r="H979">
            <v>-14169667.949999999</v>
          </cell>
        </row>
        <row r="980">
          <cell r="B980">
            <v>7204000000000</v>
          </cell>
          <cell r="C980" t="str">
            <v>Interest Expense</v>
          </cell>
          <cell r="D980">
            <v>200743.87</v>
          </cell>
          <cell r="E980">
            <v>0</v>
          </cell>
          <cell r="F980">
            <v>0</v>
          </cell>
          <cell r="G980">
            <v>0</v>
          </cell>
          <cell r="H980">
            <v>200743.87</v>
          </cell>
        </row>
        <row r="981">
          <cell r="A981">
            <v>195</v>
          </cell>
          <cell r="B981">
            <v>7204000000000</v>
          </cell>
          <cell r="C981" t="str">
            <v>Interest Expense</v>
          </cell>
          <cell r="D981">
            <v>200743.87</v>
          </cell>
          <cell r="E981">
            <v>0</v>
          </cell>
          <cell r="F981">
            <v>0</v>
          </cell>
          <cell r="G981">
            <v>0</v>
          </cell>
          <cell r="H981">
            <v>200743.87</v>
          </cell>
        </row>
        <row r="982">
          <cell r="B982">
            <v>7207000000000</v>
          </cell>
          <cell r="C982" t="str">
            <v>Bank Charges</v>
          </cell>
          <cell r="D982">
            <v>7195161.9199999999</v>
          </cell>
          <cell r="E982">
            <v>2204564.0699999998</v>
          </cell>
          <cell r="F982">
            <v>0</v>
          </cell>
          <cell r="G982">
            <v>2204564.0699999998</v>
          </cell>
          <cell r="H982">
            <v>9399725.9900000002</v>
          </cell>
        </row>
        <row r="983">
          <cell r="B983">
            <v>7207000000000</v>
          </cell>
          <cell r="C983" t="str">
            <v>Bank Charges</v>
          </cell>
          <cell r="D983">
            <v>3186231.42</v>
          </cell>
          <cell r="E983">
            <v>799782.48</v>
          </cell>
          <cell r="F983">
            <v>0</v>
          </cell>
          <cell r="G983">
            <v>799782.48</v>
          </cell>
          <cell r="H983">
            <v>3986013.9</v>
          </cell>
        </row>
        <row r="984">
          <cell r="B984">
            <v>7207000000000</v>
          </cell>
          <cell r="C984" t="str">
            <v>Bank Charges</v>
          </cell>
          <cell r="D984">
            <v>1701561</v>
          </cell>
          <cell r="E984">
            <v>0</v>
          </cell>
          <cell r="F984">
            <v>0</v>
          </cell>
          <cell r="G984">
            <v>0</v>
          </cell>
          <cell r="H984">
            <v>1701561</v>
          </cell>
        </row>
        <row r="985">
          <cell r="B985">
            <v>7207000000000</v>
          </cell>
          <cell r="C985" t="str">
            <v>Bank Charges</v>
          </cell>
          <cell r="D985">
            <v>802232</v>
          </cell>
          <cell r="E985">
            <v>0</v>
          </cell>
          <cell r="F985">
            <v>0</v>
          </cell>
          <cell r="G985">
            <v>0</v>
          </cell>
          <cell r="H985">
            <v>802232</v>
          </cell>
        </row>
        <row r="986">
          <cell r="B986">
            <v>7207000000000</v>
          </cell>
          <cell r="C986" t="str">
            <v>Bank Charges</v>
          </cell>
          <cell r="D986">
            <v>123475.96</v>
          </cell>
          <cell r="E986">
            <v>0</v>
          </cell>
          <cell r="F986">
            <v>0</v>
          </cell>
          <cell r="G986">
            <v>0</v>
          </cell>
          <cell r="H986">
            <v>123475.96</v>
          </cell>
        </row>
        <row r="987">
          <cell r="B987">
            <v>7207000000000</v>
          </cell>
          <cell r="C987" t="str">
            <v>Bank Charges</v>
          </cell>
          <cell r="D987">
            <v>487520</v>
          </cell>
          <cell r="E987">
            <v>0</v>
          </cell>
          <cell r="F987">
            <v>0</v>
          </cell>
          <cell r="G987">
            <v>0</v>
          </cell>
          <cell r="H987">
            <v>487520</v>
          </cell>
        </row>
        <row r="988">
          <cell r="B988">
            <v>7207000000000</v>
          </cell>
          <cell r="C988" t="str">
            <v>Bank Charges</v>
          </cell>
          <cell r="D988">
            <v>323020</v>
          </cell>
          <cell r="E988">
            <v>0</v>
          </cell>
          <cell r="F988">
            <v>0</v>
          </cell>
          <cell r="G988">
            <v>0</v>
          </cell>
          <cell r="H988">
            <v>323020</v>
          </cell>
        </row>
        <row r="989">
          <cell r="B989">
            <v>7207000000000</v>
          </cell>
          <cell r="C989" t="str">
            <v>Bank Charges</v>
          </cell>
          <cell r="D989">
            <v>713670</v>
          </cell>
          <cell r="E989">
            <v>2274729.6</v>
          </cell>
          <cell r="F989">
            <v>2274729.6</v>
          </cell>
          <cell r="G989">
            <v>0</v>
          </cell>
          <cell r="H989">
            <v>713670</v>
          </cell>
        </row>
        <row r="990">
          <cell r="B990">
            <v>7207000000000</v>
          </cell>
          <cell r="C990" t="str">
            <v>Bank Charges</v>
          </cell>
          <cell r="D990">
            <v>929181.9</v>
          </cell>
          <cell r="E990">
            <v>0</v>
          </cell>
          <cell r="F990">
            <v>0</v>
          </cell>
          <cell r="G990">
            <v>0</v>
          </cell>
          <cell r="H990">
            <v>929181.9</v>
          </cell>
        </row>
        <row r="991">
          <cell r="B991">
            <v>7207000000000</v>
          </cell>
          <cell r="C991" t="str">
            <v>Bank Charges</v>
          </cell>
          <cell r="D991">
            <v>422028</v>
          </cell>
          <cell r="E991">
            <v>9000</v>
          </cell>
          <cell r="F991">
            <v>0</v>
          </cell>
          <cell r="G991">
            <v>9000</v>
          </cell>
          <cell r="H991">
            <v>431028</v>
          </cell>
        </row>
        <row r="992">
          <cell r="B992">
            <v>7207000000000</v>
          </cell>
          <cell r="C992" t="str">
            <v>Bank Charges</v>
          </cell>
          <cell r="D992">
            <v>552206</v>
          </cell>
          <cell r="E992">
            <v>0</v>
          </cell>
          <cell r="F992">
            <v>0</v>
          </cell>
          <cell r="G992">
            <v>0</v>
          </cell>
          <cell r="H992">
            <v>552206</v>
          </cell>
        </row>
        <row r="993">
          <cell r="A993">
            <v>196</v>
          </cell>
          <cell r="B993">
            <v>7207000000000</v>
          </cell>
          <cell r="C993" t="str">
            <v>Bank Charges</v>
          </cell>
          <cell r="D993">
            <v>16436288.200000001</v>
          </cell>
          <cell r="E993">
            <v>5288076.1500000004</v>
          </cell>
          <cell r="F993">
            <v>2274729.6</v>
          </cell>
          <cell r="G993">
            <v>3013346.5500000003</v>
          </cell>
          <cell r="H993">
            <v>19449634.75</v>
          </cell>
        </row>
        <row r="994">
          <cell r="B994">
            <v>7208000000000</v>
          </cell>
          <cell r="C994" t="str">
            <v>Realized Foreign Exchange Loss</v>
          </cell>
          <cell r="D994">
            <v>41947554.229999997</v>
          </cell>
          <cell r="E994">
            <v>1787210</v>
          </cell>
          <cell r="F994">
            <v>0</v>
          </cell>
          <cell r="G994">
            <v>1787210</v>
          </cell>
          <cell r="H994">
            <v>43734764.229999997</v>
          </cell>
        </row>
        <row r="995">
          <cell r="B995">
            <v>7208000000000</v>
          </cell>
          <cell r="C995" t="str">
            <v>Realized Foreign Exchange Loss</v>
          </cell>
          <cell r="D995">
            <v>12670585.25</v>
          </cell>
          <cell r="E995">
            <v>20644</v>
          </cell>
          <cell r="F995">
            <v>0</v>
          </cell>
          <cell r="G995">
            <v>20644</v>
          </cell>
          <cell r="H995">
            <v>12691229.25</v>
          </cell>
        </row>
        <row r="996">
          <cell r="B996">
            <v>7208000000000</v>
          </cell>
          <cell r="C996" t="str">
            <v>Realized Foreign Exchange Loss</v>
          </cell>
          <cell r="D996">
            <v>7830465.4800000004</v>
          </cell>
          <cell r="E996">
            <v>751683.77</v>
          </cell>
          <cell r="F996">
            <v>0</v>
          </cell>
          <cell r="G996">
            <v>751683.77</v>
          </cell>
          <cell r="H996">
            <v>8582149.25</v>
          </cell>
        </row>
        <row r="997">
          <cell r="B997">
            <v>7208000000000</v>
          </cell>
          <cell r="C997" t="str">
            <v>Realized Foreign Exchange Loss</v>
          </cell>
          <cell r="D997">
            <v>1290230.6000000001</v>
          </cell>
          <cell r="E997">
            <v>0</v>
          </cell>
          <cell r="F997">
            <v>0</v>
          </cell>
          <cell r="G997">
            <v>0</v>
          </cell>
          <cell r="H997">
            <v>1290230.6000000001</v>
          </cell>
        </row>
        <row r="998">
          <cell r="B998">
            <v>7208000000000</v>
          </cell>
          <cell r="C998" t="str">
            <v>Realized Foreign Exchange Loss</v>
          </cell>
          <cell r="D998">
            <v>763251.8</v>
          </cell>
          <cell r="E998">
            <v>0</v>
          </cell>
          <cell r="F998">
            <v>0</v>
          </cell>
          <cell r="G998">
            <v>0</v>
          </cell>
          <cell r="H998">
            <v>763251.8</v>
          </cell>
        </row>
        <row r="999">
          <cell r="B999">
            <v>7208000000000</v>
          </cell>
          <cell r="C999" t="str">
            <v>Realized Foreign Exchange Loss</v>
          </cell>
          <cell r="D999">
            <v>7996448.4000000004</v>
          </cell>
          <cell r="E999">
            <v>0</v>
          </cell>
          <cell r="F999">
            <v>0</v>
          </cell>
          <cell r="G999">
            <v>0</v>
          </cell>
          <cell r="H999">
            <v>7996448.4000000004</v>
          </cell>
        </row>
        <row r="1000">
          <cell r="B1000">
            <v>7208000000000</v>
          </cell>
          <cell r="C1000" t="str">
            <v>Realized Foreign Exchange Loss</v>
          </cell>
          <cell r="D1000">
            <v>1072511.8</v>
          </cell>
          <cell r="E1000">
            <v>0</v>
          </cell>
          <cell r="F1000">
            <v>0</v>
          </cell>
          <cell r="G1000">
            <v>0</v>
          </cell>
          <cell r="H1000">
            <v>1072511.8</v>
          </cell>
        </row>
        <row r="1001">
          <cell r="B1001">
            <v>7208000000000</v>
          </cell>
          <cell r="C1001" t="str">
            <v>Realized Foreign Exchange Loss</v>
          </cell>
          <cell r="D1001">
            <v>3932418.2</v>
          </cell>
          <cell r="E1001">
            <v>0</v>
          </cell>
          <cell r="F1001">
            <v>0</v>
          </cell>
          <cell r="G1001">
            <v>0</v>
          </cell>
          <cell r="H1001">
            <v>3932418.2</v>
          </cell>
        </row>
        <row r="1002">
          <cell r="B1002">
            <v>7208000000000</v>
          </cell>
          <cell r="C1002" t="str">
            <v>Realized Foreign Exchange Loss</v>
          </cell>
          <cell r="D1002">
            <v>1395293.44</v>
          </cell>
          <cell r="E1002">
            <v>0</v>
          </cell>
          <cell r="F1002">
            <v>0</v>
          </cell>
          <cell r="G1002">
            <v>0</v>
          </cell>
          <cell r="H1002">
            <v>1395293.44</v>
          </cell>
        </row>
        <row r="1003">
          <cell r="B1003">
            <v>7208000000000</v>
          </cell>
          <cell r="C1003" t="str">
            <v>Realized Foreign Exchange Loss</v>
          </cell>
          <cell r="D1003">
            <v>548088.80000000005</v>
          </cell>
          <cell r="E1003">
            <v>0</v>
          </cell>
          <cell r="F1003">
            <v>0</v>
          </cell>
          <cell r="G1003">
            <v>0</v>
          </cell>
          <cell r="H1003">
            <v>548088.80000000005</v>
          </cell>
        </row>
        <row r="1004">
          <cell r="B1004">
            <v>7208000000000</v>
          </cell>
          <cell r="C1004" t="str">
            <v>Realized Foreign Exchange Loss</v>
          </cell>
          <cell r="D1004">
            <v>876811.28</v>
          </cell>
          <cell r="E1004">
            <v>0</v>
          </cell>
          <cell r="F1004">
            <v>0</v>
          </cell>
          <cell r="G1004">
            <v>0</v>
          </cell>
          <cell r="H1004">
            <v>876811.28</v>
          </cell>
        </row>
        <row r="1005">
          <cell r="A1005">
            <v>197</v>
          </cell>
          <cell r="B1005">
            <v>7208000000000</v>
          </cell>
          <cell r="C1005" t="str">
            <v>Realized Foreign Exchange Loss</v>
          </cell>
          <cell r="D1005">
            <v>80323659.279999986</v>
          </cell>
          <cell r="E1005">
            <v>2559537.77</v>
          </cell>
          <cell r="F1005">
            <v>0</v>
          </cell>
          <cell r="G1005">
            <v>2559537.77</v>
          </cell>
          <cell r="H1005">
            <v>82883197.049999997</v>
          </cell>
        </row>
        <row r="1006">
          <cell r="B1006">
            <v>7209000000000</v>
          </cell>
          <cell r="C1006" t="str">
            <v>Unrealized Foreign Exchange Los</v>
          </cell>
          <cell r="D1006">
            <v>16852245.170000002</v>
          </cell>
          <cell r="E1006">
            <v>0</v>
          </cell>
          <cell r="F1006">
            <v>0</v>
          </cell>
          <cell r="G1006">
            <v>0</v>
          </cell>
          <cell r="H1006">
            <v>16852245.170000002</v>
          </cell>
        </row>
        <row r="1007">
          <cell r="A1007">
            <v>198</v>
          </cell>
          <cell r="B1007">
            <v>7209000000000</v>
          </cell>
          <cell r="C1007" t="str">
            <v>Unrealized Foreign Exchange Los</v>
          </cell>
          <cell r="D1007">
            <v>16852245.170000002</v>
          </cell>
          <cell r="E1007">
            <v>0</v>
          </cell>
          <cell r="F1007">
            <v>0</v>
          </cell>
          <cell r="G1007">
            <v>0</v>
          </cell>
          <cell r="H1007">
            <v>16852245.170000002</v>
          </cell>
        </row>
        <row r="1008">
          <cell r="B1008">
            <v>7214000000000</v>
          </cell>
          <cell r="C1008" t="str">
            <v>Non-operating Exp. and Loss Oth</v>
          </cell>
          <cell r="D1008">
            <v>30484924</v>
          </cell>
          <cell r="E1008">
            <v>0</v>
          </cell>
          <cell r="F1008">
            <v>0</v>
          </cell>
          <cell r="G1008">
            <v>0</v>
          </cell>
          <cell r="H1008">
            <v>30484924</v>
          </cell>
        </row>
        <row r="1009">
          <cell r="B1009">
            <v>7214000000000</v>
          </cell>
          <cell r="C1009" t="str">
            <v>Non-operating Exp. and Loss Oth</v>
          </cell>
          <cell r="D1009">
            <v>1772581.4</v>
          </cell>
          <cell r="E1009">
            <v>1280948</v>
          </cell>
          <cell r="F1009">
            <v>0</v>
          </cell>
          <cell r="G1009">
            <v>1280948</v>
          </cell>
          <cell r="H1009">
            <v>3053529.4</v>
          </cell>
        </row>
        <row r="1010">
          <cell r="B1010">
            <v>7214000000000</v>
          </cell>
          <cell r="C1010" t="str">
            <v>Non-operating Exp. and Loss Oth</v>
          </cell>
          <cell r="D1010">
            <v>635149.1</v>
          </cell>
          <cell r="E1010">
            <v>150000</v>
          </cell>
          <cell r="F1010">
            <v>0</v>
          </cell>
          <cell r="G1010">
            <v>150000</v>
          </cell>
          <cell r="H1010">
            <v>785149.1</v>
          </cell>
        </row>
        <row r="1011">
          <cell r="B1011">
            <v>7214000000000</v>
          </cell>
          <cell r="C1011" t="str">
            <v>Non-operating Exp. and Loss Oth</v>
          </cell>
          <cell r="D1011">
            <v>647000</v>
          </cell>
          <cell r="E1011">
            <v>200000</v>
          </cell>
          <cell r="F1011">
            <v>0</v>
          </cell>
          <cell r="G1011">
            <v>200000</v>
          </cell>
          <cell r="H1011">
            <v>847000</v>
          </cell>
        </row>
        <row r="1012">
          <cell r="B1012">
            <v>7214000000000</v>
          </cell>
          <cell r="C1012" t="str">
            <v>Non-operating Exp. and Loss Oth</v>
          </cell>
          <cell r="D1012">
            <v>850000</v>
          </cell>
          <cell r="E1012">
            <v>300000</v>
          </cell>
          <cell r="F1012">
            <v>0</v>
          </cell>
          <cell r="G1012">
            <v>300000</v>
          </cell>
          <cell r="H1012">
            <v>1150000</v>
          </cell>
        </row>
        <row r="1013">
          <cell r="B1013">
            <v>7214000000000</v>
          </cell>
          <cell r="C1013" t="str">
            <v>Non-operating Exp. and Loss Oth</v>
          </cell>
          <cell r="D1013">
            <v>77500</v>
          </cell>
          <cell r="E1013">
            <v>0</v>
          </cell>
          <cell r="F1013">
            <v>0</v>
          </cell>
          <cell r="G1013">
            <v>0</v>
          </cell>
          <cell r="H1013">
            <v>77500</v>
          </cell>
        </row>
        <row r="1014">
          <cell r="B1014">
            <v>7214000000000</v>
          </cell>
          <cell r="C1014" t="str">
            <v>Non-operating Exp. and Loss Oth</v>
          </cell>
          <cell r="D1014">
            <v>200000</v>
          </cell>
          <cell r="E1014">
            <v>100000</v>
          </cell>
          <cell r="F1014">
            <v>0</v>
          </cell>
          <cell r="G1014">
            <v>100000</v>
          </cell>
          <cell r="H1014">
            <v>300000</v>
          </cell>
        </row>
        <row r="1015">
          <cell r="B1015">
            <v>7214000000000</v>
          </cell>
          <cell r="C1015" t="str">
            <v>Non-operating Exp. and Loss Oth</v>
          </cell>
          <cell r="D1015">
            <v>597450</v>
          </cell>
          <cell r="E1015">
            <v>275000</v>
          </cell>
          <cell r="F1015">
            <v>0</v>
          </cell>
          <cell r="G1015">
            <v>275000</v>
          </cell>
          <cell r="H1015">
            <v>872450</v>
          </cell>
        </row>
        <row r="1016">
          <cell r="B1016">
            <v>7214000000000</v>
          </cell>
          <cell r="C1016" t="str">
            <v>Non-operating Exp. and Loss Oth</v>
          </cell>
          <cell r="D1016">
            <v>200000</v>
          </cell>
          <cell r="E1016">
            <v>100000</v>
          </cell>
          <cell r="F1016">
            <v>0</v>
          </cell>
          <cell r="G1016">
            <v>100000</v>
          </cell>
          <cell r="H1016">
            <v>300000</v>
          </cell>
        </row>
        <row r="1017">
          <cell r="A1017">
            <v>199</v>
          </cell>
          <cell r="B1017">
            <v>7214000000000</v>
          </cell>
          <cell r="C1017" t="str">
            <v>Non-operating Exp. and Loss Oth</v>
          </cell>
          <cell r="D1017">
            <v>35464604.5</v>
          </cell>
          <cell r="E1017">
            <v>2405948</v>
          </cell>
          <cell r="F1017">
            <v>0</v>
          </cell>
          <cell r="G1017">
            <v>2405948</v>
          </cell>
          <cell r="H1017">
            <v>37870552.5</v>
          </cell>
        </row>
        <row r="1018">
          <cell r="B1018">
            <v>7215000000000</v>
          </cell>
          <cell r="C1018" t="str">
            <v>Tax Expenses</v>
          </cell>
          <cell r="D1018">
            <v>10852128.880000001</v>
          </cell>
          <cell r="E1018">
            <v>0</v>
          </cell>
          <cell r="F1018">
            <v>0</v>
          </cell>
          <cell r="G1018">
            <v>0</v>
          </cell>
          <cell r="H1018">
            <v>10852128.880000001</v>
          </cell>
        </row>
        <row r="1019">
          <cell r="A1019">
            <v>200</v>
          </cell>
          <cell r="B1019">
            <v>7215000000000</v>
          </cell>
          <cell r="C1019" t="str">
            <v>Tax Expenses</v>
          </cell>
          <cell r="D1019">
            <v>10852128.880000001</v>
          </cell>
          <cell r="E1019">
            <v>0</v>
          </cell>
          <cell r="F1019">
            <v>0</v>
          </cell>
          <cell r="G1019">
            <v>0</v>
          </cell>
          <cell r="H1019">
            <v>10852128.880000001</v>
          </cell>
        </row>
        <row r="1020">
          <cell r="A1020">
            <v>121</v>
          </cell>
          <cell r="B1020" t="str">
            <v>Grand Total</v>
          </cell>
          <cell r="D1020">
            <v>6.8601220846176147E-6</v>
          </cell>
          <cell r="E1020">
            <v>7302012394</v>
          </cell>
          <cell r="F1020">
            <v>7302012393.999999</v>
          </cell>
          <cell r="H1020">
            <v>-8.7711960077285767E-6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Detail"/>
      <sheetName val="Marshal"/>
    </sheetNames>
    <sheetDataSet>
      <sheetData sheetId="0" refreshError="1">
        <row r="470">
          <cell r="K470">
            <v>1011</v>
          </cell>
        </row>
        <row r="677">
          <cell r="A677">
            <v>51030000</v>
          </cell>
          <cell r="B677" t="str">
            <v>COS - ME Consesion</v>
          </cell>
          <cell r="C677">
            <v>70</v>
          </cell>
          <cell r="D677" t="str">
            <v>.</v>
          </cell>
          <cell r="E677">
            <v>5</v>
          </cell>
          <cell r="F677" t="str">
            <v>.</v>
          </cell>
          <cell r="G677">
            <v>51030000</v>
          </cell>
          <cell r="H677" t="str">
            <v>.</v>
          </cell>
          <cell r="I677">
            <v>60</v>
          </cell>
          <cell r="J677" t="str">
            <v>.</v>
          </cell>
          <cell r="K677">
            <v>0</v>
          </cell>
          <cell r="L677" t="str">
            <v>.</v>
          </cell>
          <cell r="M677">
            <v>0</v>
          </cell>
          <cell r="N677" t="str">
            <v>.</v>
          </cell>
          <cell r="O677" t="str">
            <v>00.00.00</v>
          </cell>
          <cell r="P677">
            <v>19393480</v>
          </cell>
          <cell r="Q677">
            <v>3094938</v>
          </cell>
          <cell r="R677">
            <v>22488418</v>
          </cell>
        </row>
        <row r="678">
          <cell r="A678">
            <v>51030000</v>
          </cell>
          <cell r="B678" t="str">
            <v>COS - ME Consesion</v>
          </cell>
          <cell r="C678">
            <v>70</v>
          </cell>
          <cell r="D678" t="str">
            <v>.</v>
          </cell>
          <cell r="E678">
            <v>7</v>
          </cell>
          <cell r="F678" t="str">
            <v>.</v>
          </cell>
          <cell r="G678">
            <v>51030000</v>
          </cell>
          <cell r="H678" t="str">
            <v>.</v>
          </cell>
          <cell r="I678">
            <v>60</v>
          </cell>
          <cell r="J678" t="str">
            <v>.</v>
          </cell>
          <cell r="K678">
            <v>0</v>
          </cell>
          <cell r="L678" t="str">
            <v>.</v>
          </cell>
          <cell r="M678">
            <v>0</v>
          </cell>
          <cell r="N678" t="str">
            <v>.</v>
          </cell>
          <cell r="O678" t="str">
            <v>00.00.00</v>
          </cell>
          <cell r="P678">
            <v>34347599</v>
          </cell>
          <cell r="Q678">
            <v>4775047.2</v>
          </cell>
          <cell r="R678">
            <v>39122646.200000003</v>
          </cell>
        </row>
        <row r="679">
          <cell r="A679">
            <v>51030000</v>
          </cell>
          <cell r="B679" t="str">
            <v>COS - ME Consesion</v>
          </cell>
          <cell r="C679">
            <v>70</v>
          </cell>
          <cell r="D679" t="str">
            <v>.</v>
          </cell>
          <cell r="E679">
            <v>8</v>
          </cell>
          <cell r="F679" t="str">
            <v>.</v>
          </cell>
          <cell r="G679">
            <v>51030000</v>
          </cell>
          <cell r="H679" t="str">
            <v>.</v>
          </cell>
          <cell r="I679">
            <v>60</v>
          </cell>
          <cell r="J679" t="str">
            <v>.</v>
          </cell>
          <cell r="K679">
            <v>0</v>
          </cell>
          <cell r="L679" t="str">
            <v>.</v>
          </cell>
          <cell r="M679">
            <v>0</v>
          </cell>
          <cell r="N679" t="str">
            <v>.</v>
          </cell>
          <cell r="O679" t="str">
            <v>00.00.00</v>
          </cell>
          <cell r="P679">
            <v>8533085.5999999996</v>
          </cell>
          <cell r="Q679">
            <v>0</v>
          </cell>
          <cell r="R679">
            <v>8533085.5999999996</v>
          </cell>
        </row>
        <row r="680">
          <cell r="A680">
            <v>51030000</v>
          </cell>
          <cell r="B680" t="str">
            <v>COS - ME Consesion</v>
          </cell>
          <cell r="C680">
            <v>70</v>
          </cell>
          <cell r="D680" t="str">
            <v>.</v>
          </cell>
          <cell r="E680">
            <v>9</v>
          </cell>
          <cell r="F680" t="str">
            <v>.</v>
          </cell>
          <cell r="G680">
            <v>51030000</v>
          </cell>
          <cell r="H680" t="str">
            <v>.</v>
          </cell>
          <cell r="I680">
            <v>60</v>
          </cell>
          <cell r="J680" t="str">
            <v>.</v>
          </cell>
          <cell r="K680">
            <v>0</v>
          </cell>
          <cell r="L680" t="str">
            <v>.</v>
          </cell>
          <cell r="M680">
            <v>0</v>
          </cell>
          <cell r="N680" t="str">
            <v>.</v>
          </cell>
          <cell r="O680" t="str">
            <v>00.00.00</v>
          </cell>
          <cell r="P680">
            <v>21107289.600000001</v>
          </cell>
          <cell r="Q680">
            <v>3316005</v>
          </cell>
          <cell r="R680">
            <v>24423294.600000001</v>
          </cell>
        </row>
        <row r="681">
          <cell r="A681">
            <v>51030000</v>
          </cell>
          <cell r="B681" t="str">
            <v>COS - ME Consesion</v>
          </cell>
          <cell r="C681">
            <v>70</v>
          </cell>
          <cell r="D681" t="str">
            <v>.</v>
          </cell>
          <cell r="E681">
            <v>10</v>
          </cell>
          <cell r="F681" t="str">
            <v>.</v>
          </cell>
          <cell r="G681">
            <v>51030000</v>
          </cell>
          <cell r="H681" t="str">
            <v>.</v>
          </cell>
          <cell r="I681">
            <v>60</v>
          </cell>
          <cell r="J681" t="str">
            <v>.</v>
          </cell>
          <cell r="K681">
            <v>0</v>
          </cell>
          <cell r="L681" t="str">
            <v>.</v>
          </cell>
          <cell r="M681">
            <v>0</v>
          </cell>
          <cell r="N681" t="str">
            <v>.</v>
          </cell>
          <cell r="O681" t="str">
            <v>00.00.00</v>
          </cell>
          <cell r="P681">
            <v>12748570.800000001</v>
          </cell>
          <cell r="Q681">
            <v>1846244.4</v>
          </cell>
          <cell r="R681">
            <v>14594815.199999999</v>
          </cell>
        </row>
        <row r="682">
          <cell r="A682">
            <v>51030000</v>
          </cell>
          <cell r="B682" t="str">
            <v>COS - ME Consesion</v>
          </cell>
          <cell r="C682">
            <v>70</v>
          </cell>
          <cell r="D682" t="str">
            <v>.</v>
          </cell>
          <cell r="E682">
            <v>11</v>
          </cell>
          <cell r="F682" t="str">
            <v>.</v>
          </cell>
          <cell r="G682">
            <v>51030000</v>
          </cell>
          <cell r="H682" t="str">
            <v>.</v>
          </cell>
          <cell r="I682">
            <v>60</v>
          </cell>
          <cell r="J682" t="str">
            <v>.</v>
          </cell>
          <cell r="K682">
            <v>0</v>
          </cell>
          <cell r="L682" t="str">
            <v>.</v>
          </cell>
          <cell r="M682">
            <v>0</v>
          </cell>
          <cell r="N682" t="str">
            <v>.</v>
          </cell>
          <cell r="O682" t="str">
            <v>00.00.00</v>
          </cell>
          <cell r="P682">
            <v>11773346</v>
          </cell>
          <cell r="Q682">
            <v>3915914</v>
          </cell>
          <cell r="R682">
            <v>15689260</v>
          </cell>
        </row>
        <row r="683">
          <cell r="A683">
            <v>51030000</v>
          </cell>
          <cell r="B683" t="str">
            <v>COS - ME Consesion</v>
          </cell>
          <cell r="C683">
            <v>70</v>
          </cell>
          <cell r="D683" t="str">
            <v>.</v>
          </cell>
          <cell r="E683">
            <v>14</v>
          </cell>
          <cell r="F683" t="str">
            <v>.</v>
          </cell>
          <cell r="G683">
            <v>51030000</v>
          </cell>
          <cell r="H683" t="str">
            <v>.</v>
          </cell>
          <cell r="I683">
            <v>60</v>
          </cell>
          <cell r="J683" t="str">
            <v>.</v>
          </cell>
          <cell r="K683">
            <v>0</v>
          </cell>
          <cell r="L683" t="str">
            <v>.</v>
          </cell>
          <cell r="M683">
            <v>0</v>
          </cell>
          <cell r="N683" t="str">
            <v>.</v>
          </cell>
          <cell r="O683" t="str">
            <v>00.00.00</v>
          </cell>
          <cell r="P683">
            <v>12018400</v>
          </cell>
          <cell r="Q683">
            <v>1504404</v>
          </cell>
          <cell r="R683">
            <v>13522804</v>
          </cell>
        </row>
        <row r="684">
          <cell r="A684">
            <v>52020400</v>
          </cell>
          <cell r="B684" t="str">
            <v>COS - LnR Airport Pa</v>
          </cell>
          <cell r="C684">
            <v>70</v>
          </cell>
          <cell r="D684" t="str">
            <v>.</v>
          </cell>
          <cell r="E684">
            <v>2</v>
          </cell>
          <cell r="F684" t="str">
            <v>.</v>
          </cell>
          <cell r="G684">
            <v>52020400</v>
          </cell>
          <cell r="H684" t="str">
            <v>.</v>
          </cell>
          <cell r="I684">
            <v>60</v>
          </cell>
          <cell r="J684" t="str">
            <v>.</v>
          </cell>
          <cell r="K684">
            <v>0</v>
          </cell>
          <cell r="L684" t="str">
            <v>.</v>
          </cell>
          <cell r="M684">
            <v>0</v>
          </cell>
          <cell r="N684" t="str">
            <v>.</v>
          </cell>
          <cell r="O684" t="str">
            <v>00.00.00</v>
          </cell>
          <cell r="P684">
            <v>280000</v>
          </cell>
          <cell r="Q684">
            <v>-280000</v>
          </cell>
          <cell r="R684">
            <v>0</v>
          </cell>
        </row>
        <row r="685">
          <cell r="A685">
            <v>53020100</v>
          </cell>
          <cell r="B685" t="str">
            <v>COS - OE Fuel and Oi</v>
          </cell>
          <cell r="C685">
            <v>70</v>
          </cell>
          <cell r="D685" t="str">
            <v>.</v>
          </cell>
          <cell r="E685">
            <v>2</v>
          </cell>
          <cell r="F685" t="str">
            <v>.</v>
          </cell>
          <cell r="G685">
            <v>53020100</v>
          </cell>
          <cell r="H685" t="str">
            <v>.</v>
          </cell>
          <cell r="I685">
            <v>60</v>
          </cell>
          <cell r="J685" t="str">
            <v>.</v>
          </cell>
          <cell r="K685">
            <v>0</v>
          </cell>
          <cell r="L685" t="str">
            <v>.</v>
          </cell>
          <cell r="M685">
            <v>0</v>
          </cell>
          <cell r="N685" t="str">
            <v>.</v>
          </cell>
          <cell r="O685" t="str">
            <v>00.00.00</v>
          </cell>
          <cell r="P685">
            <v>74726463.5</v>
          </cell>
          <cell r="Q685">
            <v>15476930</v>
          </cell>
          <cell r="R685">
            <v>90203393.5</v>
          </cell>
        </row>
        <row r="686">
          <cell r="A686">
            <v>53020100</v>
          </cell>
          <cell r="B686" t="str">
            <v>COS - OE Fuel and Oi</v>
          </cell>
          <cell r="C686">
            <v>70</v>
          </cell>
          <cell r="D686" t="str">
            <v>.</v>
          </cell>
          <cell r="E686">
            <v>3</v>
          </cell>
          <cell r="F686" t="str">
            <v>.</v>
          </cell>
          <cell r="G686">
            <v>53020100</v>
          </cell>
          <cell r="H686" t="str">
            <v>.</v>
          </cell>
          <cell r="I686">
            <v>60</v>
          </cell>
          <cell r="J686" t="str">
            <v>.</v>
          </cell>
          <cell r="K686">
            <v>0</v>
          </cell>
          <cell r="L686" t="str">
            <v>.</v>
          </cell>
          <cell r="M686">
            <v>0</v>
          </cell>
          <cell r="N686" t="str">
            <v>.</v>
          </cell>
          <cell r="O686" t="str">
            <v>00.00.00</v>
          </cell>
          <cell r="P686">
            <v>37147951</v>
          </cell>
          <cell r="Q686">
            <v>12885000</v>
          </cell>
          <cell r="R686">
            <v>50032951</v>
          </cell>
        </row>
        <row r="687">
          <cell r="A687">
            <v>53020100</v>
          </cell>
          <cell r="B687" t="str">
            <v>COS - OE Fuel and Oi</v>
          </cell>
          <cell r="C687">
            <v>70</v>
          </cell>
          <cell r="D687" t="str">
            <v>.</v>
          </cell>
          <cell r="E687">
            <v>4</v>
          </cell>
          <cell r="F687" t="str">
            <v>.</v>
          </cell>
          <cell r="G687">
            <v>53020100</v>
          </cell>
          <cell r="H687" t="str">
            <v>.</v>
          </cell>
          <cell r="I687">
            <v>60</v>
          </cell>
          <cell r="J687" t="str">
            <v>.</v>
          </cell>
          <cell r="K687">
            <v>0</v>
          </cell>
          <cell r="L687" t="str">
            <v>.</v>
          </cell>
          <cell r="M687">
            <v>0</v>
          </cell>
          <cell r="N687" t="str">
            <v>.</v>
          </cell>
          <cell r="O687" t="str">
            <v>00.00.00</v>
          </cell>
          <cell r="P687">
            <v>14824700.699999999</v>
          </cell>
          <cell r="Q687">
            <v>684000</v>
          </cell>
          <cell r="R687">
            <v>15508700.699999999</v>
          </cell>
        </row>
        <row r="688">
          <cell r="A688">
            <v>53020100</v>
          </cell>
          <cell r="B688" t="str">
            <v>COS - OE Fuel and Oi</v>
          </cell>
          <cell r="C688">
            <v>70</v>
          </cell>
          <cell r="D688" t="str">
            <v>.</v>
          </cell>
          <cell r="E688">
            <v>5</v>
          </cell>
          <cell r="F688" t="str">
            <v>.</v>
          </cell>
          <cell r="G688">
            <v>53020100</v>
          </cell>
          <cell r="H688" t="str">
            <v>.</v>
          </cell>
          <cell r="I688">
            <v>60</v>
          </cell>
          <cell r="J688" t="str">
            <v>.</v>
          </cell>
          <cell r="K688">
            <v>0</v>
          </cell>
          <cell r="L688" t="str">
            <v>.</v>
          </cell>
          <cell r="M688">
            <v>0</v>
          </cell>
          <cell r="N688" t="str">
            <v>.</v>
          </cell>
          <cell r="O688" t="str">
            <v>00.00.00</v>
          </cell>
          <cell r="P688">
            <v>3764500</v>
          </cell>
          <cell r="Q688">
            <v>1000000</v>
          </cell>
          <cell r="R688">
            <v>4764500</v>
          </cell>
        </row>
        <row r="689">
          <cell r="A689">
            <v>53020100</v>
          </cell>
          <cell r="B689" t="str">
            <v>COS - OE Fuel and Oi</v>
          </cell>
          <cell r="C689">
            <v>70</v>
          </cell>
          <cell r="D689" t="str">
            <v>.</v>
          </cell>
          <cell r="E689">
            <v>7</v>
          </cell>
          <cell r="F689" t="str">
            <v>.</v>
          </cell>
          <cell r="G689">
            <v>53020100</v>
          </cell>
          <cell r="H689" t="str">
            <v>.</v>
          </cell>
          <cell r="I689">
            <v>60</v>
          </cell>
          <cell r="J689" t="str">
            <v>.</v>
          </cell>
          <cell r="K689">
            <v>0</v>
          </cell>
          <cell r="L689" t="str">
            <v>.</v>
          </cell>
          <cell r="M689">
            <v>0</v>
          </cell>
          <cell r="N689" t="str">
            <v>.</v>
          </cell>
          <cell r="O689" t="str">
            <v>00.00.00</v>
          </cell>
          <cell r="P689">
            <v>5537000</v>
          </cell>
          <cell r="Q689">
            <v>4359800</v>
          </cell>
          <cell r="R689">
            <v>9896800</v>
          </cell>
        </row>
        <row r="690">
          <cell r="A690">
            <v>53020100</v>
          </cell>
          <cell r="B690" t="str">
            <v>COS - OE Fuel and Oi</v>
          </cell>
          <cell r="C690">
            <v>70</v>
          </cell>
          <cell r="D690" t="str">
            <v>.</v>
          </cell>
          <cell r="E690">
            <v>8</v>
          </cell>
          <cell r="F690" t="str">
            <v>.</v>
          </cell>
          <cell r="G690">
            <v>53020100</v>
          </cell>
          <cell r="H690" t="str">
            <v>.</v>
          </cell>
          <cell r="I690">
            <v>60</v>
          </cell>
          <cell r="J690" t="str">
            <v>.</v>
          </cell>
          <cell r="K690">
            <v>0</v>
          </cell>
          <cell r="L690" t="str">
            <v>.</v>
          </cell>
          <cell r="M690">
            <v>0</v>
          </cell>
          <cell r="N690" t="str">
            <v>.</v>
          </cell>
          <cell r="O690" t="str">
            <v>00.00.00</v>
          </cell>
          <cell r="P690">
            <v>186000</v>
          </cell>
          <cell r="Q690">
            <v>529500</v>
          </cell>
          <cell r="R690">
            <v>715500</v>
          </cell>
        </row>
        <row r="691">
          <cell r="A691">
            <v>53020100</v>
          </cell>
          <cell r="B691" t="str">
            <v>COS - OE Fuel and Oi</v>
          </cell>
          <cell r="C691">
            <v>70</v>
          </cell>
          <cell r="D691" t="str">
            <v>.</v>
          </cell>
          <cell r="E691">
            <v>9</v>
          </cell>
          <cell r="F691" t="str">
            <v>.</v>
          </cell>
          <cell r="G691">
            <v>53020100</v>
          </cell>
          <cell r="H691" t="str">
            <v>.</v>
          </cell>
          <cell r="I691">
            <v>60</v>
          </cell>
          <cell r="J691" t="str">
            <v>.</v>
          </cell>
          <cell r="K691">
            <v>0</v>
          </cell>
          <cell r="L691" t="str">
            <v>.</v>
          </cell>
          <cell r="M691">
            <v>0</v>
          </cell>
          <cell r="N691" t="str">
            <v>.</v>
          </cell>
          <cell r="O691" t="str">
            <v>00.00.00</v>
          </cell>
          <cell r="P691">
            <v>330000</v>
          </cell>
          <cell r="Q691">
            <v>450000</v>
          </cell>
          <cell r="R691">
            <v>780000</v>
          </cell>
        </row>
        <row r="692">
          <cell r="A692">
            <v>53020100</v>
          </cell>
          <cell r="B692" t="str">
            <v>COS - OE Fuel and Oi</v>
          </cell>
          <cell r="C692">
            <v>70</v>
          </cell>
          <cell r="D692" t="str">
            <v>.</v>
          </cell>
          <cell r="E692">
            <v>10</v>
          </cell>
          <cell r="F692" t="str">
            <v>.</v>
          </cell>
          <cell r="G692">
            <v>53020100</v>
          </cell>
          <cell r="H692" t="str">
            <v>.</v>
          </cell>
          <cell r="I692">
            <v>60</v>
          </cell>
          <cell r="J692" t="str">
            <v>.</v>
          </cell>
          <cell r="K692">
            <v>0</v>
          </cell>
          <cell r="L692" t="str">
            <v>.</v>
          </cell>
          <cell r="M692">
            <v>0</v>
          </cell>
          <cell r="N692" t="str">
            <v>.</v>
          </cell>
          <cell r="O692" t="str">
            <v>00.00.00</v>
          </cell>
          <cell r="P692">
            <v>550000</v>
          </cell>
          <cell r="Q692">
            <v>300000</v>
          </cell>
          <cell r="R692">
            <v>850000</v>
          </cell>
        </row>
        <row r="693">
          <cell r="A693">
            <v>53020100</v>
          </cell>
          <cell r="B693" t="str">
            <v>COS - OE Fuel and Oi</v>
          </cell>
          <cell r="C693">
            <v>70</v>
          </cell>
          <cell r="D693" t="str">
            <v>.</v>
          </cell>
          <cell r="E693">
            <v>11</v>
          </cell>
          <cell r="F693" t="str">
            <v>.</v>
          </cell>
          <cell r="G693">
            <v>53020100</v>
          </cell>
          <cell r="H693" t="str">
            <v>.</v>
          </cell>
          <cell r="I693">
            <v>60</v>
          </cell>
          <cell r="J693" t="str">
            <v>.</v>
          </cell>
          <cell r="K693">
            <v>0</v>
          </cell>
          <cell r="L693" t="str">
            <v>.</v>
          </cell>
          <cell r="M693">
            <v>0</v>
          </cell>
          <cell r="N693" t="str">
            <v>.</v>
          </cell>
          <cell r="O693" t="str">
            <v>00.00.00</v>
          </cell>
          <cell r="P693">
            <v>300000</v>
          </cell>
          <cell r="Q693">
            <v>200000</v>
          </cell>
          <cell r="R693">
            <v>500000</v>
          </cell>
        </row>
        <row r="694">
          <cell r="A694">
            <v>53020100</v>
          </cell>
          <cell r="B694" t="str">
            <v>COS - OE Fuel and Oi</v>
          </cell>
          <cell r="C694">
            <v>70</v>
          </cell>
          <cell r="D694" t="str">
            <v>.</v>
          </cell>
          <cell r="E694">
            <v>14</v>
          </cell>
          <cell r="F694" t="str">
            <v>.</v>
          </cell>
          <cell r="G694">
            <v>53020100</v>
          </cell>
          <cell r="H694" t="str">
            <v>.</v>
          </cell>
          <cell r="I694">
            <v>60</v>
          </cell>
          <cell r="J694" t="str">
            <v>.</v>
          </cell>
          <cell r="K694">
            <v>0</v>
          </cell>
          <cell r="L694" t="str">
            <v>.</v>
          </cell>
          <cell r="M694">
            <v>0</v>
          </cell>
          <cell r="N694" t="str">
            <v>.</v>
          </cell>
          <cell r="O694" t="str">
            <v>00.00.00</v>
          </cell>
          <cell r="P694">
            <v>700000</v>
          </cell>
          <cell r="Q694">
            <v>950000</v>
          </cell>
          <cell r="R694">
            <v>1650000</v>
          </cell>
        </row>
        <row r="695">
          <cell r="A695">
            <v>53020200</v>
          </cell>
          <cell r="B695" t="str">
            <v>COS - OE Utilities (</v>
          </cell>
          <cell r="C695">
            <v>70</v>
          </cell>
          <cell r="D695" t="str">
            <v>.</v>
          </cell>
          <cell r="E695">
            <v>2</v>
          </cell>
          <cell r="F695" t="str">
            <v>.</v>
          </cell>
          <cell r="G695">
            <v>53020200</v>
          </cell>
          <cell r="H695" t="str">
            <v>.</v>
          </cell>
          <cell r="I695">
            <v>60</v>
          </cell>
          <cell r="J695" t="str">
            <v>.</v>
          </cell>
          <cell r="K695">
            <v>0</v>
          </cell>
          <cell r="L695" t="str">
            <v>.</v>
          </cell>
          <cell r="M695">
            <v>0</v>
          </cell>
          <cell r="N695" t="str">
            <v>.</v>
          </cell>
          <cell r="O695" t="str">
            <v>00.00.00</v>
          </cell>
          <cell r="P695">
            <v>18372099.199999999</v>
          </cell>
          <cell r="Q695">
            <v>1010442</v>
          </cell>
          <cell r="R695">
            <v>19382541.199999999</v>
          </cell>
        </row>
        <row r="696">
          <cell r="A696">
            <v>53020200</v>
          </cell>
          <cell r="B696" t="str">
            <v>COS - OE Utilities (</v>
          </cell>
          <cell r="C696">
            <v>70</v>
          </cell>
          <cell r="D696" t="str">
            <v>.</v>
          </cell>
          <cell r="E696">
            <v>3</v>
          </cell>
          <cell r="F696" t="str">
            <v>.</v>
          </cell>
          <cell r="G696">
            <v>53020200</v>
          </cell>
          <cell r="H696" t="str">
            <v>.</v>
          </cell>
          <cell r="I696">
            <v>60</v>
          </cell>
          <cell r="J696" t="str">
            <v>.</v>
          </cell>
          <cell r="K696">
            <v>0</v>
          </cell>
          <cell r="L696" t="str">
            <v>.</v>
          </cell>
          <cell r="M696">
            <v>0</v>
          </cell>
          <cell r="N696" t="str">
            <v>.</v>
          </cell>
          <cell r="O696" t="str">
            <v>00.00.00</v>
          </cell>
          <cell r="P696">
            <v>20196963</v>
          </cell>
          <cell r="Q696">
            <v>3563881</v>
          </cell>
          <cell r="R696">
            <v>23760844</v>
          </cell>
        </row>
        <row r="697">
          <cell r="A697">
            <v>53020200</v>
          </cell>
          <cell r="B697" t="str">
            <v>COS - OE Utilities (</v>
          </cell>
          <cell r="C697">
            <v>70</v>
          </cell>
          <cell r="D697" t="str">
            <v>.</v>
          </cell>
          <cell r="E697">
            <v>4</v>
          </cell>
          <cell r="F697" t="str">
            <v>.</v>
          </cell>
          <cell r="G697">
            <v>53020200</v>
          </cell>
          <cell r="H697" t="str">
            <v>.</v>
          </cell>
          <cell r="I697">
            <v>60</v>
          </cell>
          <cell r="J697" t="str">
            <v>.</v>
          </cell>
          <cell r="K697">
            <v>0</v>
          </cell>
          <cell r="L697" t="str">
            <v>.</v>
          </cell>
          <cell r="M697">
            <v>0</v>
          </cell>
          <cell r="N697" t="str">
            <v>.</v>
          </cell>
          <cell r="O697" t="str">
            <v>00.00.00</v>
          </cell>
          <cell r="P697">
            <v>-8902814.6300000008</v>
          </cell>
          <cell r="Q697">
            <v>5633052</v>
          </cell>
          <cell r="R697">
            <v>-3269762.63</v>
          </cell>
        </row>
        <row r="698">
          <cell r="A698">
            <v>53020200</v>
          </cell>
          <cell r="B698" t="str">
            <v>COS - OE Utilities (</v>
          </cell>
          <cell r="C698">
            <v>70</v>
          </cell>
          <cell r="D698" t="str">
            <v>.</v>
          </cell>
          <cell r="E698">
            <v>5</v>
          </cell>
          <cell r="F698" t="str">
            <v>.</v>
          </cell>
          <cell r="G698">
            <v>53020200</v>
          </cell>
          <cell r="H698" t="str">
            <v>.</v>
          </cell>
          <cell r="I698">
            <v>60</v>
          </cell>
          <cell r="J698" t="str">
            <v>.</v>
          </cell>
          <cell r="K698">
            <v>0</v>
          </cell>
          <cell r="L698" t="str">
            <v>.</v>
          </cell>
          <cell r="M698">
            <v>0</v>
          </cell>
          <cell r="N698" t="str">
            <v>.</v>
          </cell>
          <cell r="O698" t="str">
            <v>00.00.00</v>
          </cell>
          <cell r="P698">
            <v>1399777</v>
          </cell>
          <cell r="Q698">
            <v>347869</v>
          </cell>
          <cell r="R698">
            <v>1747646</v>
          </cell>
        </row>
        <row r="699">
          <cell r="A699">
            <v>53020200</v>
          </cell>
          <cell r="B699" t="str">
            <v>COS - OE Utilities (</v>
          </cell>
          <cell r="C699">
            <v>70</v>
          </cell>
          <cell r="D699" t="str">
            <v>.</v>
          </cell>
          <cell r="E699">
            <v>7</v>
          </cell>
          <cell r="F699" t="str">
            <v>.</v>
          </cell>
          <cell r="G699">
            <v>53020200</v>
          </cell>
          <cell r="H699" t="str">
            <v>.</v>
          </cell>
          <cell r="I699">
            <v>60</v>
          </cell>
          <cell r="J699" t="str">
            <v>.</v>
          </cell>
          <cell r="K699">
            <v>0</v>
          </cell>
          <cell r="L699" t="str">
            <v>.</v>
          </cell>
          <cell r="M699">
            <v>0</v>
          </cell>
          <cell r="N699" t="str">
            <v>.</v>
          </cell>
          <cell r="O699" t="str">
            <v>00.00.00</v>
          </cell>
          <cell r="P699">
            <v>3017993</v>
          </cell>
          <cell r="Q699">
            <v>708102</v>
          </cell>
          <cell r="R699">
            <v>3726095</v>
          </cell>
        </row>
        <row r="700">
          <cell r="A700">
            <v>53020200</v>
          </cell>
          <cell r="B700" t="str">
            <v>COS - OE Utilities (</v>
          </cell>
          <cell r="C700">
            <v>70</v>
          </cell>
          <cell r="D700" t="str">
            <v>.</v>
          </cell>
          <cell r="E700">
            <v>8</v>
          </cell>
          <cell r="F700" t="str">
            <v>.</v>
          </cell>
          <cell r="G700">
            <v>53020200</v>
          </cell>
          <cell r="H700" t="str">
            <v>.</v>
          </cell>
          <cell r="I700">
            <v>60</v>
          </cell>
          <cell r="J700" t="str">
            <v>.</v>
          </cell>
          <cell r="K700">
            <v>0</v>
          </cell>
          <cell r="L700" t="str">
            <v>.</v>
          </cell>
          <cell r="M700">
            <v>0</v>
          </cell>
          <cell r="N700" t="str">
            <v>.</v>
          </cell>
          <cell r="O700" t="str">
            <v>00.00.00</v>
          </cell>
          <cell r="P700">
            <v>373673</v>
          </cell>
          <cell r="Q700">
            <v>291495</v>
          </cell>
          <cell r="R700">
            <v>665168</v>
          </cell>
        </row>
        <row r="701">
          <cell r="A701">
            <v>53020200</v>
          </cell>
          <cell r="B701" t="str">
            <v>COS - OE Utilities (</v>
          </cell>
          <cell r="C701">
            <v>70</v>
          </cell>
          <cell r="D701" t="str">
            <v>.</v>
          </cell>
          <cell r="E701">
            <v>9</v>
          </cell>
          <cell r="F701" t="str">
            <v>.</v>
          </cell>
          <cell r="G701">
            <v>53020200</v>
          </cell>
          <cell r="H701" t="str">
            <v>.</v>
          </cell>
          <cell r="I701">
            <v>60</v>
          </cell>
          <cell r="J701" t="str">
            <v>.</v>
          </cell>
          <cell r="K701">
            <v>0</v>
          </cell>
          <cell r="L701" t="str">
            <v>.</v>
          </cell>
          <cell r="M701">
            <v>0</v>
          </cell>
          <cell r="N701" t="str">
            <v>.</v>
          </cell>
          <cell r="O701" t="str">
            <v>00.00.00</v>
          </cell>
          <cell r="P701">
            <v>264252</v>
          </cell>
          <cell r="Q701">
            <v>66063</v>
          </cell>
          <cell r="R701">
            <v>330315</v>
          </cell>
        </row>
        <row r="702">
          <cell r="A702">
            <v>53020200</v>
          </cell>
          <cell r="B702" t="str">
            <v>COS - OE Utilities (</v>
          </cell>
          <cell r="C702">
            <v>70</v>
          </cell>
          <cell r="D702" t="str">
            <v>.</v>
          </cell>
          <cell r="E702">
            <v>10</v>
          </cell>
          <cell r="F702" t="str">
            <v>.</v>
          </cell>
          <cell r="G702">
            <v>53020200</v>
          </cell>
          <cell r="H702" t="str">
            <v>.</v>
          </cell>
          <cell r="I702">
            <v>60</v>
          </cell>
          <cell r="J702" t="str">
            <v>.</v>
          </cell>
          <cell r="K702">
            <v>0</v>
          </cell>
          <cell r="L702" t="str">
            <v>.</v>
          </cell>
          <cell r="M702">
            <v>0</v>
          </cell>
          <cell r="N702" t="str">
            <v>.</v>
          </cell>
          <cell r="O702" t="str">
            <v>00.00.00</v>
          </cell>
          <cell r="P702">
            <v>294861</v>
          </cell>
          <cell r="Q702">
            <v>76884</v>
          </cell>
          <cell r="R702">
            <v>371745</v>
          </cell>
        </row>
        <row r="703">
          <cell r="A703">
            <v>53020200</v>
          </cell>
          <cell r="B703" t="str">
            <v>COS - OE Utilities (</v>
          </cell>
          <cell r="C703">
            <v>70</v>
          </cell>
          <cell r="D703" t="str">
            <v>.</v>
          </cell>
          <cell r="E703">
            <v>11</v>
          </cell>
          <cell r="F703" t="str">
            <v>.</v>
          </cell>
          <cell r="G703">
            <v>53020200</v>
          </cell>
          <cell r="H703" t="str">
            <v>.</v>
          </cell>
          <cell r="I703">
            <v>60</v>
          </cell>
          <cell r="J703" t="str">
            <v>.</v>
          </cell>
          <cell r="K703">
            <v>0</v>
          </cell>
          <cell r="L703" t="str">
            <v>.</v>
          </cell>
          <cell r="M703">
            <v>0</v>
          </cell>
          <cell r="N703" t="str">
            <v>.</v>
          </cell>
          <cell r="O703" t="str">
            <v>00.00.00</v>
          </cell>
          <cell r="P703">
            <v>1519791</v>
          </cell>
          <cell r="Q703">
            <v>351597</v>
          </cell>
          <cell r="R703">
            <v>1871388</v>
          </cell>
        </row>
        <row r="704">
          <cell r="A704">
            <v>53020200</v>
          </cell>
          <cell r="B704" t="str">
            <v>COS - OE Utilities (</v>
          </cell>
          <cell r="C704">
            <v>70</v>
          </cell>
          <cell r="D704" t="str">
            <v>.</v>
          </cell>
          <cell r="E704">
            <v>14</v>
          </cell>
          <cell r="F704" t="str">
            <v>.</v>
          </cell>
          <cell r="G704">
            <v>53020200</v>
          </cell>
          <cell r="H704" t="str">
            <v>.</v>
          </cell>
          <cell r="I704">
            <v>60</v>
          </cell>
          <cell r="J704" t="str">
            <v>.</v>
          </cell>
          <cell r="K704">
            <v>0</v>
          </cell>
          <cell r="L704" t="str">
            <v>.</v>
          </cell>
          <cell r="M704">
            <v>0</v>
          </cell>
          <cell r="N704" t="str">
            <v>.</v>
          </cell>
          <cell r="O704" t="str">
            <v>00.00.00</v>
          </cell>
          <cell r="P704">
            <v>763300</v>
          </cell>
          <cell r="Q704">
            <v>182935</v>
          </cell>
          <cell r="R704">
            <v>946235</v>
          </cell>
        </row>
        <row r="705">
          <cell r="A705">
            <v>53030101</v>
          </cell>
          <cell r="B705" t="str">
            <v>COS - OEMR Salaries</v>
          </cell>
          <cell r="C705">
            <v>70</v>
          </cell>
          <cell r="D705" t="str">
            <v>.</v>
          </cell>
          <cell r="E705">
            <v>1</v>
          </cell>
          <cell r="F705" t="str">
            <v>.</v>
          </cell>
          <cell r="G705">
            <v>53030101</v>
          </cell>
          <cell r="H705" t="str">
            <v>.</v>
          </cell>
          <cell r="I705">
            <v>31</v>
          </cell>
          <cell r="J705" t="str">
            <v>.</v>
          </cell>
          <cell r="K705">
            <v>0</v>
          </cell>
          <cell r="L705" t="str">
            <v>.</v>
          </cell>
          <cell r="M705">
            <v>0</v>
          </cell>
          <cell r="N705" t="str">
            <v>.</v>
          </cell>
          <cell r="O705" t="str">
            <v>00.00.00</v>
          </cell>
          <cell r="P705">
            <v>-6570256</v>
          </cell>
          <cell r="Q705">
            <v>0</v>
          </cell>
          <cell r="R705">
            <v>-6570256</v>
          </cell>
        </row>
        <row r="706">
          <cell r="A706">
            <v>53030101</v>
          </cell>
          <cell r="B706" t="str">
            <v>COS - OEMR Salaries</v>
          </cell>
          <cell r="C706">
            <v>70</v>
          </cell>
          <cell r="D706" t="str">
            <v>.</v>
          </cell>
          <cell r="E706">
            <v>2</v>
          </cell>
          <cell r="F706" t="str">
            <v>.</v>
          </cell>
          <cell r="G706">
            <v>53030101</v>
          </cell>
          <cell r="H706" t="str">
            <v>.</v>
          </cell>
          <cell r="I706">
            <v>31</v>
          </cell>
          <cell r="J706" t="str">
            <v>.</v>
          </cell>
          <cell r="K706">
            <v>0</v>
          </cell>
          <cell r="L706" t="str">
            <v>.</v>
          </cell>
          <cell r="M706">
            <v>0</v>
          </cell>
          <cell r="N706" t="str">
            <v>.</v>
          </cell>
          <cell r="O706" t="str">
            <v>00.00.00</v>
          </cell>
          <cell r="P706">
            <v>944103</v>
          </cell>
          <cell r="Q706">
            <v>0</v>
          </cell>
          <cell r="R706">
            <v>944103</v>
          </cell>
        </row>
        <row r="707">
          <cell r="A707">
            <v>53030101</v>
          </cell>
          <cell r="B707" t="str">
            <v>COS - OEMR Salaries</v>
          </cell>
          <cell r="C707">
            <v>70</v>
          </cell>
          <cell r="D707" t="str">
            <v>.</v>
          </cell>
          <cell r="E707">
            <v>2</v>
          </cell>
          <cell r="F707" t="str">
            <v>.</v>
          </cell>
          <cell r="G707">
            <v>53030101</v>
          </cell>
          <cell r="H707" t="str">
            <v>.</v>
          </cell>
          <cell r="I707">
            <v>50</v>
          </cell>
          <cell r="J707" t="str">
            <v>.</v>
          </cell>
          <cell r="K707">
            <v>0</v>
          </cell>
          <cell r="L707" t="str">
            <v>.</v>
          </cell>
          <cell r="M707">
            <v>0</v>
          </cell>
          <cell r="N707" t="str">
            <v>.</v>
          </cell>
          <cell r="O707" t="str">
            <v>00.00.00</v>
          </cell>
          <cell r="P707">
            <v>-2320188</v>
          </cell>
          <cell r="Q707">
            <v>0</v>
          </cell>
          <cell r="R707">
            <v>-2320188</v>
          </cell>
        </row>
        <row r="708">
          <cell r="A708">
            <v>53030101</v>
          </cell>
          <cell r="B708" t="str">
            <v>COS - OEMR Salaries</v>
          </cell>
          <cell r="C708">
            <v>70</v>
          </cell>
          <cell r="D708" t="str">
            <v>.</v>
          </cell>
          <cell r="E708">
            <v>2</v>
          </cell>
          <cell r="F708" t="str">
            <v>.</v>
          </cell>
          <cell r="G708">
            <v>53030101</v>
          </cell>
          <cell r="H708" t="str">
            <v>.</v>
          </cell>
          <cell r="I708">
            <v>60</v>
          </cell>
          <cell r="J708" t="str">
            <v>.</v>
          </cell>
          <cell r="K708">
            <v>0</v>
          </cell>
          <cell r="L708" t="str">
            <v>.</v>
          </cell>
          <cell r="M708">
            <v>0</v>
          </cell>
          <cell r="N708" t="str">
            <v>.</v>
          </cell>
          <cell r="O708" t="str">
            <v>00.00.00</v>
          </cell>
          <cell r="P708">
            <v>1448400991</v>
          </cell>
          <cell r="Q708">
            <v>355016698</v>
          </cell>
          <cell r="R708">
            <v>1803417689</v>
          </cell>
        </row>
        <row r="709">
          <cell r="A709">
            <v>53030101</v>
          </cell>
          <cell r="B709" t="str">
            <v>COS - OEMR Salaries</v>
          </cell>
          <cell r="C709">
            <v>70</v>
          </cell>
          <cell r="D709" t="str">
            <v>.</v>
          </cell>
          <cell r="E709">
            <v>3</v>
          </cell>
          <cell r="F709" t="str">
            <v>.</v>
          </cell>
          <cell r="G709">
            <v>53030101</v>
          </cell>
          <cell r="H709" t="str">
            <v>.</v>
          </cell>
          <cell r="I709">
            <v>60</v>
          </cell>
          <cell r="J709" t="str">
            <v>.</v>
          </cell>
          <cell r="K709">
            <v>0</v>
          </cell>
          <cell r="L709" t="str">
            <v>.</v>
          </cell>
          <cell r="M709">
            <v>0</v>
          </cell>
          <cell r="N709" t="str">
            <v>.</v>
          </cell>
          <cell r="O709" t="str">
            <v>00.00.00</v>
          </cell>
          <cell r="P709">
            <v>662059047</v>
          </cell>
          <cell r="Q709">
            <v>158130718</v>
          </cell>
          <cell r="R709">
            <v>820189765</v>
          </cell>
        </row>
        <row r="710">
          <cell r="A710">
            <v>53030101</v>
          </cell>
          <cell r="B710" t="str">
            <v>COS - OEMR Salaries</v>
          </cell>
          <cell r="C710">
            <v>70</v>
          </cell>
          <cell r="D710" t="str">
            <v>.</v>
          </cell>
          <cell r="E710">
            <v>4</v>
          </cell>
          <cell r="F710" t="str">
            <v>.</v>
          </cell>
          <cell r="G710">
            <v>53030101</v>
          </cell>
          <cell r="H710" t="str">
            <v>.</v>
          </cell>
          <cell r="I710">
            <v>60</v>
          </cell>
          <cell r="J710" t="str">
            <v>.</v>
          </cell>
          <cell r="K710">
            <v>0</v>
          </cell>
          <cell r="L710" t="str">
            <v>.</v>
          </cell>
          <cell r="M710">
            <v>0</v>
          </cell>
          <cell r="N710" t="str">
            <v>.</v>
          </cell>
          <cell r="O710" t="str">
            <v>00.00.00</v>
          </cell>
          <cell r="P710">
            <v>280988687</v>
          </cell>
          <cell r="Q710">
            <v>68716296</v>
          </cell>
          <cell r="R710">
            <v>349704983</v>
          </cell>
        </row>
        <row r="711">
          <cell r="A711">
            <v>53030101</v>
          </cell>
          <cell r="B711" t="str">
            <v>COS - OEMR Salaries</v>
          </cell>
          <cell r="C711">
            <v>70</v>
          </cell>
          <cell r="D711" t="str">
            <v>.</v>
          </cell>
          <cell r="E711">
            <v>5</v>
          </cell>
          <cell r="F711" t="str">
            <v>.</v>
          </cell>
          <cell r="G711">
            <v>53030101</v>
          </cell>
          <cell r="H711" t="str">
            <v>.</v>
          </cell>
          <cell r="I711">
            <v>60</v>
          </cell>
          <cell r="J711" t="str">
            <v>.</v>
          </cell>
          <cell r="K711">
            <v>0</v>
          </cell>
          <cell r="L711" t="str">
            <v>.</v>
          </cell>
          <cell r="M711">
            <v>0</v>
          </cell>
          <cell r="N711" t="str">
            <v>.</v>
          </cell>
          <cell r="O711" t="str">
            <v>00.00.00</v>
          </cell>
          <cell r="P711">
            <v>148103372</v>
          </cell>
          <cell r="Q711">
            <v>8444593</v>
          </cell>
          <cell r="R711">
            <v>156547965</v>
          </cell>
        </row>
        <row r="712">
          <cell r="A712">
            <v>53030101</v>
          </cell>
          <cell r="B712" t="str">
            <v>COS - OEMR Salaries</v>
          </cell>
          <cell r="C712">
            <v>70</v>
          </cell>
          <cell r="D712" t="str">
            <v>.</v>
          </cell>
          <cell r="E712">
            <v>7</v>
          </cell>
          <cell r="F712" t="str">
            <v>.</v>
          </cell>
          <cell r="G712">
            <v>53030101</v>
          </cell>
          <cell r="H712" t="str">
            <v>.</v>
          </cell>
          <cell r="I712">
            <v>60</v>
          </cell>
          <cell r="J712" t="str">
            <v>.</v>
          </cell>
          <cell r="K712">
            <v>0</v>
          </cell>
          <cell r="L712" t="str">
            <v>.</v>
          </cell>
          <cell r="M712">
            <v>0</v>
          </cell>
          <cell r="N712" t="str">
            <v>.</v>
          </cell>
          <cell r="O712" t="str">
            <v>00.00.00</v>
          </cell>
          <cell r="P712">
            <v>6429641</v>
          </cell>
          <cell r="Q712">
            <v>28338876</v>
          </cell>
          <cell r="R712">
            <v>34768517</v>
          </cell>
        </row>
        <row r="713">
          <cell r="A713">
            <v>53030101</v>
          </cell>
          <cell r="B713" t="str">
            <v>COS - OEMR Salaries</v>
          </cell>
          <cell r="C713">
            <v>70</v>
          </cell>
          <cell r="D713" t="str">
            <v>.</v>
          </cell>
          <cell r="E713">
            <v>8</v>
          </cell>
          <cell r="F713" t="str">
            <v>.</v>
          </cell>
          <cell r="G713">
            <v>53030101</v>
          </cell>
          <cell r="H713" t="str">
            <v>.</v>
          </cell>
          <cell r="I713">
            <v>60</v>
          </cell>
          <cell r="J713" t="str">
            <v>.</v>
          </cell>
          <cell r="K713">
            <v>0</v>
          </cell>
          <cell r="L713" t="str">
            <v>.</v>
          </cell>
          <cell r="M713">
            <v>0</v>
          </cell>
          <cell r="N713" t="str">
            <v>.</v>
          </cell>
          <cell r="O713" t="str">
            <v>00.00.00</v>
          </cell>
          <cell r="P713">
            <v>47933114</v>
          </cell>
          <cell r="Q713">
            <v>11136687</v>
          </cell>
          <cell r="R713">
            <v>59069801</v>
          </cell>
        </row>
        <row r="714">
          <cell r="A714">
            <v>53030101</v>
          </cell>
          <cell r="B714" t="str">
            <v>COS - OEMR Salaries</v>
          </cell>
          <cell r="C714">
            <v>70</v>
          </cell>
          <cell r="D714" t="str">
            <v>.</v>
          </cell>
          <cell r="E714">
            <v>9</v>
          </cell>
          <cell r="F714" t="str">
            <v>.</v>
          </cell>
          <cell r="G714">
            <v>53030101</v>
          </cell>
          <cell r="H714" t="str">
            <v>.</v>
          </cell>
          <cell r="I714">
            <v>60</v>
          </cell>
          <cell r="J714" t="str">
            <v>.</v>
          </cell>
          <cell r="K714">
            <v>0</v>
          </cell>
          <cell r="L714" t="str">
            <v>.</v>
          </cell>
          <cell r="M714">
            <v>0</v>
          </cell>
          <cell r="N714" t="str">
            <v>.</v>
          </cell>
          <cell r="O714" t="str">
            <v>00.00.00</v>
          </cell>
          <cell r="P714">
            <v>77054799</v>
          </cell>
          <cell r="Q714">
            <v>19379093</v>
          </cell>
          <cell r="R714">
            <v>96433892</v>
          </cell>
        </row>
        <row r="715">
          <cell r="A715" t="str">
            <v>_x000C_</v>
          </cell>
        </row>
        <row r="719">
          <cell r="A719" t="str">
            <v>JAS Aero - En</v>
          </cell>
          <cell r="B719" t="str">
            <v>gineering IDR</v>
          </cell>
          <cell r="K719" t="str">
            <v>De</v>
          </cell>
          <cell r="L719" t="str">
            <v>t</v>
          </cell>
          <cell r="M719" t="str">
            <v>ail</v>
          </cell>
          <cell r="O719" t="str">
            <v>Trial Balance</v>
          </cell>
          <cell r="Q719" t="str">
            <v>Report Date</v>
          </cell>
          <cell r="R719" t="str">
            <v>: 08-JUN-2005 15:02</v>
          </cell>
        </row>
        <row r="720">
          <cell r="J720" t="str">
            <v>P</v>
          </cell>
          <cell r="K720" t="str">
            <v>erio</v>
          </cell>
          <cell r="L720" t="str">
            <v>d</v>
          </cell>
          <cell r="M720" t="str">
            <v>to</v>
          </cell>
          <cell r="O720" t="str">
            <v>date for MAY-0</v>
          </cell>
          <cell r="P720">
            <v>5</v>
          </cell>
          <cell r="Q720" t="str">
            <v>Page</v>
          </cell>
          <cell r="R720" t="str">
            <v>:    12 of       24</v>
          </cell>
        </row>
        <row r="721">
          <cell r="B721" t="str">
            <v>Currency:  IDR</v>
          </cell>
        </row>
        <row r="722">
          <cell r="B722" t="str">
            <v>COMPANY Range:  70 to</v>
          </cell>
          <cell r="C722">
            <v>7</v>
          </cell>
          <cell r="D722">
            <v>0</v>
          </cell>
        </row>
        <row r="724">
          <cell r="B724" t="str">
            <v>COMPANY:  70 JA</v>
          </cell>
          <cell r="C724" t="str">
            <v>S</v>
          </cell>
          <cell r="D724" t="str">
            <v>A</v>
          </cell>
          <cell r="E724" t="str">
            <v>er</v>
          </cell>
          <cell r="F724" t="str">
            <v>o</v>
          </cell>
          <cell r="G724" t="e">
            <v>#NAME?</v>
          </cell>
          <cell r="H724" t="str">
            <v>e</v>
          </cell>
          <cell r="I724" t="str">
            <v>er</v>
          </cell>
          <cell r="J724" t="str">
            <v>i</v>
          </cell>
          <cell r="K724" t="str">
            <v>ng S</v>
          </cell>
          <cell r="L724" t="str">
            <v>e</v>
          </cell>
          <cell r="M724" t="str">
            <v>rvi</v>
          </cell>
          <cell r="N724" t="str">
            <v>c</v>
          </cell>
          <cell r="O724" t="str">
            <v>es</v>
          </cell>
        </row>
        <row r="726">
          <cell r="A726" t="str">
            <v>ACCOUNT</v>
          </cell>
          <cell r="B726" t="str">
            <v>Description</v>
          </cell>
          <cell r="C726" t="str">
            <v>Ac</v>
          </cell>
          <cell r="D726" t="str">
            <v>c</v>
          </cell>
          <cell r="E726" t="str">
            <v>ou</v>
          </cell>
          <cell r="F726" t="str">
            <v>n</v>
          </cell>
          <cell r="G726" t="str">
            <v>ting Fle</v>
          </cell>
          <cell r="H726" t="str">
            <v>x</v>
          </cell>
          <cell r="I726" t="str">
            <v>fi</v>
          </cell>
          <cell r="J726" t="str">
            <v>e</v>
          </cell>
          <cell r="K726" t="str">
            <v>ld</v>
          </cell>
          <cell r="P726" t="str">
            <v>Beginning Balance</v>
          </cell>
          <cell r="Q726" t="str">
            <v>Period Activity</v>
          </cell>
          <cell r="R726" t="str">
            <v>Ending Balance</v>
          </cell>
        </row>
        <row r="727">
          <cell r="A727" t="str">
            <v>-----------</v>
          </cell>
          <cell r="B727" t="str">
            <v>--------------------</v>
          </cell>
          <cell r="C727" t="str">
            <v>--</v>
          </cell>
          <cell r="D727" t="str">
            <v>-</v>
          </cell>
          <cell r="E727" t="str">
            <v>--</v>
          </cell>
          <cell r="F727" t="str">
            <v>-</v>
          </cell>
          <cell r="G727" t="str">
            <v>--------</v>
          </cell>
          <cell r="H727" t="str">
            <v>-</v>
          </cell>
          <cell r="I727" t="str">
            <v>--</v>
          </cell>
          <cell r="J727" t="str">
            <v>-</v>
          </cell>
          <cell r="K727" t="str">
            <v>----</v>
          </cell>
          <cell r="L727" t="str">
            <v>-</v>
          </cell>
          <cell r="M727" t="str">
            <v>---</v>
          </cell>
          <cell r="N727" t="str">
            <v>-</v>
          </cell>
          <cell r="O727" t="str">
            <v>-------------</v>
          </cell>
          <cell r="P727" t="str">
            <v>------------------</v>
          </cell>
          <cell r="Q727" t="str">
            <v>------------------</v>
          </cell>
          <cell r="R727" t="str">
            <v>------------------</v>
          </cell>
        </row>
        <row r="728">
          <cell r="A728">
            <v>53030101</v>
          </cell>
          <cell r="B728" t="str">
            <v>COS - OEMR Salaries</v>
          </cell>
          <cell r="C728">
            <v>70</v>
          </cell>
          <cell r="D728" t="str">
            <v>.</v>
          </cell>
          <cell r="E728">
            <v>10</v>
          </cell>
          <cell r="F728" t="str">
            <v>.</v>
          </cell>
          <cell r="G728">
            <v>53030101</v>
          </cell>
          <cell r="H728" t="str">
            <v>.</v>
          </cell>
          <cell r="I728">
            <v>60</v>
          </cell>
          <cell r="J728" t="str">
            <v>.</v>
          </cell>
          <cell r="K728">
            <v>0</v>
          </cell>
          <cell r="L728" t="str">
            <v>.</v>
          </cell>
          <cell r="M728">
            <v>0</v>
          </cell>
          <cell r="N728" t="str">
            <v>.</v>
          </cell>
          <cell r="O728" t="str">
            <v>00.00.00</v>
          </cell>
          <cell r="P728">
            <v>31522674</v>
          </cell>
          <cell r="Q728">
            <v>6936381</v>
          </cell>
          <cell r="R728">
            <v>38459055</v>
          </cell>
        </row>
        <row r="729">
          <cell r="A729">
            <v>53030101</v>
          </cell>
          <cell r="B729" t="str">
            <v>COS - OEMR Salaries</v>
          </cell>
          <cell r="C729">
            <v>70</v>
          </cell>
          <cell r="D729" t="str">
            <v>.</v>
          </cell>
          <cell r="E729">
            <v>11</v>
          </cell>
          <cell r="F729" t="str">
            <v>.</v>
          </cell>
          <cell r="G729">
            <v>53030101</v>
          </cell>
          <cell r="H729" t="str">
            <v>.</v>
          </cell>
          <cell r="I729">
            <v>60</v>
          </cell>
          <cell r="J729" t="str">
            <v>.</v>
          </cell>
          <cell r="K729">
            <v>0</v>
          </cell>
          <cell r="L729" t="str">
            <v>.</v>
          </cell>
          <cell r="M729">
            <v>0</v>
          </cell>
          <cell r="N729" t="str">
            <v>.</v>
          </cell>
          <cell r="O729" t="str">
            <v>00.00.00</v>
          </cell>
          <cell r="P729">
            <v>29364357</v>
          </cell>
          <cell r="Q729">
            <v>9892863</v>
          </cell>
          <cell r="R729">
            <v>39257220</v>
          </cell>
        </row>
        <row r="730">
          <cell r="A730">
            <v>53030101</v>
          </cell>
          <cell r="B730" t="str">
            <v>COS - OEMR Salaries</v>
          </cell>
          <cell r="C730">
            <v>70</v>
          </cell>
          <cell r="D730" t="str">
            <v>.</v>
          </cell>
          <cell r="E730">
            <v>14</v>
          </cell>
          <cell r="F730" t="str">
            <v>.</v>
          </cell>
          <cell r="G730">
            <v>53030101</v>
          </cell>
          <cell r="H730" t="str">
            <v>.</v>
          </cell>
          <cell r="I730">
            <v>60</v>
          </cell>
          <cell r="J730" t="str">
            <v>.</v>
          </cell>
          <cell r="K730">
            <v>0</v>
          </cell>
          <cell r="L730" t="str">
            <v>.</v>
          </cell>
          <cell r="M730">
            <v>0</v>
          </cell>
          <cell r="N730" t="str">
            <v>.</v>
          </cell>
          <cell r="O730" t="str">
            <v>00.00.00</v>
          </cell>
          <cell r="P730">
            <v>55367933</v>
          </cell>
          <cell r="Q730">
            <v>12880829</v>
          </cell>
          <cell r="R730">
            <v>68248762</v>
          </cell>
        </row>
        <row r="731">
          <cell r="A731">
            <v>53030102</v>
          </cell>
          <cell r="B731" t="str">
            <v>COS - OEMR Overtime</v>
          </cell>
          <cell r="C731">
            <v>70</v>
          </cell>
          <cell r="D731" t="str">
            <v>.</v>
          </cell>
          <cell r="E731">
            <v>1</v>
          </cell>
          <cell r="F731" t="str">
            <v>.</v>
          </cell>
          <cell r="G731">
            <v>53030102</v>
          </cell>
          <cell r="H731" t="str">
            <v>.</v>
          </cell>
          <cell r="I731">
            <v>32</v>
          </cell>
          <cell r="J731" t="str">
            <v>.</v>
          </cell>
          <cell r="K731">
            <v>0</v>
          </cell>
          <cell r="L731" t="str">
            <v>.</v>
          </cell>
          <cell r="M731">
            <v>0</v>
          </cell>
          <cell r="N731" t="str">
            <v>.</v>
          </cell>
          <cell r="O731" t="str">
            <v>00.00.00</v>
          </cell>
          <cell r="P731">
            <v>399034</v>
          </cell>
          <cell r="Q731">
            <v>0</v>
          </cell>
          <cell r="R731">
            <v>399034</v>
          </cell>
        </row>
        <row r="732">
          <cell r="A732">
            <v>53030102</v>
          </cell>
          <cell r="B732" t="str">
            <v>COS - OEMR Overtime</v>
          </cell>
          <cell r="C732">
            <v>70</v>
          </cell>
          <cell r="D732" t="str">
            <v>.</v>
          </cell>
          <cell r="E732">
            <v>1</v>
          </cell>
          <cell r="F732" t="str">
            <v>.</v>
          </cell>
          <cell r="G732">
            <v>53030102</v>
          </cell>
          <cell r="H732" t="str">
            <v>.</v>
          </cell>
          <cell r="I732">
            <v>60</v>
          </cell>
          <cell r="J732" t="str">
            <v>.</v>
          </cell>
          <cell r="K732">
            <v>0</v>
          </cell>
          <cell r="L732" t="str">
            <v>.</v>
          </cell>
          <cell r="M732">
            <v>0</v>
          </cell>
          <cell r="N732" t="str">
            <v>.</v>
          </cell>
          <cell r="O732" t="str">
            <v>00.00.00</v>
          </cell>
          <cell r="P732">
            <v>569966</v>
          </cell>
          <cell r="Q732">
            <v>0</v>
          </cell>
          <cell r="R732">
            <v>569966</v>
          </cell>
        </row>
        <row r="733">
          <cell r="A733">
            <v>53030102</v>
          </cell>
          <cell r="B733" t="str">
            <v>COS - OEMR Overtime</v>
          </cell>
          <cell r="C733">
            <v>70</v>
          </cell>
          <cell r="D733" t="str">
            <v>.</v>
          </cell>
          <cell r="E733">
            <v>2</v>
          </cell>
          <cell r="F733" t="str">
            <v>.</v>
          </cell>
          <cell r="G733">
            <v>53030102</v>
          </cell>
          <cell r="H733" t="str">
            <v>.</v>
          </cell>
          <cell r="I733">
            <v>60</v>
          </cell>
          <cell r="J733" t="str">
            <v>.</v>
          </cell>
          <cell r="K733">
            <v>0</v>
          </cell>
          <cell r="L733" t="str">
            <v>.</v>
          </cell>
          <cell r="M733">
            <v>0</v>
          </cell>
          <cell r="N733" t="str">
            <v>.</v>
          </cell>
          <cell r="O733" t="str">
            <v>00.00.00</v>
          </cell>
          <cell r="P733">
            <v>137003385</v>
          </cell>
          <cell r="Q733">
            <v>44406835</v>
          </cell>
          <cell r="R733">
            <v>181410220</v>
          </cell>
        </row>
        <row r="734">
          <cell r="A734">
            <v>53030102</v>
          </cell>
          <cell r="B734" t="str">
            <v>COS - OEMR Overtime</v>
          </cell>
          <cell r="C734">
            <v>70</v>
          </cell>
          <cell r="D734" t="str">
            <v>.</v>
          </cell>
          <cell r="E734">
            <v>3</v>
          </cell>
          <cell r="F734" t="str">
            <v>.</v>
          </cell>
          <cell r="G734">
            <v>53030102</v>
          </cell>
          <cell r="H734" t="str">
            <v>.</v>
          </cell>
          <cell r="I734">
            <v>60</v>
          </cell>
          <cell r="J734" t="str">
            <v>.</v>
          </cell>
          <cell r="K734">
            <v>0</v>
          </cell>
          <cell r="L734" t="str">
            <v>.</v>
          </cell>
          <cell r="M734">
            <v>0</v>
          </cell>
          <cell r="N734" t="str">
            <v>.</v>
          </cell>
          <cell r="O734" t="str">
            <v>00.00.00</v>
          </cell>
          <cell r="P734">
            <v>45634077</v>
          </cell>
          <cell r="Q734">
            <v>9058779</v>
          </cell>
          <cell r="R734">
            <v>54692856</v>
          </cell>
        </row>
        <row r="735">
          <cell r="A735">
            <v>53030102</v>
          </cell>
          <cell r="B735" t="str">
            <v>COS - OEMR Overtime</v>
          </cell>
          <cell r="C735">
            <v>70</v>
          </cell>
          <cell r="D735" t="str">
            <v>.</v>
          </cell>
          <cell r="E735">
            <v>4</v>
          </cell>
          <cell r="F735" t="str">
            <v>.</v>
          </cell>
          <cell r="G735">
            <v>53030102</v>
          </cell>
          <cell r="H735" t="str">
            <v>.</v>
          </cell>
          <cell r="I735">
            <v>60</v>
          </cell>
          <cell r="J735" t="str">
            <v>.</v>
          </cell>
          <cell r="K735">
            <v>0</v>
          </cell>
          <cell r="L735" t="str">
            <v>.</v>
          </cell>
          <cell r="M735">
            <v>0</v>
          </cell>
          <cell r="N735" t="str">
            <v>.</v>
          </cell>
          <cell r="O735" t="str">
            <v>00.00.00</v>
          </cell>
          <cell r="P735">
            <v>22178053</v>
          </cell>
          <cell r="Q735">
            <v>52410</v>
          </cell>
          <cell r="R735">
            <v>22230463</v>
          </cell>
        </row>
        <row r="736">
          <cell r="A736">
            <v>53030102</v>
          </cell>
          <cell r="B736" t="str">
            <v>COS - OEMR Overtime</v>
          </cell>
          <cell r="C736">
            <v>70</v>
          </cell>
          <cell r="D736" t="str">
            <v>.</v>
          </cell>
          <cell r="E736">
            <v>7</v>
          </cell>
          <cell r="F736" t="str">
            <v>.</v>
          </cell>
          <cell r="G736">
            <v>53030102</v>
          </cell>
          <cell r="H736" t="str">
            <v>.</v>
          </cell>
          <cell r="I736">
            <v>31</v>
          </cell>
          <cell r="J736" t="str">
            <v>.</v>
          </cell>
          <cell r="K736">
            <v>0</v>
          </cell>
          <cell r="L736" t="str">
            <v>.</v>
          </cell>
          <cell r="M736">
            <v>0</v>
          </cell>
          <cell r="N736" t="str">
            <v>.</v>
          </cell>
          <cell r="O736" t="str">
            <v>00.00.00</v>
          </cell>
          <cell r="P736">
            <v>648048</v>
          </cell>
          <cell r="Q736">
            <v>0</v>
          </cell>
          <cell r="R736">
            <v>648048</v>
          </cell>
        </row>
        <row r="737">
          <cell r="A737">
            <v>53030102</v>
          </cell>
          <cell r="B737" t="str">
            <v>COS - OEMR Overtime</v>
          </cell>
          <cell r="C737">
            <v>70</v>
          </cell>
          <cell r="D737" t="str">
            <v>.</v>
          </cell>
          <cell r="E737">
            <v>7</v>
          </cell>
          <cell r="F737" t="str">
            <v>.</v>
          </cell>
          <cell r="G737">
            <v>53030102</v>
          </cell>
          <cell r="H737" t="str">
            <v>.</v>
          </cell>
          <cell r="I737">
            <v>60</v>
          </cell>
          <cell r="J737" t="str">
            <v>.</v>
          </cell>
          <cell r="K737">
            <v>0</v>
          </cell>
          <cell r="L737" t="str">
            <v>.</v>
          </cell>
          <cell r="M737">
            <v>0</v>
          </cell>
          <cell r="N737" t="str">
            <v>.</v>
          </cell>
          <cell r="O737" t="str">
            <v>00.00.00</v>
          </cell>
          <cell r="P737">
            <v>3148271</v>
          </cell>
          <cell r="Q737">
            <v>622401</v>
          </cell>
          <cell r="R737">
            <v>3770672</v>
          </cell>
        </row>
        <row r="738">
          <cell r="A738">
            <v>53030104</v>
          </cell>
          <cell r="B738" t="str">
            <v>COS - OEMR Meal on D</v>
          </cell>
          <cell r="C738">
            <v>70</v>
          </cell>
          <cell r="D738" t="str">
            <v>.</v>
          </cell>
          <cell r="E738">
            <v>2</v>
          </cell>
          <cell r="F738" t="str">
            <v>.</v>
          </cell>
          <cell r="G738">
            <v>53030104</v>
          </cell>
          <cell r="H738" t="str">
            <v>.</v>
          </cell>
          <cell r="I738">
            <v>60</v>
          </cell>
          <cell r="J738" t="str">
            <v>.</v>
          </cell>
          <cell r="K738">
            <v>0</v>
          </cell>
          <cell r="L738" t="str">
            <v>.</v>
          </cell>
          <cell r="M738">
            <v>0</v>
          </cell>
          <cell r="N738" t="str">
            <v>.</v>
          </cell>
          <cell r="O738" t="str">
            <v>00.00.00</v>
          </cell>
          <cell r="P738">
            <v>5010000</v>
          </cell>
          <cell r="Q738">
            <v>1410000</v>
          </cell>
          <cell r="R738">
            <v>6420000</v>
          </cell>
        </row>
        <row r="739">
          <cell r="A739">
            <v>53030104</v>
          </cell>
          <cell r="B739" t="str">
            <v>COS - OEMR Meal on D</v>
          </cell>
          <cell r="C739">
            <v>70</v>
          </cell>
          <cell r="D739" t="str">
            <v>.</v>
          </cell>
          <cell r="E739">
            <v>3</v>
          </cell>
          <cell r="F739" t="str">
            <v>.</v>
          </cell>
          <cell r="G739">
            <v>53030104</v>
          </cell>
          <cell r="H739" t="str">
            <v>.</v>
          </cell>
          <cell r="I739">
            <v>60</v>
          </cell>
          <cell r="J739" t="str">
            <v>.</v>
          </cell>
          <cell r="K739">
            <v>0</v>
          </cell>
          <cell r="L739" t="str">
            <v>.</v>
          </cell>
          <cell r="M739">
            <v>0</v>
          </cell>
          <cell r="N739" t="str">
            <v>.</v>
          </cell>
          <cell r="O739" t="str">
            <v>00.00.00</v>
          </cell>
          <cell r="P739">
            <v>5972000</v>
          </cell>
          <cell r="Q739">
            <v>1150000</v>
          </cell>
          <cell r="R739">
            <v>7122000</v>
          </cell>
        </row>
        <row r="740">
          <cell r="A740">
            <v>53030104</v>
          </cell>
          <cell r="B740" t="str">
            <v>COS - OEMR Meal on D</v>
          </cell>
          <cell r="C740">
            <v>70</v>
          </cell>
          <cell r="D740" t="str">
            <v>.</v>
          </cell>
          <cell r="E740">
            <v>4</v>
          </cell>
          <cell r="F740" t="str">
            <v>.</v>
          </cell>
          <cell r="G740">
            <v>53030104</v>
          </cell>
          <cell r="H740" t="str">
            <v>.</v>
          </cell>
          <cell r="I740">
            <v>60</v>
          </cell>
          <cell r="J740" t="str">
            <v>.</v>
          </cell>
          <cell r="K740">
            <v>0</v>
          </cell>
          <cell r="L740" t="str">
            <v>.</v>
          </cell>
          <cell r="M740">
            <v>0</v>
          </cell>
          <cell r="N740" t="str">
            <v>.</v>
          </cell>
          <cell r="O740" t="str">
            <v>00.00.00</v>
          </cell>
          <cell r="P740">
            <v>6187500</v>
          </cell>
          <cell r="Q740">
            <v>920000</v>
          </cell>
          <cell r="R740">
            <v>7107500</v>
          </cell>
        </row>
        <row r="741">
          <cell r="A741">
            <v>53030105</v>
          </cell>
          <cell r="B741" t="str">
            <v>COS - OEMR Medical E</v>
          </cell>
          <cell r="C741">
            <v>70</v>
          </cell>
          <cell r="D741" t="str">
            <v>.</v>
          </cell>
          <cell r="E741">
            <v>1</v>
          </cell>
          <cell r="F741" t="str">
            <v>.</v>
          </cell>
          <cell r="G741">
            <v>53030105</v>
          </cell>
          <cell r="H741" t="str">
            <v>.</v>
          </cell>
          <cell r="I741">
            <v>60</v>
          </cell>
          <cell r="J741" t="str">
            <v>.</v>
          </cell>
          <cell r="K741">
            <v>0</v>
          </cell>
          <cell r="L741" t="str">
            <v>.</v>
          </cell>
          <cell r="M741">
            <v>0</v>
          </cell>
          <cell r="N741" t="str">
            <v>.</v>
          </cell>
          <cell r="O741" t="str">
            <v>00.00.00</v>
          </cell>
          <cell r="P741">
            <v>135000</v>
          </cell>
          <cell r="Q741">
            <v>0</v>
          </cell>
          <cell r="R741">
            <v>135000</v>
          </cell>
        </row>
        <row r="742">
          <cell r="A742">
            <v>53030105</v>
          </cell>
          <cell r="B742" t="str">
            <v>COS - OEMR Medical E</v>
          </cell>
          <cell r="C742">
            <v>70</v>
          </cell>
          <cell r="D742" t="str">
            <v>.</v>
          </cell>
          <cell r="E742">
            <v>2</v>
          </cell>
          <cell r="F742" t="str">
            <v>.</v>
          </cell>
          <cell r="G742">
            <v>53030105</v>
          </cell>
          <cell r="H742" t="str">
            <v>.</v>
          </cell>
          <cell r="I742">
            <v>22</v>
          </cell>
          <cell r="J742" t="str">
            <v>.</v>
          </cell>
          <cell r="K742">
            <v>0</v>
          </cell>
          <cell r="L742" t="str">
            <v>.</v>
          </cell>
          <cell r="M742">
            <v>0</v>
          </cell>
          <cell r="N742" t="str">
            <v>.</v>
          </cell>
          <cell r="O742" t="str">
            <v>00.00.00</v>
          </cell>
          <cell r="P742">
            <v>2536600</v>
          </cell>
          <cell r="Q742">
            <v>578780</v>
          </cell>
          <cell r="R742">
            <v>3115380</v>
          </cell>
        </row>
        <row r="743">
          <cell r="A743">
            <v>53030105</v>
          </cell>
          <cell r="B743" t="str">
            <v>COS - OEMR Medical E</v>
          </cell>
          <cell r="C743">
            <v>70</v>
          </cell>
          <cell r="D743" t="str">
            <v>.</v>
          </cell>
          <cell r="E743">
            <v>2</v>
          </cell>
          <cell r="F743" t="str">
            <v>.</v>
          </cell>
          <cell r="G743">
            <v>53030105</v>
          </cell>
          <cell r="H743" t="str">
            <v>.</v>
          </cell>
          <cell r="I743">
            <v>50</v>
          </cell>
          <cell r="J743" t="str">
            <v>.</v>
          </cell>
          <cell r="K743">
            <v>0</v>
          </cell>
          <cell r="L743" t="str">
            <v>.</v>
          </cell>
          <cell r="M743">
            <v>0</v>
          </cell>
          <cell r="N743" t="str">
            <v>.</v>
          </cell>
          <cell r="O743" t="str">
            <v>00.00.00</v>
          </cell>
          <cell r="P743">
            <v>1167000</v>
          </cell>
          <cell r="Q743">
            <v>1314000</v>
          </cell>
          <cell r="R743">
            <v>2481000</v>
          </cell>
        </row>
        <row r="744">
          <cell r="A744">
            <v>53030105</v>
          </cell>
          <cell r="B744" t="str">
            <v>COS - OEMR Medical E</v>
          </cell>
          <cell r="C744">
            <v>70</v>
          </cell>
          <cell r="D744" t="str">
            <v>.</v>
          </cell>
          <cell r="E744">
            <v>2</v>
          </cell>
          <cell r="F744" t="str">
            <v>.</v>
          </cell>
          <cell r="G744">
            <v>53030105</v>
          </cell>
          <cell r="H744" t="str">
            <v>.</v>
          </cell>
          <cell r="I744">
            <v>60</v>
          </cell>
          <cell r="J744" t="str">
            <v>.</v>
          </cell>
          <cell r="K744">
            <v>0</v>
          </cell>
          <cell r="L744" t="str">
            <v>.</v>
          </cell>
          <cell r="M744">
            <v>0</v>
          </cell>
          <cell r="N744" t="str">
            <v>.</v>
          </cell>
          <cell r="O744" t="str">
            <v>00.00.00</v>
          </cell>
          <cell r="P744">
            <v>45315303</v>
          </cell>
          <cell r="Q744">
            <v>21230575</v>
          </cell>
          <cell r="R744">
            <v>66545878</v>
          </cell>
        </row>
        <row r="745">
          <cell r="A745">
            <v>53030105</v>
          </cell>
          <cell r="B745" t="str">
            <v>COS - OEMR Medical E</v>
          </cell>
          <cell r="C745">
            <v>70</v>
          </cell>
          <cell r="D745" t="str">
            <v>.</v>
          </cell>
          <cell r="E745">
            <v>3</v>
          </cell>
          <cell r="F745" t="str">
            <v>.</v>
          </cell>
          <cell r="G745">
            <v>53030105</v>
          </cell>
          <cell r="H745" t="str">
            <v>.</v>
          </cell>
          <cell r="I745">
            <v>60</v>
          </cell>
          <cell r="J745" t="str">
            <v>.</v>
          </cell>
          <cell r="K745">
            <v>0</v>
          </cell>
          <cell r="L745" t="str">
            <v>.</v>
          </cell>
          <cell r="M745">
            <v>0</v>
          </cell>
          <cell r="N745" t="str">
            <v>.</v>
          </cell>
          <cell r="O745" t="str">
            <v>00.00.00</v>
          </cell>
          <cell r="P745">
            <v>25026934</v>
          </cell>
          <cell r="Q745">
            <v>13071690</v>
          </cell>
          <cell r="R745">
            <v>38098624</v>
          </cell>
        </row>
        <row r="746">
          <cell r="A746">
            <v>53030105</v>
          </cell>
          <cell r="B746" t="str">
            <v>COS - OEMR Medical E</v>
          </cell>
          <cell r="C746">
            <v>70</v>
          </cell>
          <cell r="D746" t="str">
            <v>.</v>
          </cell>
          <cell r="E746">
            <v>4</v>
          </cell>
          <cell r="F746" t="str">
            <v>.</v>
          </cell>
          <cell r="G746">
            <v>53030105</v>
          </cell>
          <cell r="H746" t="str">
            <v>.</v>
          </cell>
          <cell r="I746">
            <v>60</v>
          </cell>
          <cell r="J746" t="str">
            <v>.</v>
          </cell>
          <cell r="K746">
            <v>0</v>
          </cell>
          <cell r="L746" t="str">
            <v>.</v>
          </cell>
          <cell r="M746">
            <v>0</v>
          </cell>
          <cell r="N746" t="str">
            <v>.</v>
          </cell>
          <cell r="O746" t="str">
            <v>00.00.00</v>
          </cell>
          <cell r="P746">
            <v>15604412</v>
          </cell>
          <cell r="Q746">
            <v>4954387</v>
          </cell>
          <cell r="R746">
            <v>20558799</v>
          </cell>
        </row>
        <row r="747">
          <cell r="A747">
            <v>53030105</v>
          </cell>
          <cell r="B747" t="str">
            <v>COS - OEMR Medical E</v>
          </cell>
          <cell r="C747">
            <v>70</v>
          </cell>
          <cell r="D747" t="str">
            <v>.</v>
          </cell>
          <cell r="E747">
            <v>5</v>
          </cell>
          <cell r="F747" t="str">
            <v>.</v>
          </cell>
          <cell r="G747">
            <v>53030105</v>
          </cell>
          <cell r="H747" t="str">
            <v>.</v>
          </cell>
          <cell r="I747">
            <v>60</v>
          </cell>
          <cell r="J747" t="str">
            <v>.</v>
          </cell>
          <cell r="K747">
            <v>0</v>
          </cell>
          <cell r="L747" t="str">
            <v>.</v>
          </cell>
          <cell r="M747">
            <v>0</v>
          </cell>
          <cell r="N747" t="str">
            <v>.</v>
          </cell>
          <cell r="O747" t="str">
            <v>00.00.00</v>
          </cell>
          <cell r="P747">
            <v>500000</v>
          </cell>
          <cell r="Q747">
            <v>230500</v>
          </cell>
          <cell r="R747">
            <v>730500</v>
          </cell>
        </row>
        <row r="748">
          <cell r="A748">
            <v>53030105</v>
          </cell>
          <cell r="B748" t="str">
            <v>COS - OEMR Medical E</v>
          </cell>
          <cell r="C748">
            <v>70</v>
          </cell>
          <cell r="D748" t="str">
            <v>.</v>
          </cell>
          <cell r="E748">
            <v>7</v>
          </cell>
          <cell r="F748" t="str">
            <v>.</v>
          </cell>
          <cell r="G748">
            <v>53030105</v>
          </cell>
          <cell r="H748" t="str">
            <v>.</v>
          </cell>
          <cell r="I748">
            <v>60</v>
          </cell>
          <cell r="J748" t="str">
            <v>.</v>
          </cell>
          <cell r="K748">
            <v>0</v>
          </cell>
          <cell r="L748" t="str">
            <v>.</v>
          </cell>
          <cell r="M748">
            <v>0</v>
          </cell>
          <cell r="N748" t="str">
            <v>.</v>
          </cell>
          <cell r="O748" t="str">
            <v>00.00.00</v>
          </cell>
          <cell r="P748">
            <v>3392900</v>
          </cell>
          <cell r="Q748">
            <v>483500</v>
          </cell>
          <cell r="R748">
            <v>3876400</v>
          </cell>
        </row>
        <row r="749">
          <cell r="A749">
            <v>53030105</v>
          </cell>
          <cell r="B749" t="str">
            <v>COS - OEMR Medical E</v>
          </cell>
          <cell r="C749">
            <v>70</v>
          </cell>
          <cell r="D749" t="str">
            <v>.</v>
          </cell>
          <cell r="E749">
            <v>8</v>
          </cell>
          <cell r="F749" t="str">
            <v>.</v>
          </cell>
          <cell r="G749">
            <v>53030105</v>
          </cell>
          <cell r="H749" t="str">
            <v>.</v>
          </cell>
          <cell r="I749">
            <v>60</v>
          </cell>
          <cell r="J749" t="str">
            <v>.</v>
          </cell>
          <cell r="K749">
            <v>0</v>
          </cell>
          <cell r="L749" t="str">
            <v>.</v>
          </cell>
          <cell r="M749">
            <v>0</v>
          </cell>
          <cell r="N749" t="str">
            <v>.</v>
          </cell>
          <cell r="O749" t="str">
            <v>00.00.00</v>
          </cell>
          <cell r="P749">
            <v>135000</v>
          </cell>
          <cell r="Q749">
            <v>309000</v>
          </cell>
          <cell r="R749">
            <v>444000</v>
          </cell>
        </row>
        <row r="750">
          <cell r="A750">
            <v>53030105</v>
          </cell>
          <cell r="B750" t="str">
            <v>COS - OEMR Medical E</v>
          </cell>
          <cell r="C750">
            <v>70</v>
          </cell>
          <cell r="D750" t="str">
            <v>.</v>
          </cell>
          <cell r="E750">
            <v>9</v>
          </cell>
          <cell r="F750" t="str">
            <v>.</v>
          </cell>
          <cell r="G750">
            <v>53030105</v>
          </cell>
          <cell r="H750" t="str">
            <v>.</v>
          </cell>
          <cell r="I750">
            <v>60</v>
          </cell>
          <cell r="J750" t="str">
            <v>.</v>
          </cell>
          <cell r="K750">
            <v>0</v>
          </cell>
          <cell r="L750" t="str">
            <v>.</v>
          </cell>
          <cell r="M750">
            <v>0</v>
          </cell>
          <cell r="N750" t="str">
            <v>.</v>
          </cell>
          <cell r="O750" t="str">
            <v>00.00.00</v>
          </cell>
          <cell r="P750">
            <v>99700</v>
          </cell>
          <cell r="Q750">
            <v>0</v>
          </cell>
          <cell r="R750">
            <v>99700</v>
          </cell>
        </row>
        <row r="751">
          <cell r="A751">
            <v>53030105</v>
          </cell>
          <cell r="B751" t="str">
            <v>COS - OEMR Medical E</v>
          </cell>
          <cell r="C751">
            <v>70</v>
          </cell>
          <cell r="D751" t="str">
            <v>.</v>
          </cell>
          <cell r="E751">
            <v>10</v>
          </cell>
          <cell r="F751" t="str">
            <v>.</v>
          </cell>
          <cell r="G751">
            <v>53030105</v>
          </cell>
          <cell r="H751" t="str">
            <v>.</v>
          </cell>
          <cell r="I751">
            <v>60</v>
          </cell>
          <cell r="J751" t="str">
            <v>.</v>
          </cell>
          <cell r="K751">
            <v>0</v>
          </cell>
          <cell r="L751" t="str">
            <v>.</v>
          </cell>
          <cell r="M751">
            <v>0</v>
          </cell>
          <cell r="N751" t="str">
            <v>.</v>
          </cell>
          <cell r="O751" t="str">
            <v>00.00.00</v>
          </cell>
          <cell r="P751">
            <v>797300</v>
          </cell>
          <cell r="Q751">
            <v>784900</v>
          </cell>
          <cell r="R751">
            <v>1582200</v>
          </cell>
        </row>
        <row r="752">
          <cell r="A752">
            <v>53030105</v>
          </cell>
          <cell r="B752" t="str">
            <v>COS - OEMR Medical E</v>
          </cell>
          <cell r="C752">
            <v>70</v>
          </cell>
          <cell r="D752" t="str">
            <v>.</v>
          </cell>
          <cell r="E752">
            <v>11</v>
          </cell>
          <cell r="F752" t="str">
            <v>.</v>
          </cell>
          <cell r="G752">
            <v>53030105</v>
          </cell>
          <cell r="H752" t="str">
            <v>.</v>
          </cell>
          <cell r="I752">
            <v>60</v>
          </cell>
          <cell r="J752" t="str">
            <v>.</v>
          </cell>
          <cell r="K752">
            <v>0</v>
          </cell>
          <cell r="L752" t="str">
            <v>.</v>
          </cell>
          <cell r="M752">
            <v>0</v>
          </cell>
          <cell r="N752" t="str">
            <v>.</v>
          </cell>
          <cell r="O752" t="str">
            <v>00.00.00</v>
          </cell>
          <cell r="P752">
            <v>702154</v>
          </cell>
          <cell r="Q752">
            <v>660000</v>
          </cell>
          <cell r="R752">
            <v>1362154</v>
          </cell>
        </row>
        <row r="753">
          <cell r="A753">
            <v>53030105</v>
          </cell>
          <cell r="B753" t="str">
            <v>COS - OEMR Medical E</v>
          </cell>
          <cell r="C753">
            <v>70</v>
          </cell>
          <cell r="D753" t="str">
            <v>.</v>
          </cell>
          <cell r="E753">
            <v>14</v>
          </cell>
          <cell r="F753" t="str">
            <v>.</v>
          </cell>
          <cell r="G753">
            <v>53030105</v>
          </cell>
          <cell r="H753" t="str">
            <v>.</v>
          </cell>
          <cell r="I753">
            <v>60</v>
          </cell>
          <cell r="J753" t="str">
            <v>.</v>
          </cell>
          <cell r="K753">
            <v>0</v>
          </cell>
          <cell r="L753" t="str">
            <v>.</v>
          </cell>
          <cell r="M753">
            <v>0</v>
          </cell>
          <cell r="N753" t="str">
            <v>.</v>
          </cell>
          <cell r="O753" t="str">
            <v>00.00.00</v>
          </cell>
          <cell r="P753">
            <v>1916700</v>
          </cell>
          <cell r="Q753">
            <v>375700</v>
          </cell>
          <cell r="R753">
            <v>2292400</v>
          </cell>
        </row>
        <row r="754">
          <cell r="A754">
            <v>53030106</v>
          </cell>
          <cell r="B754" t="str">
            <v>COS - OEMR Hospitali</v>
          </cell>
          <cell r="C754">
            <v>70</v>
          </cell>
          <cell r="D754" t="str">
            <v>.</v>
          </cell>
          <cell r="E754">
            <v>2</v>
          </cell>
          <cell r="F754" t="str">
            <v>.</v>
          </cell>
          <cell r="G754">
            <v>53030106</v>
          </cell>
          <cell r="H754" t="str">
            <v>.</v>
          </cell>
          <cell r="I754">
            <v>60</v>
          </cell>
          <cell r="J754" t="str">
            <v>.</v>
          </cell>
          <cell r="K754">
            <v>0</v>
          </cell>
          <cell r="L754" t="str">
            <v>.</v>
          </cell>
          <cell r="M754">
            <v>0</v>
          </cell>
          <cell r="N754" t="str">
            <v>.</v>
          </cell>
          <cell r="O754" t="str">
            <v>00.00.00</v>
          </cell>
          <cell r="P754">
            <v>34494582</v>
          </cell>
          <cell r="Q754">
            <v>0</v>
          </cell>
          <cell r="R754">
            <v>34494582</v>
          </cell>
        </row>
        <row r="755">
          <cell r="A755">
            <v>53030107</v>
          </cell>
          <cell r="B755" t="str">
            <v>COS - OEMR Jamsostek</v>
          </cell>
          <cell r="C755">
            <v>70</v>
          </cell>
          <cell r="D755" t="str">
            <v>.</v>
          </cell>
          <cell r="E755">
            <v>2</v>
          </cell>
          <cell r="F755" t="str">
            <v>.</v>
          </cell>
          <cell r="G755">
            <v>53030107</v>
          </cell>
          <cell r="H755" t="str">
            <v>.</v>
          </cell>
          <cell r="I755">
            <v>22</v>
          </cell>
          <cell r="J755" t="str">
            <v>.</v>
          </cell>
          <cell r="K755">
            <v>0</v>
          </cell>
          <cell r="L755" t="str">
            <v>.</v>
          </cell>
          <cell r="M755">
            <v>0</v>
          </cell>
          <cell r="N755" t="str">
            <v>.</v>
          </cell>
          <cell r="O755" t="str">
            <v>00.00.00</v>
          </cell>
          <cell r="P755">
            <v>586545</v>
          </cell>
          <cell r="Q755">
            <v>0</v>
          </cell>
          <cell r="R755">
            <v>586545</v>
          </cell>
        </row>
        <row r="756">
          <cell r="A756">
            <v>53030107</v>
          </cell>
          <cell r="B756" t="str">
            <v>COS - OEMR Jamsostek</v>
          </cell>
          <cell r="C756">
            <v>70</v>
          </cell>
          <cell r="D756" t="str">
            <v>.</v>
          </cell>
          <cell r="E756">
            <v>2</v>
          </cell>
          <cell r="F756" t="str">
            <v>.</v>
          </cell>
          <cell r="G756">
            <v>53030107</v>
          </cell>
          <cell r="H756" t="str">
            <v>.</v>
          </cell>
          <cell r="I756">
            <v>31</v>
          </cell>
          <cell r="J756" t="str">
            <v>.</v>
          </cell>
          <cell r="K756">
            <v>0</v>
          </cell>
          <cell r="L756" t="str">
            <v>.</v>
          </cell>
          <cell r="M756">
            <v>0</v>
          </cell>
          <cell r="N756" t="str">
            <v>.</v>
          </cell>
          <cell r="O756" t="str">
            <v>00.00.00</v>
          </cell>
          <cell r="P756">
            <v>71660</v>
          </cell>
          <cell r="Q756">
            <v>0</v>
          </cell>
          <cell r="R756">
            <v>71660</v>
          </cell>
        </row>
        <row r="757">
          <cell r="A757">
            <v>53030107</v>
          </cell>
          <cell r="B757" t="str">
            <v>COS - OEMR Jamsostek</v>
          </cell>
          <cell r="C757">
            <v>70</v>
          </cell>
          <cell r="D757" t="str">
            <v>.</v>
          </cell>
          <cell r="E757">
            <v>2</v>
          </cell>
          <cell r="F757" t="str">
            <v>.</v>
          </cell>
          <cell r="G757">
            <v>53030107</v>
          </cell>
          <cell r="H757" t="str">
            <v>.</v>
          </cell>
          <cell r="I757">
            <v>50</v>
          </cell>
          <cell r="J757" t="str">
            <v>.</v>
          </cell>
          <cell r="K757">
            <v>0</v>
          </cell>
          <cell r="L757" t="str">
            <v>.</v>
          </cell>
          <cell r="M757">
            <v>0</v>
          </cell>
          <cell r="N757" t="str">
            <v>.</v>
          </cell>
          <cell r="O757" t="str">
            <v>00.00.00</v>
          </cell>
          <cell r="P757">
            <v>2794663</v>
          </cell>
          <cell r="Q757">
            <v>0</v>
          </cell>
          <cell r="R757">
            <v>2794663</v>
          </cell>
        </row>
        <row r="758">
          <cell r="A758">
            <v>53030107</v>
          </cell>
          <cell r="B758" t="str">
            <v>COS - OEMR Jamsostek</v>
          </cell>
          <cell r="C758">
            <v>70</v>
          </cell>
          <cell r="D758" t="str">
            <v>.</v>
          </cell>
          <cell r="E758">
            <v>2</v>
          </cell>
          <cell r="F758" t="str">
            <v>.</v>
          </cell>
          <cell r="G758">
            <v>53030107</v>
          </cell>
          <cell r="H758" t="str">
            <v>.</v>
          </cell>
          <cell r="I758">
            <v>60</v>
          </cell>
          <cell r="J758" t="str">
            <v>.</v>
          </cell>
          <cell r="K758">
            <v>0</v>
          </cell>
          <cell r="L758" t="str">
            <v>.</v>
          </cell>
          <cell r="M758">
            <v>0</v>
          </cell>
          <cell r="N758" t="str">
            <v>.</v>
          </cell>
          <cell r="O758" t="str">
            <v>00.00.00</v>
          </cell>
          <cell r="P758">
            <v>64014936</v>
          </cell>
          <cell r="Q758">
            <v>13508233</v>
          </cell>
          <cell r="R758">
            <v>77523169</v>
          </cell>
        </row>
        <row r="759">
          <cell r="A759">
            <v>53030107</v>
          </cell>
          <cell r="B759" t="str">
            <v>COS - OEMR Jamsostek</v>
          </cell>
          <cell r="C759">
            <v>70</v>
          </cell>
          <cell r="D759" t="str">
            <v>.</v>
          </cell>
          <cell r="E759">
            <v>2</v>
          </cell>
          <cell r="F759" t="str">
            <v>.</v>
          </cell>
          <cell r="G759">
            <v>53030107</v>
          </cell>
          <cell r="H759" t="str">
            <v>.</v>
          </cell>
          <cell r="I759">
            <v>72</v>
          </cell>
          <cell r="J759" t="str">
            <v>.</v>
          </cell>
          <cell r="K759">
            <v>0</v>
          </cell>
          <cell r="L759" t="str">
            <v>.</v>
          </cell>
          <cell r="M759">
            <v>0</v>
          </cell>
          <cell r="N759" t="str">
            <v>.</v>
          </cell>
          <cell r="O759" t="str">
            <v>00.00.00</v>
          </cell>
          <cell r="P759">
            <v>1220099</v>
          </cell>
          <cell r="Q759">
            <v>648574</v>
          </cell>
          <cell r="R759">
            <v>1868673</v>
          </cell>
        </row>
        <row r="760">
          <cell r="A760">
            <v>53030107</v>
          </cell>
          <cell r="B760" t="str">
            <v>COS - OEMR Jamsostek</v>
          </cell>
          <cell r="C760">
            <v>70</v>
          </cell>
          <cell r="D760" t="str">
            <v>.</v>
          </cell>
          <cell r="E760">
            <v>3</v>
          </cell>
          <cell r="F760" t="str">
            <v>.</v>
          </cell>
          <cell r="G760">
            <v>53030107</v>
          </cell>
          <cell r="H760" t="str">
            <v>.</v>
          </cell>
          <cell r="I760">
            <v>60</v>
          </cell>
          <cell r="J760" t="str">
            <v>.</v>
          </cell>
          <cell r="K760">
            <v>0</v>
          </cell>
          <cell r="L760" t="str">
            <v>.</v>
          </cell>
          <cell r="M760">
            <v>0</v>
          </cell>
          <cell r="N760" t="str">
            <v>.</v>
          </cell>
          <cell r="O760" t="str">
            <v>00.00.00</v>
          </cell>
          <cell r="P760">
            <v>28276532</v>
          </cell>
          <cell r="Q760">
            <v>5853307</v>
          </cell>
          <cell r="R760">
            <v>34129839</v>
          </cell>
        </row>
        <row r="761">
          <cell r="A761">
            <v>53030107</v>
          </cell>
          <cell r="B761" t="str">
            <v>COS - OEMR Jamsostek</v>
          </cell>
          <cell r="C761">
            <v>70</v>
          </cell>
          <cell r="D761" t="str">
            <v>.</v>
          </cell>
          <cell r="E761">
            <v>4</v>
          </cell>
          <cell r="F761" t="str">
            <v>.</v>
          </cell>
          <cell r="G761">
            <v>53030107</v>
          </cell>
          <cell r="H761" t="str">
            <v>.</v>
          </cell>
          <cell r="I761">
            <v>60</v>
          </cell>
          <cell r="J761" t="str">
            <v>.</v>
          </cell>
          <cell r="K761">
            <v>0</v>
          </cell>
          <cell r="L761" t="str">
            <v>.</v>
          </cell>
          <cell r="M761">
            <v>0</v>
          </cell>
          <cell r="N761" t="str">
            <v>.</v>
          </cell>
          <cell r="O761" t="str">
            <v>00.00.00</v>
          </cell>
          <cell r="P761">
            <v>12042932</v>
          </cell>
          <cell r="Q761">
            <v>2535112</v>
          </cell>
          <cell r="R761">
            <v>14578044</v>
          </cell>
        </row>
        <row r="762">
          <cell r="A762">
            <v>53030107</v>
          </cell>
          <cell r="B762" t="str">
            <v>COS - OEMR Jamsostek</v>
          </cell>
          <cell r="C762">
            <v>70</v>
          </cell>
          <cell r="D762" t="str">
            <v>.</v>
          </cell>
          <cell r="E762">
            <v>5</v>
          </cell>
          <cell r="F762" t="str">
            <v>.</v>
          </cell>
          <cell r="G762">
            <v>53030107</v>
          </cell>
          <cell r="H762" t="str">
            <v>.</v>
          </cell>
          <cell r="I762">
            <v>60</v>
          </cell>
          <cell r="J762" t="str">
            <v>.</v>
          </cell>
          <cell r="K762">
            <v>0</v>
          </cell>
          <cell r="L762" t="str">
            <v>.</v>
          </cell>
          <cell r="M762">
            <v>0</v>
          </cell>
          <cell r="N762" t="str">
            <v>.</v>
          </cell>
          <cell r="O762" t="str">
            <v>00.00.00</v>
          </cell>
          <cell r="P762">
            <v>1351346</v>
          </cell>
          <cell r="Q762">
            <v>280841</v>
          </cell>
          <cell r="R762">
            <v>1632187</v>
          </cell>
        </row>
        <row r="763">
          <cell r="A763">
            <v>53030107</v>
          </cell>
          <cell r="B763" t="str">
            <v>COS - OEMR Jamsostek</v>
          </cell>
          <cell r="C763">
            <v>70</v>
          </cell>
          <cell r="D763" t="str">
            <v>.</v>
          </cell>
          <cell r="E763">
            <v>7</v>
          </cell>
          <cell r="F763" t="str">
            <v>.</v>
          </cell>
          <cell r="G763">
            <v>53030107</v>
          </cell>
          <cell r="H763" t="str">
            <v>.</v>
          </cell>
          <cell r="I763">
            <v>60</v>
          </cell>
          <cell r="J763" t="str">
            <v>.</v>
          </cell>
          <cell r="K763">
            <v>0</v>
          </cell>
          <cell r="L763" t="str">
            <v>.</v>
          </cell>
          <cell r="M763">
            <v>0</v>
          </cell>
          <cell r="N763" t="str">
            <v>.</v>
          </cell>
          <cell r="O763" t="str">
            <v>00.00.00</v>
          </cell>
          <cell r="P763">
            <v>5196892</v>
          </cell>
          <cell r="Q763">
            <v>1089390</v>
          </cell>
          <cell r="R763">
            <v>6286282</v>
          </cell>
        </row>
        <row r="764">
          <cell r="A764">
            <v>53030107</v>
          </cell>
          <cell r="B764" t="str">
            <v>COS - OEMR Jamsostek</v>
          </cell>
          <cell r="C764">
            <v>70</v>
          </cell>
          <cell r="D764" t="str">
            <v>.</v>
          </cell>
          <cell r="E764">
            <v>8</v>
          </cell>
          <cell r="F764" t="str">
            <v>.</v>
          </cell>
          <cell r="G764">
            <v>53030107</v>
          </cell>
          <cell r="H764" t="str">
            <v>.</v>
          </cell>
          <cell r="I764">
            <v>60</v>
          </cell>
          <cell r="J764" t="str">
            <v>.</v>
          </cell>
          <cell r="K764">
            <v>0</v>
          </cell>
          <cell r="L764" t="str">
            <v>.</v>
          </cell>
          <cell r="M764">
            <v>0</v>
          </cell>
          <cell r="N764" t="str">
            <v>.</v>
          </cell>
          <cell r="O764" t="str">
            <v>00.00.00</v>
          </cell>
          <cell r="P764">
            <v>1876696</v>
          </cell>
          <cell r="Q764">
            <v>389518</v>
          </cell>
          <cell r="R764">
            <v>2266214</v>
          </cell>
        </row>
        <row r="765">
          <cell r="A765">
            <v>53030107</v>
          </cell>
          <cell r="B765" t="str">
            <v>COS - OEMR Jamsostek</v>
          </cell>
          <cell r="C765">
            <v>70</v>
          </cell>
          <cell r="D765" t="str">
            <v>.</v>
          </cell>
          <cell r="E765">
            <v>9</v>
          </cell>
          <cell r="F765" t="str">
            <v>.</v>
          </cell>
          <cell r="G765">
            <v>53030107</v>
          </cell>
          <cell r="H765" t="str">
            <v>.</v>
          </cell>
          <cell r="I765">
            <v>60</v>
          </cell>
          <cell r="J765" t="str">
            <v>.</v>
          </cell>
          <cell r="K765">
            <v>0</v>
          </cell>
          <cell r="L765" t="str">
            <v>.</v>
          </cell>
          <cell r="M765">
            <v>0</v>
          </cell>
          <cell r="N765" t="str">
            <v>.</v>
          </cell>
          <cell r="O765" t="str">
            <v>00.00.00</v>
          </cell>
          <cell r="P765">
            <v>3585789</v>
          </cell>
          <cell r="Q765">
            <v>755361</v>
          </cell>
          <cell r="R765">
            <v>4341150</v>
          </cell>
        </row>
        <row r="766">
          <cell r="A766">
            <v>53030107</v>
          </cell>
          <cell r="B766" t="str">
            <v>COS - OEMR Jamsostek</v>
          </cell>
          <cell r="C766">
            <v>70</v>
          </cell>
          <cell r="D766" t="str">
            <v>.</v>
          </cell>
          <cell r="E766">
            <v>10</v>
          </cell>
          <cell r="F766" t="str">
            <v>.</v>
          </cell>
          <cell r="G766">
            <v>53030107</v>
          </cell>
          <cell r="H766" t="str">
            <v>.</v>
          </cell>
          <cell r="I766">
            <v>60</v>
          </cell>
          <cell r="J766" t="str">
            <v>.</v>
          </cell>
          <cell r="K766">
            <v>0</v>
          </cell>
          <cell r="L766" t="str">
            <v>.</v>
          </cell>
          <cell r="M766">
            <v>0</v>
          </cell>
          <cell r="N766" t="str">
            <v>.</v>
          </cell>
          <cell r="O766" t="str">
            <v>00.00.00</v>
          </cell>
          <cell r="P766">
            <v>1138210</v>
          </cell>
          <cell r="Q766">
            <v>236388</v>
          </cell>
          <cell r="R766">
            <v>1374598</v>
          </cell>
        </row>
        <row r="767">
          <cell r="A767">
            <v>53030107</v>
          </cell>
          <cell r="B767" t="str">
            <v>COS - OEMR Jamsostek</v>
          </cell>
          <cell r="C767">
            <v>70</v>
          </cell>
          <cell r="D767" t="str">
            <v>.</v>
          </cell>
          <cell r="E767">
            <v>11</v>
          </cell>
          <cell r="F767" t="str">
            <v>.</v>
          </cell>
          <cell r="G767">
            <v>53030107</v>
          </cell>
          <cell r="H767" t="str">
            <v>.</v>
          </cell>
          <cell r="I767">
            <v>60</v>
          </cell>
          <cell r="J767" t="str">
            <v>.</v>
          </cell>
          <cell r="K767">
            <v>0</v>
          </cell>
          <cell r="L767" t="str">
            <v>.</v>
          </cell>
          <cell r="M767">
            <v>0</v>
          </cell>
          <cell r="N767" t="str">
            <v>.</v>
          </cell>
          <cell r="O767" t="str">
            <v>00.00.00</v>
          </cell>
          <cell r="P767">
            <v>1119745</v>
          </cell>
          <cell r="Q767">
            <v>284435</v>
          </cell>
          <cell r="R767">
            <v>1404180</v>
          </cell>
        </row>
        <row r="768">
          <cell r="A768">
            <v>53030107</v>
          </cell>
          <cell r="B768" t="str">
            <v>COS - OEMR Jamsostek</v>
          </cell>
          <cell r="C768">
            <v>70</v>
          </cell>
          <cell r="D768" t="str">
            <v>.</v>
          </cell>
          <cell r="E768">
            <v>14</v>
          </cell>
          <cell r="F768" t="str">
            <v>.</v>
          </cell>
          <cell r="G768">
            <v>53030107</v>
          </cell>
          <cell r="H768" t="str">
            <v>.</v>
          </cell>
          <cell r="I768">
            <v>60</v>
          </cell>
          <cell r="J768" t="str">
            <v>.</v>
          </cell>
          <cell r="K768">
            <v>0</v>
          </cell>
          <cell r="L768" t="str">
            <v>.</v>
          </cell>
          <cell r="M768">
            <v>0</v>
          </cell>
          <cell r="N768" t="str">
            <v>.</v>
          </cell>
          <cell r="O768" t="str">
            <v>00.00.00</v>
          </cell>
          <cell r="P768">
            <v>1120885</v>
          </cell>
          <cell r="Q768">
            <v>399180</v>
          </cell>
          <cell r="R768">
            <v>1520065</v>
          </cell>
        </row>
        <row r="769">
          <cell r="A769">
            <v>53030108</v>
          </cell>
          <cell r="B769" t="str">
            <v>COS - OEMR Pention</v>
          </cell>
          <cell r="C769">
            <v>70</v>
          </cell>
          <cell r="D769" t="str">
            <v>.</v>
          </cell>
          <cell r="E769">
            <v>2</v>
          </cell>
          <cell r="F769" t="str">
            <v>.</v>
          </cell>
          <cell r="G769">
            <v>53030108</v>
          </cell>
          <cell r="H769" t="str">
            <v>.</v>
          </cell>
          <cell r="I769">
            <v>60</v>
          </cell>
          <cell r="J769" t="str">
            <v>.</v>
          </cell>
          <cell r="K769">
            <v>0</v>
          </cell>
          <cell r="L769" t="str">
            <v>.</v>
          </cell>
          <cell r="M769">
            <v>0</v>
          </cell>
          <cell r="N769" t="str">
            <v>.</v>
          </cell>
          <cell r="O769" t="str">
            <v>00.00.00</v>
          </cell>
          <cell r="P769">
            <v>17267825</v>
          </cell>
          <cell r="Q769">
            <v>28844079</v>
          </cell>
          <cell r="R769">
            <v>46111904</v>
          </cell>
        </row>
        <row r="770">
          <cell r="A770">
            <v>53030108</v>
          </cell>
          <cell r="B770" t="str">
            <v>COS - OEMR Pention</v>
          </cell>
          <cell r="C770">
            <v>70</v>
          </cell>
          <cell r="D770" t="str">
            <v>.</v>
          </cell>
          <cell r="E770">
            <v>3</v>
          </cell>
          <cell r="F770" t="str">
            <v>.</v>
          </cell>
          <cell r="G770">
            <v>53030108</v>
          </cell>
          <cell r="H770" t="str">
            <v>.</v>
          </cell>
          <cell r="I770">
            <v>60</v>
          </cell>
          <cell r="J770" t="str">
            <v>.</v>
          </cell>
          <cell r="K770">
            <v>0</v>
          </cell>
          <cell r="L770" t="str">
            <v>.</v>
          </cell>
          <cell r="M770">
            <v>0</v>
          </cell>
          <cell r="N770" t="str">
            <v>.</v>
          </cell>
          <cell r="O770" t="str">
            <v>00.00.00</v>
          </cell>
          <cell r="P770">
            <v>8809543</v>
          </cell>
          <cell r="Q770">
            <v>13893256</v>
          </cell>
          <cell r="R770">
            <v>22702799</v>
          </cell>
        </row>
        <row r="771">
          <cell r="A771">
            <v>53030108</v>
          </cell>
          <cell r="B771" t="str">
            <v>COS - OEMR Pention</v>
          </cell>
          <cell r="C771">
            <v>70</v>
          </cell>
          <cell r="D771" t="str">
            <v>.</v>
          </cell>
          <cell r="E771">
            <v>4</v>
          </cell>
          <cell r="F771" t="str">
            <v>.</v>
          </cell>
          <cell r="G771">
            <v>53030108</v>
          </cell>
          <cell r="H771" t="str">
            <v>.</v>
          </cell>
          <cell r="I771">
            <v>60</v>
          </cell>
          <cell r="J771" t="str">
            <v>.</v>
          </cell>
          <cell r="K771">
            <v>0</v>
          </cell>
          <cell r="L771" t="str">
            <v>.</v>
          </cell>
          <cell r="M771">
            <v>0</v>
          </cell>
          <cell r="N771" t="str">
            <v>.</v>
          </cell>
          <cell r="O771" t="str">
            <v>00.00.00</v>
          </cell>
          <cell r="P771">
            <v>2042614</v>
          </cell>
          <cell r="Q771">
            <v>6347154</v>
          </cell>
          <cell r="R771">
            <v>8389768</v>
          </cell>
        </row>
        <row r="772">
          <cell r="A772">
            <v>53030108</v>
          </cell>
          <cell r="B772" t="str">
            <v>COS - OEMR Pention</v>
          </cell>
          <cell r="C772">
            <v>70</v>
          </cell>
          <cell r="D772" t="str">
            <v>.</v>
          </cell>
          <cell r="E772">
            <v>5</v>
          </cell>
          <cell r="F772" t="str">
            <v>.</v>
          </cell>
          <cell r="G772">
            <v>53030108</v>
          </cell>
          <cell r="H772" t="str">
            <v>.</v>
          </cell>
          <cell r="I772">
            <v>60</v>
          </cell>
          <cell r="J772" t="str">
            <v>.</v>
          </cell>
          <cell r="K772">
            <v>0</v>
          </cell>
          <cell r="L772" t="str">
            <v>.</v>
          </cell>
          <cell r="M772">
            <v>0</v>
          </cell>
          <cell r="N772" t="str">
            <v>.</v>
          </cell>
          <cell r="O772" t="str">
            <v>00.00.00</v>
          </cell>
          <cell r="P772">
            <v>1215090</v>
          </cell>
          <cell r="Q772">
            <v>829301</v>
          </cell>
          <cell r="R772">
            <v>2044391</v>
          </cell>
        </row>
        <row r="773">
          <cell r="A773">
            <v>53030108</v>
          </cell>
          <cell r="B773" t="str">
            <v>COS - OEMR Pention</v>
          </cell>
          <cell r="C773">
            <v>70</v>
          </cell>
          <cell r="D773" t="str">
            <v>.</v>
          </cell>
          <cell r="E773">
            <v>7</v>
          </cell>
          <cell r="F773" t="str">
            <v>.</v>
          </cell>
          <cell r="G773">
            <v>53030108</v>
          </cell>
          <cell r="H773" t="str">
            <v>.</v>
          </cell>
          <cell r="I773">
            <v>60</v>
          </cell>
          <cell r="J773" t="str">
            <v>.</v>
          </cell>
          <cell r="K773">
            <v>0</v>
          </cell>
          <cell r="L773" t="str">
            <v>.</v>
          </cell>
          <cell r="M773">
            <v>0</v>
          </cell>
          <cell r="N773" t="str">
            <v>.</v>
          </cell>
          <cell r="O773" t="str">
            <v>00.00.00</v>
          </cell>
          <cell r="P773">
            <v>616848</v>
          </cell>
          <cell r="Q773">
            <v>2063013</v>
          </cell>
          <cell r="R773">
            <v>2679861</v>
          </cell>
        </row>
        <row r="774">
          <cell r="A774">
            <v>53030108</v>
          </cell>
          <cell r="B774" t="str">
            <v>COS - OEMR Pention</v>
          </cell>
          <cell r="C774">
            <v>70</v>
          </cell>
          <cell r="D774" t="str">
            <v>.</v>
          </cell>
          <cell r="E774">
            <v>8</v>
          </cell>
          <cell r="F774" t="str">
            <v>.</v>
          </cell>
          <cell r="G774">
            <v>53030108</v>
          </cell>
          <cell r="H774" t="str">
            <v>.</v>
          </cell>
          <cell r="I774">
            <v>60</v>
          </cell>
          <cell r="J774" t="str">
            <v>.</v>
          </cell>
          <cell r="K774">
            <v>0</v>
          </cell>
          <cell r="L774" t="str">
            <v>.</v>
          </cell>
          <cell r="M774">
            <v>0</v>
          </cell>
          <cell r="N774" t="str">
            <v>.</v>
          </cell>
          <cell r="O774" t="str">
            <v>00.00.00</v>
          </cell>
          <cell r="P774">
            <v>521164</v>
          </cell>
          <cell r="Q774">
            <v>839454</v>
          </cell>
          <cell r="R774">
            <v>1360618</v>
          </cell>
        </row>
        <row r="775">
          <cell r="A775">
            <v>53030108</v>
          </cell>
          <cell r="B775" t="str">
            <v>COS - OEMR Pention</v>
          </cell>
          <cell r="C775">
            <v>70</v>
          </cell>
          <cell r="D775" t="str">
            <v>.</v>
          </cell>
          <cell r="E775">
            <v>9</v>
          </cell>
          <cell r="F775" t="str">
            <v>.</v>
          </cell>
          <cell r="G775">
            <v>53030108</v>
          </cell>
          <cell r="H775" t="str">
            <v>.</v>
          </cell>
          <cell r="I775">
            <v>60</v>
          </cell>
          <cell r="J775" t="str">
            <v>.</v>
          </cell>
          <cell r="K775">
            <v>0</v>
          </cell>
          <cell r="L775" t="str">
            <v>.</v>
          </cell>
          <cell r="M775">
            <v>0</v>
          </cell>
          <cell r="N775" t="str">
            <v>.</v>
          </cell>
          <cell r="O775" t="str">
            <v>00.00.00</v>
          </cell>
          <cell r="P775">
            <v>1185848</v>
          </cell>
          <cell r="Q775">
            <v>1843062</v>
          </cell>
          <cell r="R775">
            <v>3028910</v>
          </cell>
        </row>
        <row r="776">
          <cell r="A776">
            <v>53030108</v>
          </cell>
          <cell r="B776" t="str">
            <v>COS - OEMR Pention</v>
          </cell>
          <cell r="C776">
            <v>70</v>
          </cell>
          <cell r="D776" t="str">
            <v>.</v>
          </cell>
          <cell r="E776">
            <v>10</v>
          </cell>
          <cell r="F776" t="str">
            <v>.</v>
          </cell>
          <cell r="G776">
            <v>53030108</v>
          </cell>
          <cell r="H776" t="str">
            <v>.</v>
          </cell>
          <cell r="I776">
            <v>60</v>
          </cell>
          <cell r="J776" t="str">
            <v>.</v>
          </cell>
          <cell r="K776">
            <v>0</v>
          </cell>
          <cell r="L776" t="str">
            <v>.</v>
          </cell>
          <cell r="M776">
            <v>0</v>
          </cell>
          <cell r="N776" t="str">
            <v>.</v>
          </cell>
          <cell r="O776" t="str">
            <v>00.00.00</v>
          </cell>
          <cell r="P776">
            <v>2202186</v>
          </cell>
          <cell r="Q776">
            <v>534555</v>
          </cell>
          <cell r="R776">
            <v>2736741</v>
          </cell>
        </row>
        <row r="777">
          <cell r="A777">
            <v>53030108</v>
          </cell>
          <cell r="B777" t="str">
            <v>COS - OEMR Pention</v>
          </cell>
          <cell r="C777">
            <v>70</v>
          </cell>
          <cell r="D777" t="str">
            <v>.</v>
          </cell>
          <cell r="E777">
            <v>11</v>
          </cell>
          <cell r="F777" t="str">
            <v>.</v>
          </cell>
          <cell r="G777">
            <v>53030108</v>
          </cell>
          <cell r="H777" t="str">
            <v>.</v>
          </cell>
          <cell r="I777">
            <v>60</v>
          </cell>
          <cell r="J777" t="str">
            <v>.</v>
          </cell>
          <cell r="K777">
            <v>0</v>
          </cell>
          <cell r="L777" t="str">
            <v>.</v>
          </cell>
          <cell r="M777">
            <v>0</v>
          </cell>
          <cell r="N777" t="str">
            <v>.</v>
          </cell>
          <cell r="O777" t="str">
            <v>00.00.00</v>
          </cell>
          <cell r="P777">
            <v>346302</v>
          </cell>
          <cell r="Q777">
            <v>795474</v>
          </cell>
          <cell r="R777">
            <v>1141776</v>
          </cell>
        </row>
        <row r="778">
          <cell r="A778">
            <v>53030108</v>
          </cell>
          <cell r="B778" t="str">
            <v>COS - OEMR Pention</v>
          </cell>
          <cell r="C778">
            <v>70</v>
          </cell>
          <cell r="D778" t="str">
            <v>.</v>
          </cell>
          <cell r="E778">
            <v>14</v>
          </cell>
          <cell r="F778" t="str">
            <v>.</v>
          </cell>
          <cell r="G778">
            <v>53030108</v>
          </cell>
          <cell r="H778" t="str">
            <v>.</v>
          </cell>
          <cell r="I778">
            <v>60</v>
          </cell>
          <cell r="J778" t="str">
            <v>.</v>
          </cell>
          <cell r="K778">
            <v>0</v>
          </cell>
          <cell r="L778" t="str">
            <v>.</v>
          </cell>
          <cell r="M778">
            <v>0</v>
          </cell>
          <cell r="N778" t="str">
            <v>.</v>
          </cell>
          <cell r="O778" t="str">
            <v>00.00.00</v>
          </cell>
          <cell r="P778">
            <v>874576</v>
          </cell>
          <cell r="Q778">
            <v>1371862</v>
          </cell>
          <cell r="R778">
            <v>2246438</v>
          </cell>
        </row>
        <row r="779">
          <cell r="A779">
            <v>53030109</v>
          </cell>
          <cell r="B779" t="str">
            <v>COS - OEMR Car Schem</v>
          </cell>
          <cell r="C779">
            <v>70</v>
          </cell>
          <cell r="D779" t="str">
            <v>.</v>
          </cell>
          <cell r="E779">
            <v>2</v>
          </cell>
          <cell r="F779" t="str">
            <v>.</v>
          </cell>
          <cell r="G779">
            <v>53030109</v>
          </cell>
          <cell r="H779" t="str">
            <v>.</v>
          </cell>
          <cell r="I779">
            <v>60</v>
          </cell>
          <cell r="J779" t="str">
            <v>.</v>
          </cell>
          <cell r="K779">
            <v>0</v>
          </cell>
          <cell r="L779" t="str">
            <v>.</v>
          </cell>
          <cell r="M779">
            <v>0</v>
          </cell>
          <cell r="N779" t="str">
            <v>.</v>
          </cell>
          <cell r="O779" t="str">
            <v>00.00.00</v>
          </cell>
          <cell r="P779">
            <v>15208333.32</v>
          </cell>
          <cell r="Q779">
            <v>6250000</v>
          </cell>
          <cell r="R779">
            <v>21458333.32</v>
          </cell>
        </row>
        <row r="780">
          <cell r="A780" t="str">
            <v>_x000C_</v>
          </cell>
        </row>
        <row r="784">
          <cell r="A784" t="str">
            <v>JAS Aero - En</v>
          </cell>
          <cell r="B784" t="str">
            <v>gineering IDR</v>
          </cell>
          <cell r="K784" t="str">
            <v>De</v>
          </cell>
          <cell r="L784" t="str">
            <v>t</v>
          </cell>
          <cell r="M784" t="str">
            <v>ail</v>
          </cell>
          <cell r="O784" t="str">
            <v>Trial Balance</v>
          </cell>
          <cell r="Q784" t="str">
            <v>Report Date</v>
          </cell>
          <cell r="R784" t="str">
            <v>: 08-JUN-2005 15:02</v>
          </cell>
        </row>
        <row r="785">
          <cell r="J785" t="str">
            <v>P</v>
          </cell>
          <cell r="K785" t="str">
            <v>erio</v>
          </cell>
          <cell r="L785" t="str">
            <v>d</v>
          </cell>
          <cell r="M785" t="str">
            <v>to</v>
          </cell>
          <cell r="O785" t="str">
            <v>date for MAY-0</v>
          </cell>
          <cell r="P785">
            <v>5</v>
          </cell>
          <cell r="Q785" t="str">
            <v>Page</v>
          </cell>
          <cell r="R785" t="str">
            <v>:    13 of       24</v>
          </cell>
        </row>
        <row r="786">
          <cell r="B786" t="str">
            <v>Currency:  IDR</v>
          </cell>
        </row>
        <row r="787">
          <cell r="B787" t="str">
            <v>COMPANY Range:  70 to</v>
          </cell>
          <cell r="C787">
            <v>7</v>
          </cell>
          <cell r="D787">
            <v>0</v>
          </cell>
        </row>
        <row r="789">
          <cell r="B789" t="str">
            <v>COMPANY:  70 JA</v>
          </cell>
          <cell r="C789" t="str">
            <v>S</v>
          </cell>
          <cell r="D789" t="str">
            <v>A</v>
          </cell>
          <cell r="E789" t="str">
            <v>er</v>
          </cell>
          <cell r="F789" t="str">
            <v>o</v>
          </cell>
          <cell r="G789" t="e">
            <v>#NAME?</v>
          </cell>
          <cell r="H789" t="str">
            <v>e</v>
          </cell>
          <cell r="I789" t="str">
            <v>er</v>
          </cell>
          <cell r="J789" t="str">
            <v>i</v>
          </cell>
          <cell r="K789" t="str">
            <v>ng S</v>
          </cell>
          <cell r="L789" t="str">
            <v>e</v>
          </cell>
          <cell r="M789" t="str">
            <v>rvi</v>
          </cell>
          <cell r="N789" t="str">
            <v>c</v>
          </cell>
          <cell r="O789" t="str">
            <v>es</v>
          </cell>
        </row>
        <row r="791">
          <cell r="A791" t="str">
            <v>ACCOUNT</v>
          </cell>
          <cell r="B791" t="str">
            <v>Description</v>
          </cell>
          <cell r="C791" t="str">
            <v>Ac</v>
          </cell>
          <cell r="D791" t="str">
            <v>c</v>
          </cell>
          <cell r="E791" t="str">
            <v>ou</v>
          </cell>
          <cell r="F791" t="str">
            <v>n</v>
          </cell>
          <cell r="G791" t="str">
            <v>ting Fle</v>
          </cell>
          <cell r="H791" t="str">
            <v>x</v>
          </cell>
          <cell r="I791" t="str">
            <v>fi</v>
          </cell>
          <cell r="J791" t="str">
            <v>e</v>
          </cell>
          <cell r="K791" t="str">
            <v>ld</v>
          </cell>
          <cell r="P791" t="str">
            <v>Beginning Balance</v>
          </cell>
          <cell r="Q791" t="str">
            <v>Period Activity</v>
          </cell>
          <cell r="R791" t="str">
            <v>Ending Balance</v>
          </cell>
        </row>
        <row r="792">
          <cell r="A792" t="str">
            <v>-----------</v>
          </cell>
          <cell r="B792" t="str">
            <v>--------------------</v>
          </cell>
          <cell r="C792" t="str">
            <v>--</v>
          </cell>
          <cell r="D792" t="str">
            <v>-</v>
          </cell>
          <cell r="E792" t="str">
            <v>--</v>
          </cell>
          <cell r="F792" t="str">
            <v>-</v>
          </cell>
          <cell r="G792" t="str">
            <v>--------</v>
          </cell>
          <cell r="H792" t="str">
            <v>-</v>
          </cell>
          <cell r="I792" t="str">
            <v>--</v>
          </cell>
          <cell r="J792" t="str">
            <v>-</v>
          </cell>
          <cell r="K792" t="str">
            <v>----</v>
          </cell>
          <cell r="L792" t="str">
            <v>-</v>
          </cell>
          <cell r="M792" t="str">
            <v>---</v>
          </cell>
          <cell r="N792" t="str">
            <v>-</v>
          </cell>
          <cell r="O792" t="str">
            <v>-------------</v>
          </cell>
          <cell r="P792" t="str">
            <v>------------------</v>
          </cell>
          <cell r="Q792" t="str">
            <v>------------------</v>
          </cell>
          <cell r="R792" t="str">
            <v>------------------</v>
          </cell>
        </row>
        <row r="793">
          <cell r="A793">
            <v>53030109</v>
          </cell>
          <cell r="B793" t="str">
            <v>COS - OEMR Car Schem</v>
          </cell>
          <cell r="C793">
            <v>70</v>
          </cell>
          <cell r="D793" t="str">
            <v>.</v>
          </cell>
          <cell r="E793">
            <v>3</v>
          </cell>
          <cell r="F793" t="str">
            <v>.</v>
          </cell>
          <cell r="G793">
            <v>53030109</v>
          </cell>
          <cell r="H793" t="str">
            <v>.</v>
          </cell>
          <cell r="I793">
            <v>60</v>
          </cell>
          <cell r="J793" t="str">
            <v>.</v>
          </cell>
          <cell r="K793">
            <v>0</v>
          </cell>
          <cell r="L793" t="str">
            <v>.</v>
          </cell>
          <cell r="M793">
            <v>0</v>
          </cell>
          <cell r="N793" t="str">
            <v>.</v>
          </cell>
          <cell r="O793" t="str">
            <v>00.00.00</v>
          </cell>
          <cell r="P793">
            <v>8124999.9900000002</v>
          </cell>
          <cell r="Q793">
            <v>2708333.33</v>
          </cell>
          <cell r="R793">
            <v>10833333.32</v>
          </cell>
        </row>
        <row r="794">
          <cell r="A794">
            <v>53030109</v>
          </cell>
          <cell r="B794" t="str">
            <v>COS - OEMR Car Schem</v>
          </cell>
          <cell r="C794">
            <v>70</v>
          </cell>
          <cell r="D794" t="str">
            <v>.</v>
          </cell>
          <cell r="E794">
            <v>4</v>
          </cell>
          <cell r="F794" t="str">
            <v>.</v>
          </cell>
          <cell r="G794">
            <v>53030109</v>
          </cell>
          <cell r="H794" t="str">
            <v>.</v>
          </cell>
          <cell r="I794">
            <v>60</v>
          </cell>
          <cell r="J794" t="str">
            <v>.</v>
          </cell>
          <cell r="K794">
            <v>0</v>
          </cell>
          <cell r="L794" t="str">
            <v>.</v>
          </cell>
          <cell r="M794">
            <v>0</v>
          </cell>
          <cell r="N794" t="str">
            <v>.</v>
          </cell>
          <cell r="O794" t="str">
            <v>00.00.00</v>
          </cell>
          <cell r="P794">
            <v>8124999.9900000002</v>
          </cell>
          <cell r="Q794">
            <v>2708333.33</v>
          </cell>
          <cell r="R794">
            <v>10833333.32</v>
          </cell>
        </row>
        <row r="795">
          <cell r="A795">
            <v>53030109</v>
          </cell>
          <cell r="B795" t="str">
            <v>COS - OEMR Car Schem</v>
          </cell>
          <cell r="C795">
            <v>70</v>
          </cell>
          <cell r="D795" t="str">
            <v>.</v>
          </cell>
          <cell r="E795">
            <v>5</v>
          </cell>
          <cell r="F795" t="str">
            <v>.</v>
          </cell>
          <cell r="G795">
            <v>53030109</v>
          </cell>
          <cell r="H795" t="str">
            <v>.</v>
          </cell>
          <cell r="I795">
            <v>60</v>
          </cell>
          <cell r="J795" t="str">
            <v>.</v>
          </cell>
          <cell r="K795">
            <v>0</v>
          </cell>
          <cell r="L795" t="str">
            <v>.</v>
          </cell>
          <cell r="M795">
            <v>0</v>
          </cell>
          <cell r="N795" t="str">
            <v>.</v>
          </cell>
          <cell r="O795" t="str">
            <v>00.00.00</v>
          </cell>
          <cell r="P795">
            <v>2708333.33</v>
          </cell>
          <cell r="Q795">
            <v>0</v>
          </cell>
          <cell r="R795">
            <v>2708333.33</v>
          </cell>
        </row>
        <row r="796">
          <cell r="A796">
            <v>53030109</v>
          </cell>
          <cell r="B796" t="str">
            <v>COS - OEMR Car Schem</v>
          </cell>
          <cell r="C796">
            <v>70</v>
          </cell>
          <cell r="D796" t="str">
            <v>.</v>
          </cell>
          <cell r="E796">
            <v>6</v>
          </cell>
          <cell r="F796" t="str">
            <v>.</v>
          </cell>
          <cell r="G796">
            <v>53030109</v>
          </cell>
          <cell r="H796" t="str">
            <v>.</v>
          </cell>
          <cell r="I796">
            <v>60</v>
          </cell>
          <cell r="J796" t="str">
            <v>.</v>
          </cell>
          <cell r="K796">
            <v>0</v>
          </cell>
          <cell r="L796" t="str">
            <v>.</v>
          </cell>
          <cell r="M796">
            <v>0</v>
          </cell>
          <cell r="N796" t="str">
            <v>.</v>
          </cell>
          <cell r="O796" t="str">
            <v>00.00.00</v>
          </cell>
          <cell r="P796">
            <v>2708333.33</v>
          </cell>
          <cell r="Q796">
            <v>0</v>
          </cell>
          <cell r="R796">
            <v>2708333.33</v>
          </cell>
        </row>
        <row r="797">
          <cell r="A797">
            <v>53030109</v>
          </cell>
          <cell r="B797" t="str">
            <v>COS - OEMR Car Schem</v>
          </cell>
          <cell r="C797">
            <v>70</v>
          </cell>
          <cell r="D797" t="str">
            <v>.</v>
          </cell>
          <cell r="E797">
            <v>7</v>
          </cell>
          <cell r="F797" t="str">
            <v>.</v>
          </cell>
          <cell r="G797">
            <v>53030109</v>
          </cell>
          <cell r="H797" t="str">
            <v>.</v>
          </cell>
          <cell r="I797">
            <v>60</v>
          </cell>
          <cell r="J797" t="str">
            <v>.</v>
          </cell>
          <cell r="K797">
            <v>0</v>
          </cell>
          <cell r="L797" t="str">
            <v>.</v>
          </cell>
          <cell r="M797">
            <v>0</v>
          </cell>
          <cell r="N797" t="str">
            <v>.</v>
          </cell>
          <cell r="O797" t="str">
            <v>00.00.00</v>
          </cell>
          <cell r="P797">
            <v>5416666.6600000001</v>
          </cell>
          <cell r="Q797">
            <v>2708333.33</v>
          </cell>
          <cell r="R797">
            <v>8124999.9900000002</v>
          </cell>
        </row>
        <row r="798">
          <cell r="A798">
            <v>53030109</v>
          </cell>
          <cell r="B798" t="str">
            <v>COS - OEMR Car Schem</v>
          </cell>
          <cell r="C798">
            <v>70</v>
          </cell>
          <cell r="D798" t="str">
            <v>.</v>
          </cell>
          <cell r="E798">
            <v>9</v>
          </cell>
          <cell r="F798" t="str">
            <v>.</v>
          </cell>
          <cell r="G798">
            <v>53030109</v>
          </cell>
          <cell r="H798" t="str">
            <v>.</v>
          </cell>
          <cell r="I798">
            <v>60</v>
          </cell>
          <cell r="J798" t="str">
            <v>.</v>
          </cell>
          <cell r="K798">
            <v>0</v>
          </cell>
          <cell r="L798" t="str">
            <v>.</v>
          </cell>
          <cell r="M798">
            <v>0</v>
          </cell>
          <cell r="N798" t="str">
            <v>.</v>
          </cell>
          <cell r="O798" t="str">
            <v>00.00.00</v>
          </cell>
          <cell r="P798">
            <v>5416666.6600000001</v>
          </cell>
          <cell r="Q798">
            <v>2708333.33</v>
          </cell>
          <cell r="R798">
            <v>8124999.9900000002</v>
          </cell>
        </row>
        <row r="799">
          <cell r="A799">
            <v>53030110</v>
          </cell>
          <cell r="B799" t="str">
            <v>COS - OEMR Fuel</v>
          </cell>
          <cell r="C799">
            <v>70</v>
          </cell>
          <cell r="D799" t="str">
            <v>.</v>
          </cell>
          <cell r="E799">
            <v>2</v>
          </cell>
          <cell r="F799" t="str">
            <v>.</v>
          </cell>
          <cell r="G799">
            <v>53030110</v>
          </cell>
          <cell r="H799" t="str">
            <v>.</v>
          </cell>
          <cell r="I799">
            <v>21</v>
          </cell>
          <cell r="J799" t="str">
            <v>.</v>
          </cell>
          <cell r="K799">
            <v>0</v>
          </cell>
          <cell r="L799" t="str">
            <v>.</v>
          </cell>
          <cell r="M799">
            <v>0</v>
          </cell>
          <cell r="N799" t="str">
            <v>.</v>
          </cell>
          <cell r="O799" t="str">
            <v>00.00.00</v>
          </cell>
          <cell r="P799">
            <v>480000</v>
          </cell>
          <cell r="Q799">
            <v>0</v>
          </cell>
          <cell r="R799">
            <v>480000</v>
          </cell>
        </row>
        <row r="800">
          <cell r="A800">
            <v>53030110</v>
          </cell>
          <cell r="B800" t="str">
            <v>COS - OEMR Fuel</v>
          </cell>
          <cell r="C800">
            <v>70</v>
          </cell>
          <cell r="D800" t="str">
            <v>.</v>
          </cell>
          <cell r="E800">
            <v>2</v>
          </cell>
          <cell r="F800" t="str">
            <v>.</v>
          </cell>
          <cell r="G800">
            <v>53030110</v>
          </cell>
          <cell r="H800" t="str">
            <v>.</v>
          </cell>
          <cell r="I800">
            <v>22</v>
          </cell>
          <cell r="J800" t="str">
            <v>.</v>
          </cell>
          <cell r="K800">
            <v>0</v>
          </cell>
          <cell r="L800" t="str">
            <v>.</v>
          </cell>
          <cell r="M800">
            <v>0</v>
          </cell>
          <cell r="N800" t="str">
            <v>.</v>
          </cell>
          <cell r="O800" t="str">
            <v>00.00.00</v>
          </cell>
          <cell r="P800">
            <v>890000</v>
          </cell>
          <cell r="Q800">
            <v>887600</v>
          </cell>
          <cell r="R800">
            <v>1777600</v>
          </cell>
        </row>
        <row r="801">
          <cell r="A801">
            <v>53030110</v>
          </cell>
          <cell r="B801" t="str">
            <v>COS - OEMR Fuel</v>
          </cell>
          <cell r="C801">
            <v>70</v>
          </cell>
          <cell r="D801" t="str">
            <v>.</v>
          </cell>
          <cell r="E801">
            <v>2</v>
          </cell>
          <cell r="F801" t="str">
            <v>.</v>
          </cell>
          <cell r="G801">
            <v>53030110</v>
          </cell>
          <cell r="H801" t="str">
            <v>.</v>
          </cell>
          <cell r="I801">
            <v>60</v>
          </cell>
          <cell r="J801" t="str">
            <v>.</v>
          </cell>
          <cell r="K801">
            <v>0</v>
          </cell>
          <cell r="L801" t="str">
            <v>.</v>
          </cell>
          <cell r="M801">
            <v>0</v>
          </cell>
          <cell r="N801" t="str">
            <v>.</v>
          </cell>
          <cell r="O801" t="str">
            <v>00.00.00</v>
          </cell>
          <cell r="P801">
            <v>2745950</v>
          </cell>
          <cell r="Q801">
            <v>720000</v>
          </cell>
          <cell r="R801">
            <v>3465950</v>
          </cell>
        </row>
        <row r="802">
          <cell r="A802">
            <v>53030110</v>
          </cell>
          <cell r="B802" t="str">
            <v>COS - OEMR Fuel</v>
          </cell>
          <cell r="C802">
            <v>70</v>
          </cell>
          <cell r="D802" t="str">
            <v>.</v>
          </cell>
          <cell r="E802">
            <v>3</v>
          </cell>
          <cell r="F802" t="str">
            <v>.</v>
          </cell>
          <cell r="G802">
            <v>53030110</v>
          </cell>
          <cell r="H802" t="str">
            <v>.</v>
          </cell>
          <cell r="I802">
            <v>60</v>
          </cell>
          <cell r="J802" t="str">
            <v>.</v>
          </cell>
          <cell r="K802">
            <v>0</v>
          </cell>
          <cell r="L802" t="str">
            <v>.</v>
          </cell>
          <cell r="M802">
            <v>0</v>
          </cell>
          <cell r="N802" t="str">
            <v>.</v>
          </cell>
          <cell r="O802" t="str">
            <v>00.00.00</v>
          </cell>
          <cell r="P802">
            <v>1656150</v>
          </cell>
          <cell r="Q802">
            <v>543000</v>
          </cell>
          <cell r="R802">
            <v>2199150</v>
          </cell>
        </row>
        <row r="803">
          <cell r="A803">
            <v>53030110</v>
          </cell>
          <cell r="B803" t="str">
            <v>COS - OEMR Fuel</v>
          </cell>
          <cell r="C803">
            <v>70</v>
          </cell>
          <cell r="D803" t="str">
            <v>.</v>
          </cell>
          <cell r="E803">
            <v>4</v>
          </cell>
          <cell r="F803" t="str">
            <v>.</v>
          </cell>
          <cell r="G803">
            <v>53030110</v>
          </cell>
          <cell r="H803" t="str">
            <v>.</v>
          </cell>
          <cell r="I803">
            <v>60</v>
          </cell>
          <cell r="J803" t="str">
            <v>.</v>
          </cell>
          <cell r="K803">
            <v>0</v>
          </cell>
          <cell r="L803" t="str">
            <v>.</v>
          </cell>
          <cell r="M803">
            <v>0</v>
          </cell>
          <cell r="N803" t="str">
            <v>.</v>
          </cell>
          <cell r="O803" t="str">
            <v>00.00.00</v>
          </cell>
          <cell r="P803">
            <v>1172700</v>
          </cell>
          <cell r="Q803">
            <v>0</v>
          </cell>
          <cell r="R803">
            <v>1172700</v>
          </cell>
        </row>
        <row r="804">
          <cell r="A804">
            <v>53030110</v>
          </cell>
          <cell r="B804" t="str">
            <v>COS - OEMR Fuel</v>
          </cell>
          <cell r="C804">
            <v>70</v>
          </cell>
          <cell r="D804" t="str">
            <v>.</v>
          </cell>
          <cell r="E804">
            <v>12</v>
          </cell>
          <cell r="F804" t="str">
            <v>.</v>
          </cell>
          <cell r="G804">
            <v>53030110</v>
          </cell>
          <cell r="H804" t="str">
            <v>.</v>
          </cell>
          <cell r="I804">
            <v>22</v>
          </cell>
          <cell r="J804" t="str">
            <v>.</v>
          </cell>
          <cell r="K804">
            <v>0</v>
          </cell>
          <cell r="L804" t="str">
            <v>.</v>
          </cell>
          <cell r="M804">
            <v>0</v>
          </cell>
          <cell r="N804" t="str">
            <v>.</v>
          </cell>
          <cell r="O804" t="str">
            <v>00.00.00</v>
          </cell>
          <cell r="P804">
            <v>217200</v>
          </cell>
          <cell r="Q804">
            <v>0</v>
          </cell>
          <cell r="R804">
            <v>217200</v>
          </cell>
        </row>
        <row r="805">
          <cell r="A805">
            <v>53030111</v>
          </cell>
          <cell r="B805" t="str">
            <v>COS - OEMR House Ren</v>
          </cell>
          <cell r="C805">
            <v>70</v>
          </cell>
          <cell r="D805" t="str">
            <v>.</v>
          </cell>
          <cell r="E805">
            <v>4</v>
          </cell>
          <cell r="F805" t="str">
            <v>.</v>
          </cell>
          <cell r="G805">
            <v>53030111</v>
          </cell>
          <cell r="H805" t="str">
            <v>.</v>
          </cell>
          <cell r="I805">
            <v>60</v>
          </cell>
          <cell r="J805" t="str">
            <v>.</v>
          </cell>
          <cell r="K805">
            <v>0</v>
          </cell>
          <cell r="L805" t="str">
            <v>.</v>
          </cell>
          <cell r="M805">
            <v>0</v>
          </cell>
          <cell r="N805" t="str">
            <v>.</v>
          </cell>
          <cell r="O805" t="str">
            <v>00.00.00</v>
          </cell>
          <cell r="P805">
            <v>550000</v>
          </cell>
          <cell r="Q805">
            <v>0</v>
          </cell>
          <cell r="R805">
            <v>550000</v>
          </cell>
        </row>
        <row r="806">
          <cell r="A806">
            <v>53030111</v>
          </cell>
          <cell r="B806" t="str">
            <v>COS - OEMR House Ren</v>
          </cell>
          <cell r="C806">
            <v>70</v>
          </cell>
          <cell r="D806" t="str">
            <v>.</v>
          </cell>
          <cell r="E806">
            <v>9</v>
          </cell>
          <cell r="F806" t="str">
            <v>.</v>
          </cell>
          <cell r="G806">
            <v>53030111</v>
          </cell>
          <cell r="H806" t="str">
            <v>.</v>
          </cell>
          <cell r="I806">
            <v>60</v>
          </cell>
          <cell r="J806" t="str">
            <v>.</v>
          </cell>
          <cell r="K806">
            <v>0</v>
          </cell>
          <cell r="L806" t="str">
            <v>.</v>
          </cell>
          <cell r="M806">
            <v>0</v>
          </cell>
          <cell r="N806" t="str">
            <v>.</v>
          </cell>
          <cell r="O806" t="str">
            <v>00.00.00</v>
          </cell>
          <cell r="P806">
            <v>825000</v>
          </cell>
          <cell r="Q806">
            <v>0</v>
          </cell>
          <cell r="R806">
            <v>825000</v>
          </cell>
        </row>
        <row r="807">
          <cell r="A807">
            <v>53030111</v>
          </cell>
          <cell r="B807" t="str">
            <v>COS - OEMR House Ren</v>
          </cell>
          <cell r="C807">
            <v>70</v>
          </cell>
          <cell r="D807" t="str">
            <v>.</v>
          </cell>
          <cell r="E807">
            <v>11</v>
          </cell>
          <cell r="F807" t="str">
            <v>.</v>
          </cell>
          <cell r="G807">
            <v>53030111</v>
          </cell>
          <cell r="H807" t="str">
            <v>.</v>
          </cell>
          <cell r="I807">
            <v>60</v>
          </cell>
          <cell r="J807" t="str">
            <v>.</v>
          </cell>
          <cell r="K807">
            <v>0</v>
          </cell>
          <cell r="L807" t="str">
            <v>.</v>
          </cell>
          <cell r="M807">
            <v>0</v>
          </cell>
          <cell r="N807" t="str">
            <v>.</v>
          </cell>
          <cell r="O807" t="str">
            <v>00.00.00</v>
          </cell>
          <cell r="P807">
            <v>1441666.66</v>
          </cell>
          <cell r="Q807">
            <v>0</v>
          </cell>
          <cell r="R807">
            <v>1441666.66</v>
          </cell>
        </row>
        <row r="808">
          <cell r="A808">
            <v>53030111</v>
          </cell>
          <cell r="B808" t="str">
            <v>COS - OEMR House Ren</v>
          </cell>
          <cell r="C808">
            <v>70</v>
          </cell>
          <cell r="D808" t="str">
            <v>.</v>
          </cell>
          <cell r="E808">
            <v>14</v>
          </cell>
          <cell r="F808" t="str">
            <v>.</v>
          </cell>
          <cell r="G808">
            <v>53030111</v>
          </cell>
          <cell r="H808" t="str">
            <v>.</v>
          </cell>
          <cell r="I808">
            <v>60</v>
          </cell>
          <cell r="J808" t="str">
            <v>.</v>
          </cell>
          <cell r="K808">
            <v>0</v>
          </cell>
          <cell r="L808" t="str">
            <v>.</v>
          </cell>
          <cell r="M808">
            <v>0</v>
          </cell>
          <cell r="N808" t="str">
            <v>.</v>
          </cell>
          <cell r="O808" t="str">
            <v>00.00.00</v>
          </cell>
          <cell r="P808">
            <v>960000</v>
          </cell>
          <cell r="Q808">
            <v>0</v>
          </cell>
          <cell r="R808">
            <v>960000</v>
          </cell>
        </row>
        <row r="809">
          <cell r="A809">
            <v>53030112</v>
          </cell>
          <cell r="B809" t="str">
            <v>COS - OEMR Annual Le</v>
          </cell>
          <cell r="C809">
            <v>70</v>
          </cell>
          <cell r="D809" t="str">
            <v>.</v>
          </cell>
          <cell r="E809">
            <v>2</v>
          </cell>
          <cell r="F809" t="str">
            <v>.</v>
          </cell>
          <cell r="G809">
            <v>53030112</v>
          </cell>
          <cell r="H809" t="str">
            <v>.</v>
          </cell>
          <cell r="I809">
            <v>22</v>
          </cell>
          <cell r="J809" t="str">
            <v>.</v>
          </cell>
          <cell r="K809">
            <v>0</v>
          </cell>
          <cell r="L809" t="str">
            <v>.</v>
          </cell>
          <cell r="M809">
            <v>0</v>
          </cell>
          <cell r="N809" t="str">
            <v>.</v>
          </cell>
          <cell r="O809" t="str">
            <v>00.00.00</v>
          </cell>
          <cell r="P809">
            <v>0</v>
          </cell>
          <cell r="Q809">
            <v>9955203</v>
          </cell>
          <cell r="R809">
            <v>9955203</v>
          </cell>
        </row>
        <row r="810">
          <cell r="A810">
            <v>53030112</v>
          </cell>
          <cell r="B810" t="str">
            <v>COS - OEMR Annual Le</v>
          </cell>
          <cell r="C810">
            <v>70</v>
          </cell>
          <cell r="D810" t="str">
            <v>.</v>
          </cell>
          <cell r="E810">
            <v>2</v>
          </cell>
          <cell r="F810" t="str">
            <v>.</v>
          </cell>
          <cell r="G810">
            <v>53030112</v>
          </cell>
          <cell r="H810" t="str">
            <v>.</v>
          </cell>
          <cell r="I810">
            <v>60</v>
          </cell>
          <cell r="J810" t="str">
            <v>.</v>
          </cell>
          <cell r="K810">
            <v>0</v>
          </cell>
          <cell r="L810" t="str">
            <v>.</v>
          </cell>
          <cell r="M810">
            <v>0</v>
          </cell>
          <cell r="N810" t="str">
            <v>.</v>
          </cell>
          <cell r="O810" t="str">
            <v>00.00.00</v>
          </cell>
          <cell r="P810">
            <v>98651293</v>
          </cell>
          <cell r="Q810">
            <v>27860310</v>
          </cell>
          <cell r="R810">
            <v>126511603</v>
          </cell>
        </row>
        <row r="811">
          <cell r="A811">
            <v>53030112</v>
          </cell>
          <cell r="B811" t="str">
            <v>COS - OEMR Annual Le</v>
          </cell>
          <cell r="C811">
            <v>70</v>
          </cell>
          <cell r="D811" t="str">
            <v>.</v>
          </cell>
          <cell r="E811">
            <v>3</v>
          </cell>
          <cell r="F811" t="str">
            <v>.</v>
          </cell>
          <cell r="G811">
            <v>53030112</v>
          </cell>
          <cell r="H811" t="str">
            <v>.</v>
          </cell>
          <cell r="I811">
            <v>60</v>
          </cell>
          <cell r="J811" t="str">
            <v>.</v>
          </cell>
          <cell r="K811">
            <v>0</v>
          </cell>
          <cell r="L811" t="str">
            <v>.</v>
          </cell>
          <cell r="M811">
            <v>0</v>
          </cell>
          <cell r="N811" t="str">
            <v>.</v>
          </cell>
          <cell r="O811" t="str">
            <v>00.00.00</v>
          </cell>
          <cell r="P811">
            <v>56216927</v>
          </cell>
          <cell r="Q811">
            <v>4572778</v>
          </cell>
          <cell r="R811">
            <v>60789705</v>
          </cell>
        </row>
        <row r="812">
          <cell r="A812">
            <v>53030112</v>
          </cell>
          <cell r="B812" t="str">
            <v>COS - OEMR Annual Le</v>
          </cell>
          <cell r="C812">
            <v>70</v>
          </cell>
          <cell r="D812" t="str">
            <v>.</v>
          </cell>
          <cell r="E812">
            <v>4</v>
          </cell>
          <cell r="F812" t="str">
            <v>.</v>
          </cell>
          <cell r="G812">
            <v>53030112</v>
          </cell>
          <cell r="H812" t="str">
            <v>.</v>
          </cell>
          <cell r="I812">
            <v>60</v>
          </cell>
          <cell r="J812" t="str">
            <v>.</v>
          </cell>
          <cell r="K812">
            <v>0</v>
          </cell>
          <cell r="L812" t="str">
            <v>.</v>
          </cell>
          <cell r="M812">
            <v>0</v>
          </cell>
          <cell r="N812" t="str">
            <v>.</v>
          </cell>
          <cell r="O812" t="str">
            <v>00.00.00</v>
          </cell>
          <cell r="P812">
            <v>22463506</v>
          </cell>
          <cell r="Q812">
            <v>4456261</v>
          </cell>
          <cell r="R812">
            <v>26919767</v>
          </cell>
        </row>
        <row r="813">
          <cell r="A813">
            <v>53030112</v>
          </cell>
          <cell r="B813" t="str">
            <v>COS - OEMR Annual Le</v>
          </cell>
          <cell r="C813">
            <v>70</v>
          </cell>
          <cell r="D813" t="str">
            <v>.</v>
          </cell>
          <cell r="E813">
            <v>5</v>
          </cell>
          <cell r="F813" t="str">
            <v>.</v>
          </cell>
          <cell r="G813">
            <v>53030112</v>
          </cell>
          <cell r="H813" t="str">
            <v>.</v>
          </cell>
          <cell r="I813">
            <v>60</v>
          </cell>
          <cell r="J813" t="str">
            <v>.</v>
          </cell>
          <cell r="K813">
            <v>0</v>
          </cell>
          <cell r="L813" t="str">
            <v>.</v>
          </cell>
          <cell r="M813">
            <v>0</v>
          </cell>
          <cell r="N813" t="str">
            <v>.</v>
          </cell>
          <cell r="O813" t="str">
            <v>00.00.00</v>
          </cell>
          <cell r="P813">
            <v>14444673</v>
          </cell>
          <cell r="Q813">
            <v>0</v>
          </cell>
          <cell r="R813">
            <v>14444673</v>
          </cell>
        </row>
        <row r="814">
          <cell r="A814">
            <v>53030112</v>
          </cell>
          <cell r="B814" t="str">
            <v>COS - OEMR Annual Le</v>
          </cell>
          <cell r="C814">
            <v>70</v>
          </cell>
          <cell r="D814" t="str">
            <v>.</v>
          </cell>
          <cell r="E814">
            <v>7</v>
          </cell>
          <cell r="F814" t="str">
            <v>.</v>
          </cell>
          <cell r="G814">
            <v>53030112</v>
          </cell>
          <cell r="H814" t="str">
            <v>.</v>
          </cell>
          <cell r="I814">
            <v>60</v>
          </cell>
          <cell r="J814" t="str">
            <v>.</v>
          </cell>
          <cell r="K814">
            <v>0</v>
          </cell>
          <cell r="L814" t="str">
            <v>.</v>
          </cell>
          <cell r="M814">
            <v>0</v>
          </cell>
          <cell r="N814" t="str">
            <v>.</v>
          </cell>
          <cell r="O814" t="str">
            <v>00.00.00</v>
          </cell>
          <cell r="P814">
            <v>1050000</v>
          </cell>
          <cell r="Q814">
            <v>0</v>
          </cell>
          <cell r="R814">
            <v>1050000</v>
          </cell>
        </row>
        <row r="815">
          <cell r="A815">
            <v>53030112</v>
          </cell>
          <cell r="B815" t="str">
            <v>COS - OEMR Annual Le</v>
          </cell>
          <cell r="C815">
            <v>70</v>
          </cell>
          <cell r="D815" t="str">
            <v>.</v>
          </cell>
          <cell r="E815">
            <v>9</v>
          </cell>
          <cell r="F815" t="str">
            <v>.</v>
          </cell>
          <cell r="G815">
            <v>53030112</v>
          </cell>
          <cell r="H815" t="str">
            <v>.</v>
          </cell>
          <cell r="I815">
            <v>60</v>
          </cell>
          <cell r="J815" t="str">
            <v>.</v>
          </cell>
          <cell r="K815">
            <v>0</v>
          </cell>
          <cell r="L815" t="str">
            <v>.</v>
          </cell>
          <cell r="M815">
            <v>0</v>
          </cell>
          <cell r="N815" t="str">
            <v>.</v>
          </cell>
          <cell r="O815" t="str">
            <v>00.00.00</v>
          </cell>
          <cell r="P815">
            <v>2536666</v>
          </cell>
          <cell r="Q815">
            <v>0</v>
          </cell>
          <cell r="R815">
            <v>2536666</v>
          </cell>
        </row>
        <row r="816">
          <cell r="A816">
            <v>53030112</v>
          </cell>
          <cell r="B816" t="str">
            <v>COS - OEMR Annual Le</v>
          </cell>
          <cell r="C816">
            <v>70</v>
          </cell>
          <cell r="D816" t="str">
            <v>.</v>
          </cell>
          <cell r="E816">
            <v>10</v>
          </cell>
          <cell r="F816" t="str">
            <v>.</v>
          </cell>
          <cell r="G816">
            <v>53030112</v>
          </cell>
          <cell r="H816" t="str">
            <v>.</v>
          </cell>
          <cell r="I816">
            <v>60</v>
          </cell>
          <cell r="J816" t="str">
            <v>.</v>
          </cell>
          <cell r="K816">
            <v>0</v>
          </cell>
          <cell r="L816" t="str">
            <v>.</v>
          </cell>
          <cell r="M816">
            <v>0</v>
          </cell>
          <cell r="N816" t="str">
            <v>.</v>
          </cell>
          <cell r="O816" t="str">
            <v>00.00.00</v>
          </cell>
          <cell r="P816">
            <v>2750943</v>
          </cell>
          <cell r="Q816">
            <v>539625</v>
          </cell>
          <cell r="R816">
            <v>3290568</v>
          </cell>
        </row>
        <row r="817">
          <cell r="A817">
            <v>53030112</v>
          </cell>
          <cell r="B817" t="str">
            <v>COS - OEMR Annual Le</v>
          </cell>
          <cell r="C817">
            <v>70</v>
          </cell>
          <cell r="D817" t="str">
            <v>.</v>
          </cell>
          <cell r="E817">
            <v>11</v>
          </cell>
          <cell r="F817" t="str">
            <v>.</v>
          </cell>
          <cell r="G817">
            <v>53030112</v>
          </cell>
          <cell r="H817" t="str">
            <v>.</v>
          </cell>
          <cell r="I817">
            <v>60</v>
          </cell>
          <cell r="J817" t="str">
            <v>.</v>
          </cell>
          <cell r="K817">
            <v>0</v>
          </cell>
          <cell r="L817" t="str">
            <v>.</v>
          </cell>
          <cell r="M817">
            <v>0</v>
          </cell>
          <cell r="N817" t="str">
            <v>.</v>
          </cell>
          <cell r="O817" t="str">
            <v>00.00.00</v>
          </cell>
          <cell r="P817">
            <v>0</v>
          </cell>
          <cell r="Q817">
            <v>2003252</v>
          </cell>
          <cell r="R817">
            <v>2003252</v>
          </cell>
        </row>
        <row r="818">
          <cell r="A818">
            <v>53030112</v>
          </cell>
          <cell r="B818" t="str">
            <v>COS - OEMR Annual Le</v>
          </cell>
          <cell r="C818">
            <v>70</v>
          </cell>
          <cell r="D818" t="str">
            <v>.</v>
          </cell>
          <cell r="E818">
            <v>14</v>
          </cell>
          <cell r="F818" t="str">
            <v>.</v>
          </cell>
          <cell r="G818">
            <v>53030112</v>
          </cell>
          <cell r="H818" t="str">
            <v>.</v>
          </cell>
          <cell r="I818">
            <v>60</v>
          </cell>
          <cell r="J818" t="str">
            <v>.</v>
          </cell>
          <cell r="K818">
            <v>0</v>
          </cell>
          <cell r="L818" t="str">
            <v>.</v>
          </cell>
          <cell r="M818">
            <v>0</v>
          </cell>
          <cell r="N818" t="str">
            <v>.</v>
          </cell>
          <cell r="O818" t="str">
            <v>00.00.00</v>
          </cell>
          <cell r="P818">
            <v>5706605</v>
          </cell>
          <cell r="Q818">
            <v>0</v>
          </cell>
          <cell r="R818">
            <v>5706605</v>
          </cell>
        </row>
        <row r="819">
          <cell r="A819">
            <v>53030115</v>
          </cell>
          <cell r="B819" t="str">
            <v>COS - OEMR Donation</v>
          </cell>
          <cell r="C819">
            <v>70</v>
          </cell>
          <cell r="D819" t="str">
            <v>.</v>
          </cell>
          <cell r="E819">
            <v>2</v>
          </cell>
          <cell r="F819" t="str">
            <v>.</v>
          </cell>
          <cell r="G819">
            <v>53030115</v>
          </cell>
          <cell r="H819" t="str">
            <v>.</v>
          </cell>
          <cell r="I819">
            <v>60</v>
          </cell>
          <cell r="J819" t="str">
            <v>.</v>
          </cell>
          <cell r="K819">
            <v>0</v>
          </cell>
          <cell r="L819" t="str">
            <v>.</v>
          </cell>
          <cell r="M819">
            <v>0</v>
          </cell>
          <cell r="N819" t="str">
            <v>.</v>
          </cell>
          <cell r="O819" t="str">
            <v>00.00.00</v>
          </cell>
          <cell r="P819">
            <v>5035154</v>
          </cell>
          <cell r="Q819">
            <v>2000000</v>
          </cell>
          <cell r="R819">
            <v>7035154</v>
          </cell>
        </row>
        <row r="820">
          <cell r="A820">
            <v>53030199</v>
          </cell>
          <cell r="B820" t="str">
            <v>COS - OEMR Other Rem</v>
          </cell>
          <cell r="C820">
            <v>70</v>
          </cell>
          <cell r="D820" t="str">
            <v>.</v>
          </cell>
          <cell r="E820">
            <v>2</v>
          </cell>
          <cell r="F820" t="str">
            <v>.</v>
          </cell>
          <cell r="G820">
            <v>53030199</v>
          </cell>
          <cell r="H820" t="str">
            <v>.</v>
          </cell>
          <cell r="I820">
            <v>22</v>
          </cell>
          <cell r="J820" t="str">
            <v>.</v>
          </cell>
          <cell r="K820">
            <v>0</v>
          </cell>
          <cell r="L820" t="str">
            <v>.</v>
          </cell>
          <cell r="M820">
            <v>0</v>
          </cell>
          <cell r="N820" t="str">
            <v>.</v>
          </cell>
          <cell r="O820" t="str">
            <v>00.00.00</v>
          </cell>
          <cell r="P820">
            <v>2137600</v>
          </cell>
          <cell r="Q820">
            <v>0</v>
          </cell>
          <cell r="R820">
            <v>2137600</v>
          </cell>
        </row>
        <row r="821">
          <cell r="A821">
            <v>53030199</v>
          </cell>
          <cell r="B821" t="str">
            <v>COS - OEMR Other Rem</v>
          </cell>
          <cell r="C821">
            <v>70</v>
          </cell>
          <cell r="D821" t="str">
            <v>.</v>
          </cell>
          <cell r="E821">
            <v>2</v>
          </cell>
          <cell r="F821" t="str">
            <v>.</v>
          </cell>
          <cell r="G821">
            <v>53030199</v>
          </cell>
          <cell r="H821" t="str">
            <v>.</v>
          </cell>
          <cell r="I821">
            <v>31</v>
          </cell>
          <cell r="J821" t="str">
            <v>.</v>
          </cell>
          <cell r="K821">
            <v>0</v>
          </cell>
          <cell r="L821" t="str">
            <v>.</v>
          </cell>
          <cell r="M821">
            <v>0</v>
          </cell>
          <cell r="N821" t="str">
            <v>.</v>
          </cell>
          <cell r="O821" t="str">
            <v>00.00.00</v>
          </cell>
          <cell r="P821">
            <v>50516666.640000001</v>
          </cell>
          <cell r="Q821">
            <v>12629166.66</v>
          </cell>
          <cell r="R821">
            <v>63145833.299999997</v>
          </cell>
        </row>
        <row r="822">
          <cell r="A822">
            <v>53030199</v>
          </cell>
          <cell r="B822" t="str">
            <v>COS - OEMR Other Rem</v>
          </cell>
          <cell r="C822">
            <v>70</v>
          </cell>
          <cell r="D822" t="str">
            <v>.</v>
          </cell>
          <cell r="E822">
            <v>2</v>
          </cell>
          <cell r="F822" t="str">
            <v>.</v>
          </cell>
          <cell r="G822">
            <v>53030199</v>
          </cell>
          <cell r="H822" t="str">
            <v>.</v>
          </cell>
          <cell r="I822">
            <v>60</v>
          </cell>
          <cell r="J822" t="str">
            <v>.</v>
          </cell>
          <cell r="K822">
            <v>0</v>
          </cell>
          <cell r="L822" t="str">
            <v>.</v>
          </cell>
          <cell r="M822">
            <v>0</v>
          </cell>
          <cell r="N822" t="str">
            <v>.</v>
          </cell>
          <cell r="O822" t="str">
            <v>00.00.00</v>
          </cell>
          <cell r="P822">
            <v>461399667</v>
          </cell>
          <cell r="Q822">
            <v>106958864</v>
          </cell>
          <cell r="R822">
            <v>568358531</v>
          </cell>
        </row>
        <row r="823">
          <cell r="A823">
            <v>53030199</v>
          </cell>
          <cell r="B823" t="str">
            <v>COS - OEMR Other Rem</v>
          </cell>
          <cell r="C823">
            <v>70</v>
          </cell>
          <cell r="D823" t="str">
            <v>.</v>
          </cell>
          <cell r="E823">
            <v>3</v>
          </cell>
          <cell r="F823" t="str">
            <v>.</v>
          </cell>
          <cell r="G823">
            <v>53030199</v>
          </cell>
          <cell r="H823" t="str">
            <v>.</v>
          </cell>
          <cell r="I823">
            <v>60</v>
          </cell>
          <cell r="J823" t="str">
            <v>.</v>
          </cell>
          <cell r="K823">
            <v>0</v>
          </cell>
          <cell r="L823" t="str">
            <v>.</v>
          </cell>
          <cell r="M823">
            <v>0</v>
          </cell>
          <cell r="N823" t="str">
            <v>.</v>
          </cell>
          <cell r="O823" t="str">
            <v>00.00.00</v>
          </cell>
          <cell r="P823">
            <v>41886955</v>
          </cell>
          <cell r="Q823">
            <v>1685500</v>
          </cell>
          <cell r="R823">
            <v>43572455</v>
          </cell>
        </row>
        <row r="824">
          <cell r="A824">
            <v>53030199</v>
          </cell>
          <cell r="B824" t="str">
            <v>COS - OEMR Other Rem</v>
          </cell>
          <cell r="C824">
            <v>70</v>
          </cell>
          <cell r="D824" t="str">
            <v>.</v>
          </cell>
          <cell r="E824">
            <v>4</v>
          </cell>
          <cell r="F824" t="str">
            <v>.</v>
          </cell>
          <cell r="G824">
            <v>53030199</v>
          </cell>
          <cell r="H824" t="str">
            <v>.</v>
          </cell>
          <cell r="I824">
            <v>60</v>
          </cell>
          <cell r="J824" t="str">
            <v>.</v>
          </cell>
          <cell r="K824">
            <v>0</v>
          </cell>
          <cell r="L824" t="str">
            <v>.</v>
          </cell>
          <cell r="M824">
            <v>0</v>
          </cell>
          <cell r="N824" t="str">
            <v>.</v>
          </cell>
          <cell r="O824" t="str">
            <v>00.00.00</v>
          </cell>
          <cell r="P824">
            <v>11074800</v>
          </cell>
          <cell r="Q824">
            <v>750000</v>
          </cell>
          <cell r="R824">
            <v>11824800</v>
          </cell>
        </row>
        <row r="825">
          <cell r="A825">
            <v>53030199</v>
          </cell>
          <cell r="B825" t="str">
            <v>COS - OEMR Other Rem</v>
          </cell>
          <cell r="C825">
            <v>70</v>
          </cell>
          <cell r="D825" t="str">
            <v>.</v>
          </cell>
          <cell r="E825">
            <v>7</v>
          </cell>
          <cell r="F825" t="str">
            <v>.</v>
          </cell>
          <cell r="G825">
            <v>53030199</v>
          </cell>
          <cell r="H825" t="str">
            <v>.</v>
          </cell>
          <cell r="I825">
            <v>60</v>
          </cell>
          <cell r="J825" t="str">
            <v>.</v>
          </cell>
          <cell r="K825">
            <v>0</v>
          </cell>
          <cell r="L825" t="str">
            <v>.</v>
          </cell>
          <cell r="M825">
            <v>0</v>
          </cell>
          <cell r="N825" t="str">
            <v>.</v>
          </cell>
          <cell r="O825" t="str">
            <v>00.00.00</v>
          </cell>
          <cell r="P825">
            <v>750000</v>
          </cell>
          <cell r="Q825">
            <v>0</v>
          </cell>
          <cell r="R825">
            <v>750000</v>
          </cell>
        </row>
        <row r="826">
          <cell r="A826">
            <v>53030199</v>
          </cell>
          <cell r="B826" t="str">
            <v>COS - OEMR Other Rem</v>
          </cell>
          <cell r="C826">
            <v>70</v>
          </cell>
          <cell r="D826" t="str">
            <v>.</v>
          </cell>
          <cell r="E826">
            <v>8</v>
          </cell>
          <cell r="F826" t="str">
            <v>.</v>
          </cell>
          <cell r="G826">
            <v>53030199</v>
          </cell>
          <cell r="H826" t="str">
            <v>.</v>
          </cell>
          <cell r="I826">
            <v>60</v>
          </cell>
          <cell r="J826" t="str">
            <v>.</v>
          </cell>
          <cell r="K826">
            <v>0</v>
          </cell>
          <cell r="L826" t="str">
            <v>.</v>
          </cell>
          <cell r="M826">
            <v>0</v>
          </cell>
          <cell r="N826" t="str">
            <v>.</v>
          </cell>
          <cell r="O826" t="str">
            <v>00.00.00</v>
          </cell>
          <cell r="P826">
            <v>450000</v>
          </cell>
          <cell r="Q826">
            <v>0</v>
          </cell>
          <cell r="R826">
            <v>450000</v>
          </cell>
        </row>
        <row r="827">
          <cell r="A827">
            <v>53030199</v>
          </cell>
          <cell r="B827" t="str">
            <v>COS - OEMR Other Rem</v>
          </cell>
          <cell r="C827">
            <v>70</v>
          </cell>
          <cell r="D827" t="str">
            <v>.</v>
          </cell>
          <cell r="E827">
            <v>9</v>
          </cell>
          <cell r="F827" t="str">
            <v>.</v>
          </cell>
          <cell r="G827">
            <v>53030199</v>
          </cell>
          <cell r="H827" t="str">
            <v>.</v>
          </cell>
          <cell r="I827">
            <v>60</v>
          </cell>
          <cell r="J827" t="str">
            <v>.</v>
          </cell>
          <cell r="K827">
            <v>0</v>
          </cell>
          <cell r="L827" t="str">
            <v>.</v>
          </cell>
          <cell r="M827">
            <v>0</v>
          </cell>
          <cell r="N827" t="str">
            <v>.</v>
          </cell>
          <cell r="O827" t="str">
            <v>00.00.00</v>
          </cell>
          <cell r="P827">
            <v>3294750</v>
          </cell>
          <cell r="Q827">
            <v>0</v>
          </cell>
          <cell r="R827">
            <v>3294750</v>
          </cell>
        </row>
        <row r="828">
          <cell r="A828">
            <v>53030199</v>
          </cell>
          <cell r="B828" t="str">
            <v>COS - OEMR Other Rem</v>
          </cell>
          <cell r="C828">
            <v>70</v>
          </cell>
          <cell r="D828" t="str">
            <v>.</v>
          </cell>
          <cell r="E828">
            <v>11</v>
          </cell>
          <cell r="F828" t="str">
            <v>.</v>
          </cell>
          <cell r="G828">
            <v>53030199</v>
          </cell>
          <cell r="H828" t="str">
            <v>.</v>
          </cell>
          <cell r="I828">
            <v>60</v>
          </cell>
          <cell r="J828" t="str">
            <v>.</v>
          </cell>
          <cell r="K828">
            <v>0</v>
          </cell>
          <cell r="L828" t="str">
            <v>.</v>
          </cell>
          <cell r="M828">
            <v>0</v>
          </cell>
          <cell r="N828" t="str">
            <v>.</v>
          </cell>
          <cell r="O828" t="str">
            <v>00.00.00</v>
          </cell>
          <cell r="P828">
            <v>0</v>
          </cell>
          <cell r="Q828">
            <v>200000</v>
          </cell>
          <cell r="R828">
            <v>200000</v>
          </cell>
        </row>
        <row r="829">
          <cell r="A829">
            <v>53030199</v>
          </cell>
          <cell r="B829" t="str">
            <v>COS - OEMR Other Rem</v>
          </cell>
          <cell r="C829">
            <v>70</v>
          </cell>
          <cell r="D829" t="str">
            <v>.</v>
          </cell>
          <cell r="E829">
            <v>14</v>
          </cell>
          <cell r="F829" t="str">
            <v>.</v>
          </cell>
          <cell r="G829">
            <v>53030199</v>
          </cell>
          <cell r="H829" t="str">
            <v>.</v>
          </cell>
          <cell r="I829">
            <v>60</v>
          </cell>
          <cell r="J829" t="str">
            <v>.</v>
          </cell>
          <cell r="K829">
            <v>0</v>
          </cell>
          <cell r="L829" t="str">
            <v>.</v>
          </cell>
          <cell r="M829">
            <v>0</v>
          </cell>
          <cell r="N829" t="str">
            <v>.</v>
          </cell>
          <cell r="O829" t="str">
            <v>00.00.00</v>
          </cell>
          <cell r="P829">
            <v>1330000</v>
          </cell>
          <cell r="Q829">
            <v>375000</v>
          </cell>
          <cell r="R829">
            <v>1705000</v>
          </cell>
        </row>
        <row r="830">
          <cell r="A830">
            <v>53030201</v>
          </cell>
          <cell r="B830" t="str">
            <v>COS - OEMN Travel Ex</v>
          </cell>
          <cell r="C830">
            <v>70</v>
          </cell>
          <cell r="D830" t="str">
            <v>.</v>
          </cell>
          <cell r="E830">
            <v>2</v>
          </cell>
          <cell r="F830" t="str">
            <v>.</v>
          </cell>
          <cell r="G830">
            <v>53030201</v>
          </cell>
          <cell r="H830" t="str">
            <v>.</v>
          </cell>
          <cell r="I830">
            <v>22</v>
          </cell>
          <cell r="J830" t="str">
            <v>.</v>
          </cell>
          <cell r="K830">
            <v>0</v>
          </cell>
          <cell r="L830" t="str">
            <v>.</v>
          </cell>
          <cell r="M830">
            <v>0</v>
          </cell>
          <cell r="N830" t="str">
            <v>.</v>
          </cell>
          <cell r="O830" t="str">
            <v>00.00.00</v>
          </cell>
          <cell r="P830">
            <v>1935000</v>
          </cell>
          <cell r="Q830">
            <v>0</v>
          </cell>
          <cell r="R830">
            <v>1935000</v>
          </cell>
        </row>
        <row r="831">
          <cell r="A831">
            <v>53030201</v>
          </cell>
          <cell r="B831" t="str">
            <v>COS - OEMN Travel Ex</v>
          </cell>
          <cell r="C831">
            <v>70</v>
          </cell>
          <cell r="D831" t="str">
            <v>.</v>
          </cell>
          <cell r="E831">
            <v>2</v>
          </cell>
          <cell r="F831" t="str">
            <v>.</v>
          </cell>
          <cell r="G831">
            <v>53030201</v>
          </cell>
          <cell r="H831" t="str">
            <v>.</v>
          </cell>
          <cell r="I831">
            <v>31</v>
          </cell>
          <cell r="J831" t="str">
            <v>.</v>
          </cell>
          <cell r="K831">
            <v>0</v>
          </cell>
          <cell r="L831" t="str">
            <v>.</v>
          </cell>
          <cell r="M831">
            <v>0</v>
          </cell>
          <cell r="N831" t="str">
            <v>.</v>
          </cell>
          <cell r="O831" t="str">
            <v>00.00.00</v>
          </cell>
          <cell r="P831">
            <v>21890</v>
          </cell>
          <cell r="Q831">
            <v>0</v>
          </cell>
          <cell r="R831">
            <v>21890</v>
          </cell>
        </row>
        <row r="832">
          <cell r="A832">
            <v>53030201</v>
          </cell>
          <cell r="B832" t="str">
            <v>COS - OEMN Travel Ex</v>
          </cell>
          <cell r="C832">
            <v>70</v>
          </cell>
          <cell r="D832" t="str">
            <v>.</v>
          </cell>
          <cell r="E832">
            <v>2</v>
          </cell>
          <cell r="F832" t="str">
            <v>.</v>
          </cell>
          <cell r="G832">
            <v>53030201</v>
          </cell>
          <cell r="H832" t="str">
            <v>.</v>
          </cell>
          <cell r="I832">
            <v>60</v>
          </cell>
          <cell r="J832" t="str">
            <v>.</v>
          </cell>
          <cell r="K832">
            <v>0</v>
          </cell>
          <cell r="L832" t="str">
            <v>.</v>
          </cell>
          <cell r="M832">
            <v>0</v>
          </cell>
          <cell r="N832" t="str">
            <v>.</v>
          </cell>
          <cell r="O832" t="str">
            <v>00.00.00</v>
          </cell>
          <cell r="P832">
            <v>42070873</v>
          </cell>
          <cell r="Q832">
            <v>585000</v>
          </cell>
          <cell r="R832">
            <v>42655873</v>
          </cell>
        </row>
        <row r="833">
          <cell r="A833">
            <v>53030201</v>
          </cell>
          <cell r="B833" t="str">
            <v>COS - OEMN Travel Ex</v>
          </cell>
          <cell r="C833">
            <v>70</v>
          </cell>
          <cell r="D833" t="str">
            <v>.</v>
          </cell>
          <cell r="E833">
            <v>3</v>
          </cell>
          <cell r="F833" t="str">
            <v>.</v>
          </cell>
          <cell r="G833">
            <v>53030201</v>
          </cell>
          <cell r="H833" t="str">
            <v>.</v>
          </cell>
          <cell r="I833">
            <v>60</v>
          </cell>
          <cell r="J833" t="str">
            <v>.</v>
          </cell>
          <cell r="K833">
            <v>0</v>
          </cell>
          <cell r="L833" t="str">
            <v>.</v>
          </cell>
          <cell r="M833">
            <v>0</v>
          </cell>
          <cell r="N833" t="str">
            <v>.</v>
          </cell>
          <cell r="O833" t="str">
            <v>00.00.00</v>
          </cell>
          <cell r="P833">
            <v>13196800</v>
          </cell>
          <cell r="Q833">
            <v>6546500</v>
          </cell>
          <cell r="R833">
            <v>19743300</v>
          </cell>
        </row>
        <row r="834">
          <cell r="A834">
            <v>53030201</v>
          </cell>
          <cell r="B834" t="str">
            <v>COS - OEMN Travel Ex</v>
          </cell>
          <cell r="C834">
            <v>70</v>
          </cell>
          <cell r="D834" t="str">
            <v>.</v>
          </cell>
          <cell r="E834">
            <v>4</v>
          </cell>
          <cell r="F834" t="str">
            <v>.</v>
          </cell>
          <cell r="G834">
            <v>53030201</v>
          </cell>
          <cell r="H834" t="str">
            <v>.</v>
          </cell>
          <cell r="I834">
            <v>60</v>
          </cell>
          <cell r="J834" t="str">
            <v>.</v>
          </cell>
          <cell r="K834">
            <v>0</v>
          </cell>
          <cell r="L834" t="str">
            <v>.</v>
          </cell>
          <cell r="M834">
            <v>0</v>
          </cell>
          <cell r="N834" t="str">
            <v>.</v>
          </cell>
          <cell r="O834" t="str">
            <v>00.00.00</v>
          </cell>
          <cell r="P834">
            <v>17527929</v>
          </cell>
          <cell r="Q834">
            <v>10865990</v>
          </cell>
          <cell r="R834">
            <v>28393919</v>
          </cell>
        </row>
        <row r="835">
          <cell r="A835">
            <v>53030201</v>
          </cell>
          <cell r="B835" t="str">
            <v>COS - OEMN Travel Ex</v>
          </cell>
          <cell r="C835">
            <v>70</v>
          </cell>
          <cell r="D835" t="str">
            <v>.</v>
          </cell>
          <cell r="E835">
            <v>5</v>
          </cell>
          <cell r="F835" t="str">
            <v>.</v>
          </cell>
          <cell r="G835">
            <v>53030201</v>
          </cell>
          <cell r="H835" t="str">
            <v>.</v>
          </cell>
          <cell r="I835">
            <v>60</v>
          </cell>
          <cell r="J835" t="str">
            <v>.</v>
          </cell>
          <cell r="K835">
            <v>0</v>
          </cell>
          <cell r="L835" t="str">
            <v>.</v>
          </cell>
          <cell r="M835">
            <v>0</v>
          </cell>
          <cell r="N835" t="str">
            <v>.</v>
          </cell>
          <cell r="O835" t="str">
            <v>00.00.00</v>
          </cell>
          <cell r="P835">
            <v>2257000</v>
          </cell>
          <cell r="Q835">
            <v>2471600</v>
          </cell>
          <cell r="R835">
            <v>4728600</v>
          </cell>
        </row>
        <row r="836">
          <cell r="A836">
            <v>53030201</v>
          </cell>
          <cell r="B836" t="str">
            <v>COS - OEMN Travel Ex</v>
          </cell>
          <cell r="C836">
            <v>70</v>
          </cell>
          <cell r="D836" t="str">
            <v>.</v>
          </cell>
          <cell r="E836">
            <v>7</v>
          </cell>
          <cell r="F836" t="str">
            <v>.</v>
          </cell>
          <cell r="G836">
            <v>53030201</v>
          </cell>
          <cell r="H836" t="str">
            <v>.</v>
          </cell>
          <cell r="I836">
            <v>22</v>
          </cell>
          <cell r="J836" t="str">
            <v>.</v>
          </cell>
          <cell r="K836">
            <v>0</v>
          </cell>
          <cell r="L836" t="str">
            <v>.</v>
          </cell>
          <cell r="M836">
            <v>0</v>
          </cell>
          <cell r="N836" t="str">
            <v>.</v>
          </cell>
          <cell r="O836" t="str">
            <v>00.00.00</v>
          </cell>
          <cell r="P836">
            <v>2036500</v>
          </cell>
          <cell r="Q836">
            <v>0</v>
          </cell>
          <cell r="R836">
            <v>2036500</v>
          </cell>
        </row>
        <row r="837">
          <cell r="A837">
            <v>53030201</v>
          </cell>
          <cell r="B837" t="str">
            <v>COS - OEMN Travel Ex</v>
          </cell>
          <cell r="C837">
            <v>70</v>
          </cell>
          <cell r="D837" t="str">
            <v>.</v>
          </cell>
          <cell r="E837">
            <v>7</v>
          </cell>
          <cell r="F837" t="str">
            <v>.</v>
          </cell>
          <cell r="G837">
            <v>53030201</v>
          </cell>
          <cell r="H837" t="str">
            <v>.</v>
          </cell>
          <cell r="I837">
            <v>60</v>
          </cell>
          <cell r="J837" t="str">
            <v>.</v>
          </cell>
          <cell r="K837">
            <v>0</v>
          </cell>
          <cell r="L837" t="str">
            <v>.</v>
          </cell>
          <cell r="M837">
            <v>0</v>
          </cell>
          <cell r="N837" t="str">
            <v>.</v>
          </cell>
          <cell r="O837" t="str">
            <v>00.00.00</v>
          </cell>
          <cell r="P837">
            <v>12796180</v>
          </cell>
          <cell r="Q837">
            <v>0</v>
          </cell>
          <cell r="R837">
            <v>12796180</v>
          </cell>
        </row>
        <row r="838">
          <cell r="A838">
            <v>53030201</v>
          </cell>
          <cell r="B838" t="str">
            <v>COS - OEMN Travel Ex</v>
          </cell>
          <cell r="C838">
            <v>70</v>
          </cell>
          <cell r="D838" t="str">
            <v>.</v>
          </cell>
          <cell r="E838">
            <v>8</v>
          </cell>
          <cell r="F838" t="str">
            <v>.</v>
          </cell>
          <cell r="G838">
            <v>53030201</v>
          </cell>
          <cell r="H838" t="str">
            <v>.</v>
          </cell>
          <cell r="I838">
            <v>60</v>
          </cell>
          <cell r="J838" t="str">
            <v>.</v>
          </cell>
          <cell r="K838">
            <v>0</v>
          </cell>
          <cell r="L838" t="str">
            <v>.</v>
          </cell>
          <cell r="M838">
            <v>0</v>
          </cell>
          <cell r="N838" t="str">
            <v>.</v>
          </cell>
          <cell r="O838" t="str">
            <v>00.00.00</v>
          </cell>
          <cell r="P838">
            <v>755000</v>
          </cell>
          <cell r="Q838">
            <v>933800</v>
          </cell>
          <cell r="R838">
            <v>1688800</v>
          </cell>
        </row>
        <row r="839">
          <cell r="A839">
            <v>53030201</v>
          </cell>
          <cell r="B839" t="str">
            <v>COS - OEMN Travel Ex</v>
          </cell>
          <cell r="C839">
            <v>70</v>
          </cell>
          <cell r="D839" t="str">
            <v>.</v>
          </cell>
          <cell r="E839">
            <v>9</v>
          </cell>
          <cell r="F839" t="str">
            <v>.</v>
          </cell>
          <cell r="G839">
            <v>53030201</v>
          </cell>
          <cell r="H839" t="str">
            <v>.</v>
          </cell>
          <cell r="I839">
            <v>60</v>
          </cell>
          <cell r="J839" t="str">
            <v>.</v>
          </cell>
          <cell r="K839">
            <v>0</v>
          </cell>
          <cell r="L839" t="str">
            <v>.</v>
          </cell>
          <cell r="M839">
            <v>0</v>
          </cell>
          <cell r="N839" t="str">
            <v>.</v>
          </cell>
          <cell r="O839" t="str">
            <v>00.00.00</v>
          </cell>
          <cell r="P839">
            <v>17681020</v>
          </cell>
          <cell r="Q839">
            <v>816850</v>
          </cell>
          <cell r="R839">
            <v>18497870</v>
          </cell>
        </row>
        <row r="840">
          <cell r="A840">
            <v>53030201</v>
          </cell>
          <cell r="B840" t="str">
            <v>COS - OEMN Travel Ex</v>
          </cell>
          <cell r="C840">
            <v>70</v>
          </cell>
          <cell r="D840" t="str">
            <v>.</v>
          </cell>
          <cell r="E840">
            <v>10</v>
          </cell>
          <cell r="F840" t="str">
            <v>.</v>
          </cell>
          <cell r="G840">
            <v>53030201</v>
          </cell>
          <cell r="H840" t="str">
            <v>.</v>
          </cell>
          <cell r="I840">
            <v>60</v>
          </cell>
          <cell r="J840" t="str">
            <v>.</v>
          </cell>
          <cell r="K840">
            <v>0</v>
          </cell>
          <cell r="L840" t="str">
            <v>.</v>
          </cell>
          <cell r="M840">
            <v>0</v>
          </cell>
          <cell r="N840" t="str">
            <v>.</v>
          </cell>
          <cell r="O840" t="str">
            <v>00.00.00</v>
          </cell>
          <cell r="P840">
            <v>0</v>
          </cell>
          <cell r="Q840">
            <v>784200</v>
          </cell>
          <cell r="R840">
            <v>784200</v>
          </cell>
        </row>
        <row r="841">
          <cell r="A841">
            <v>53030201</v>
          </cell>
          <cell r="B841" t="str">
            <v>COS - OEMN Travel Ex</v>
          </cell>
          <cell r="C841">
            <v>70</v>
          </cell>
          <cell r="D841" t="str">
            <v>.</v>
          </cell>
          <cell r="E841">
            <v>11</v>
          </cell>
          <cell r="F841" t="str">
            <v>.</v>
          </cell>
          <cell r="G841">
            <v>53030201</v>
          </cell>
          <cell r="H841" t="str">
            <v>.</v>
          </cell>
          <cell r="I841">
            <v>60</v>
          </cell>
          <cell r="J841" t="str">
            <v>.</v>
          </cell>
          <cell r="K841">
            <v>0</v>
          </cell>
          <cell r="L841" t="str">
            <v>.</v>
          </cell>
          <cell r="M841">
            <v>0</v>
          </cell>
          <cell r="N841" t="str">
            <v>.</v>
          </cell>
          <cell r="O841" t="str">
            <v>00.00.00</v>
          </cell>
          <cell r="P841">
            <v>6573000</v>
          </cell>
          <cell r="Q841">
            <v>2404000</v>
          </cell>
          <cell r="R841">
            <v>8977000</v>
          </cell>
        </row>
        <row r="842">
          <cell r="A842">
            <v>53030201</v>
          </cell>
          <cell r="B842" t="str">
            <v>COS - OEMN Travel Ex</v>
          </cell>
          <cell r="C842">
            <v>70</v>
          </cell>
          <cell r="D842" t="str">
            <v>.</v>
          </cell>
          <cell r="E842">
            <v>14</v>
          </cell>
          <cell r="F842" t="str">
            <v>.</v>
          </cell>
          <cell r="G842">
            <v>53030201</v>
          </cell>
          <cell r="H842" t="str">
            <v>.</v>
          </cell>
          <cell r="I842">
            <v>60</v>
          </cell>
          <cell r="J842" t="str">
            <v>.</v>
          </cell>
          <cell r="K842">
            <v>0</v>
          </cell>
          <cell r="L842" t="str">
            <v>.</v>
          </cell>
          <cell r="M842">
            <v>0</v>
          </cell>
          <cell r="N842" t="str">
            <v>.</v>
          </cell>
          <cell r="O842" t="str">
            <v>00.00.00</v>
          </cell>
          <cell r="P842">
            <v>5757854</v>
          </cell>
          <cell r="Q842">
            <v>0</v>
          </cell>
          <cell r="R842">
            <v>5757854</v>
          </cell>
        </row>
        <row r="843">
          <cell r="A843">
            <v>53030202</v>
          </cell>
          <cell r="B843" t="str">
            <v>COS - OEMN Travel Ex</v>
          </cell>
          <cell r="C843">
            <v>70</v>
          </cell>
          <cell r="D843" t="str">
            <v>.</v>
          </cell>
          <cell r="E843">
            <v>2</v>
          </cell>
          <cell r="F843" t="str">
            <v>.</v>
          </cell>
          <cell r="G843">
            <v>53030202</v>
          </cell>
          <cell r="H843" t="str">
            <v>.</v>
          </cell>
          <cell r="I843">
            <v>22</v>
          </cell>
          <cell r="J843" t="str">
            <v>.</v>
          </cell>
          <cell r="K843">
            <v>0</v>
          </cell>
          <cell r="L843" t="str">
            <v>.</v>
          </cell>
          <cell r="M843">
            <v>0</v>
          </cell>
          <cell r="N843" t="str">
            <v>.</v>
          </cell>
          <cell r="O843" t="str">
            <v>00.00.00</v>
          </cell>
          <cell r="P843">
            <v>3905580</v>
          </cell>
          <cell r="Q843">
            <v>0</v>
          </cell>
          <cell r="R843">
            <v>3905580</v>
          </cell>
        </row>
        <row r="844">
          <cell r="A844">
            <v>53030202</v>
          </cell>
          <cell r="B844" t="str">
            <v>COS - OEMN Travel Ex</v>
          </cell>
          <cell r="C844">
            <v>70</v>
          </cell>
          <cell r="D844" t="str">
            <v>.</v>
          </cell>
          <cell r="E844">
            <v>2</v>
          </cell>
          <cell r="F844" t="str">
            <v>.</v>
          </cell>
          <cell r="G844">
            <v>53030202</v>
          </cell>
          <cell r="H844" t="str">
            <v>.</v>
          </cell>
          <cell r="I844">
            <v>60</v>
          </cell>
          <cell r="J844" t="str">
            <v>.</v>
          </cell>
          <cell r="K844">
            <v>0</v>
          </cell>
          <cell r="L844" t="str">
            <v>.</v>
          </cell>
          <cell r="M844">
            <v>0</v>
          </cell>
          <cell r="N844" t="str">
            <v>.</v>
          </cell>
          <cell r="O844" t="str">
            <v>00.00.00</v>
          </cell>
          <cell r="P844">
            <v>23854136</v>
          </cell>
          <cell r="Q844">
            <v>40997860</v>
          </cell>
          <cell r="R844">
            <v>64851996</v>
          </cell>
        </row>
        <row r="845">
          <cell r="A845" t="str">
            <v>_x000C_</v>
          </cell>
        </row>
        <row r="849">
          <cell r="A849" t="str">
            <v>JAS Aero - En</v>
          </cell>
          <cell r="B849" t="str">
            <v>gineering IDR</v>
          </cell>
          <cell r="K849" t="str">
            <v>De</v>
          </cell>
          <cell r="L849" t="str">
            <v>t</v>
          </cell>
          <cell r="M849" t="str">
            <v>ail</v>
          </cell>
          <cell r="O849" t="str">
            <v>Trial Balance</v>
          </cell>
          <cell r="Q849" t="str">
            <v>Report Date</v>
          </cell>
          <cell r="R849" t="str">
            <v>: 08-JUN-2005 15:02</v>
          </cell>
        </row>
        <row r="850">
          <cell r="J850" t="str">
            <v>P</v>
          </cell>
          <cell r="K850" t="str">
            <v>erio</v>
          </cell>
          <cell r="L850" t="str">
            <v>d</v>
          </cell>
          <cell r="M850" t="str">
            <v>to</v>
          </cell>
          <cell r="O850" t="str">
            <v>date for MAY-0</v>
          </cell>
          <cell r="P850">
            <v>5</v>
          </cell>
          <cell r="Q850" t="str">
            <v>Page</v>
          </cell>
          <cell r="R850" t="str">
            <v>:    14 of       24</v>
          </cell>
        </row>
        <row r="851">
          <cell r="B851" t="str">
            <v>Currency:  IDR</v>
          </cell>
        </row>
        <row r="852">
          <cell r="B852" t="str">
            <v>COMPANY Range:  70 to</v>
          </cell>
          <cell r="C852">
            <v>7</v>
          </cell>
          <cell r="D852">
            <v>0</v>
          </cell>
        </row>
        <row r="854">
          <cell r="B854" t="str">
            <v>COMPANY:  70 JA</v>
          </cell>
          <cell r="C854" t="str">
            <v>S</v>
          </cell>
          <cell r="D854" t="str">
            <v>A</v>
          </cell>
          <cell r="E854" t="str">
            <v>er</v>
          </cell>
          <cell r="F854" t="str">
            <v>o</v>
          </cell>
          <cell r="G854" t="e">
            <v>#NAME?</v>
          </cell>
          <cell r="H854" t="str">
            <v>e</v>
          </cell>
          <cell r="I854" t="str">
            <v>er</v>
          </cell>
          <cell r="J854" t="str">
            <v>i</v>
          </cell>
          <cell r="K854" t="str">
            <v>ng S</v>
          </cell>
          <cell r="L854" t="str">
            <v>e</v>
          </cell>
          <cell r="M854" t="str">
            <v>rvi</v>
          </cell>
          <cell r="N854" t="str">
            <v>c</v>
          </cell>
          <cell r="O854" t="str">
            <v>es</v>
          </cell>
        </row>
        <row r="856">
          <cell r="A856" t="str">
            <v>ACCOUNT</v>
          </cell>
          <cell r="B856" t="str">
            <v>Description</v>
          </cell>
          <cell r="C856" t="str">
            <v>Ac</v>
          </cell>
          <cell r="D856" t="str">
            <v>c</v>
          </cell>
          <cell r="E856" t="str">
            <v>ou</v>
          </cell>
          <cell r="F856" t="str">
            <v>n</v>
          </cell>
          <cell r="G856" t="str">
            <v>ting Fle</v>
          </cell>
          <cell r="H856" t="str">
            <v>x</v>
          </cell>
          <cell r="I856" t="str">
            <v>fi</v>
          </cell>
          <cell r="J856" t="str">
            <v>e</v>
          </cell>
          <cell r="K856" t="str">
            <v>ld</v>
          </cell>
          <cell r="P856" t="str">
            <v>Beginning Balance</v>
          </cell>
          <cell r="Q856" t="str">
            <v>Period Activity</v>
          </cell>
          <cell r="R856" t="str">
            <v>Ending Balance</v>
          </cell>
        </row>
        <row r="857">
          <cell r="A857" t="str">
            <v>-----------</v>
          </cell>
          <cell r="B857" t="str">
            <v>--------------------</v>
          </cell>
          <cell r="C857" t="str">
            <v>--</v>
          </cell>
          <cell r="D857" t="str">
            <v>-</v>
          </cell>
          <cell r="E857" t="str">
            <v>--</v>
          </cell>
          <cell r="F857" t="str">
            <v>-</v>
          </cell>
          <cell r="G857" t="str">
            <v>--------</v>
          </cell>
          <cell r="H857" t="str">
            <v>-</v>
          </cell>
          <cell r="I857" t="str">
            <v>--</v>
          </cell>
          <cell r="J857" t="str">
            <v>-</v>
          </cell>
          <cell r="K857" t="str">
            <v>----</v>
          </cell>
          <cell r="L857" t="str">
            <v>-</v>
          </cell>
          <cell r="M857" t="str">
            <v>---</v>
          </cell>
          <cell r="N857" t="str">
            <v>-</v>
          </cell>
          <cell r="O857" t="str">
            <v>-------------</v>
          </cell>
          <cell r="P857" t="str">
            <v>------------------</v>
          </cell>
          <cell r="Q857" t="str">
            <v>------------------</v>
          </cell>
          <cell r="R857" t="str">
            <v>------------------</v>
          </cell>
        </row>
        <row r="858">
          <cell r="A858">
            <v>53030202</v>
          </cell>
          <cell r="B858" t="str">
            <v>COS - OEMN Travel Ex</v>
          </cell>
          <cell r="C858">
            <v>70</v>
          </cell>
          <cell r="D858" t="str">
            <v>.</v>
          </cell>
          <cell r="E858">
            <v>3</v>
          </cell>
          <cell r="F858" t="str">
            <v>.</v>
          </cell>
          <cell r="G858">
            <v>53030202</v>
          </cell>
          <cell r="H858" t="str">
            <v>.</v>
          </cell>
          <cell r="I858">
            <v>60</v>
          </cell>
          <cell r="J858" t="str">
            <v>.</v>
          </cell>
          <cell r="K858">
            <v>0</v>
          </cell>
          <cell r="L858" t="str">
            <v>.</v>
          </cell>
          <cell r="M858">
            <v>0</v>
          </cell>
          <cell r="N858" t="str">
            <v>.</v>
          </cell>
          <cell r="O858" t="str">
            <v>00.00.00</v>
          </cell>
          <cell r="P858">
            <v>11605160</v>
          </cell>
          <cell r="Q858">
            <v>460000</v>
          </cell>
          <cell r="R858">
            <v>12065160</v>
          </cell>
        </row>
        <row r="859">
          <cell r="A859">
            <v>53030202</v>
          </cell>
          <cell r="B859" t="str">
            <v>COS - OEMN Travel Ex</v>
          </cell>
          <cell r="C859">
            <v>70</v>
          </cell>
          <cell r="D859" t="str">
            <v>.</v>
          </cell>
          <cell r="E859">
            <v>4</v>
          </cell>
          <cell r="F859" t="str">
            <v>.</v>
          </cell>
          <cell r="G859">
            <v>53030202</v>
          </cell>
          <cell r="H859" t="str">
            <v>.</v>
          </cell>
          <cell r="I859">
            <v>60</v>
          </cell>
          <cell r="J859" t="str">
            <v>.</v>
          </cell>
          <cell r="K859">
            <v>0</v>
          </cell>
          <cell r="L859" t="str">
            <v>.</v>
          </cell>
          <cell r="M859">
            <v>0</v>
          </cell>
          <cell r="N859" t="str">
            <v>.</v>
          </cell>
          <cell r="O859" t="str">
            <v>00.00.00</v>
          </cell>
          <cell r="P859">
            <v>3199863</v>
          </cell>
          <cell r="Q859">
            <v>0</v>
          </cell>
          <cell r="R859">
            <v>3199863</v>
          </cell>
        </row>
        <row r="860">
          <cell r="A860">
            <v>53030203</v>
          </cell>
          <cell r="B860" t="str">
            <v>COS - OEMN Transport</v>
          </cell>
          <cell r="C860">
            <v>70</v>
          </cell>
          <cell r="D860" t="str">
            <v>.</v>
          </cell>
          <cell r="E860">
            <v>2</v>
          </cell>
          <cell r="F860" t="str">
            <v>.</v>
          </cell>
          <cell r="G860">
            <v>53030203</v>
          </cell>
          <cell r="H860" t="str">
            <v>.</v>
          </cell>
          <cell r="I860">
            <v>60</v>
          </cell>
          <cell r="J860" t="str">
            <v>.</v>
          </cell>
          <cell r="K860">
            <v>0</v>
          </cell>
          <cell r="L860" t="str">
            <v>.</v>
          </cell>
          <cell r="M860">
            <v>0</v>
          </cell>
          <cell r="N860" t="str">
            <v>.</v>
          </cell>
          <cell r="O860" t="str">
            <v>00.00.00</v>
          </cell>
          <cell r="P860">
            <v>1610000</v>
          </cell>
          <cell r="Q860">
            <v>0</v>
          </cell>
          <cell r="R860">
            <v>1610000</v>
          </cell>
        </row>
        <row r="861">
          <cell r="A861">
            <v>53030204</v>
          </cell>
          <cell r="B861" t="str">
            <v>COS - OEMN Airport P</v>
          </cell>
          <cell r="C861">
            <v>70</v>
          </cell>
          <cell r="D861" t="str">
            <v>.</v>
          </cell>
          <cell r="E861">
            <v>2</v>
          </cell>
          <cell r="F861" t="str">
            <v>.</v>
          </cell>
          <cell r="G861">
            <v>53030204</v>
          </cell>
          <cell r="H861" t="str">
            <v>.</v>
          </cell>
          <cell r="I861">
            <v>60</v>
          </cell>
          <cell r="J861" t="str">
            <v>.</v>
          </cell>
          <cell r="K861">
            <v>0</v>
          </cell>
          <cell r="L861" t="str">
            <v>.</v>
          </cell>
          <cell r="M861">
            <v>0</v>
          </cell>
          <cell r="N861" t="str">
            <v>.</v>
          </cell>
          <cell r="O861" t="str">
            <v>00.00.00</v>
          </cell>
          <cell r="P861">
            <v>2653500</v>
          </cell>
          <cell r="Q861">
            <v>280000</v>
          </cell>
          <cell r="R861">
            <v>2933500</v>
          </cell>
        </row>
        <row r="862">
          <cell r="A862">
            <v>53030204</v>
          </cell>
          <cell r="B862" t="str">
            <v>COS - OEMN Airport P</v>
          </cell>
          <cell r="C862">
            <v>70</v>
          </cell>
          <cell r="D862" t="str">
            <v>.</v>
          </cell>
          <cell r="E862">
            <v>3</v>
          </cell>
          <cell r="F862" t="str">
            <v>.</v>
          </cell>
          <cell r="G862">
            <v>53030204</v>
          </cell>
          <cell r="H862" t="str">
            <v>.</v>
          </cell>
          <cell r="I862">
            <v>60</v>
          </cell>
          <cell r="J862" t="str">
            <v>.</v>
          </cell>
          <cell r="K862">
            <v>0</v>
          </cell>
          <cell r="L862" t="str">
            <v>.</v>
          </cell>
          <cell r="M862">
            <v>0</v>
          </cell>
          <cell r="N862" t="str">
            <v>.</v>
          </cell>
          <cell r="O862" t="str">
            <v>00.00.00</v>
          </cell>
          <cell r="P862">
            <v>4770000</v>
          </cell>
          <cell r="Q862">
            <v>0</v>
          </cell>
          <cell r="R862">
            <v>4770000</v>
          </cell>
        </row>
        <row r="863">
          <cell r="A863">
            <v>53030204</v>
          </cell>
          <cell r="B863" t="str">
            <v>COS - OEMN Airport P</v>
          </cell>
          <cell r="C863">
            <v>70</v>
          </cell>
          <cell r="D863" t="str">
            <v>.</v>
          </cell>
          <cell r="E863">
            <v>4</v>
          </cell>
          <cell r="F863" t="str">
            <v>.</v>
          </cell>
          <cell r="G863">
            <v>53030204</v>
          </cell>
          <cell r="H863" t="str">
            <v>.</v>
          </cell>
          <cell r="I863">
            <v>60</v>
          </cell>
          <cell r="J863" t="str">
            <v>.</v>
          </cell>
          <cell r="K863">
            <v>0</v>
          </cell>
          <cell r="L863" t="str">
            <v>.</v>
          </cell>
          <cell r="M863">
            <v>0</v>
          </cell>
          <cell r="N863" t="str">
            <v>.</v>
          </cell>
          <cell r="O863" t="str">
            <v>00.00.00</v>
          </cell>
          <cell r="P863">
            <v>1286500</v>
          </cell>
          <cell r="Q863">
            <v>5000</v>
          </cell>
          <cell r="R863">
            <v>1291500</v>
          </cell>
        </row>
        <row r="864">
          <cell r="A864">
            <v>53030204</v>
          </cell>
          <cell r="B864" t="str">
            <v>COS - OEMN Airport P</v>
          </cell>
          <cell r="C864">
            <v>70</v>
          </cell>
          <cell r="D864" t="str">
            <v>.</v>
          </cell>
          <cell r="E864">
            <v>7</v>
          </cell>
          <cell r="F864" t="str">
            <v>.</v>
          </cell>
          <cell r="G864">
            <v>53030204</v>
          </cell>
          <cell r="H864" t="str">
            <v>.</v>
          </cell>
          <cell r="I864">
            <v>60</v>
          </cell>
          <cell r="J864" t="str">
            <v>.</v>
          </cell>
          <cell r="K864">
            <v>0</v>
          </cell>
          <cell r="L864" t="str">
            <v>.</v>
          </cell>
          <cell r="M864">
            <v>0</v>
          </cell>
          <cell r="N864" t="str">
            <v>.</v>
          </cell>
          <cell r="O864" t="str">
            <v>00.00.00</v>
          </cell>
          <cell r="P864">
            <v>1142500</v>
          </cell>
          <cell r="Q864">
            <v>0</v>
          </cell>
          <cell r="R864">
            <v>1142500</v>
          </cell>
        </row>
        <row r="865">
          <cell r="A865">
            <v>53030204</v>
          </cell>
          <cell r="B865" t="str">
            <v>COS - OEMN Airport P</v>
          </cell>
          <cell r="C865">
            <v>70</v>
          </cell>
          <cell r="D865" t="str">
            <v>.</v>
          </cell>
          <cell r="E865">
            <v>9</v>
          </cell>
          <cell r="F865" t="str">
            <v>.</v>
          </cell>
          <cell r="G865">
            <v>53030204</v>
          </cell>
          <cell r="H865" t="str">
            <v>.</v>
          </cell>
          <cell r="I865">
            <v>60</v>
          </cell>
          <cell r="J865" t="str">
            <v>.</v>
          </cell>
          <cell r="K865">
            <v>0</v>
          </cell>
          <cell r="L865" t="str">
            <v>.</v>
          </cell>
          <cell r="M865">
            <v>0</v>
          </cell>
          <cell r="N865" t="str">
            <v>.</v>
          </cell>
          <cell r="O865" t="str">
            <v>00.00.00</v>
          </cell>
          <cell r="P865">
            <v>960000</v>
          </cell>
          <cell r="Q865">
            <v>165000</v>
          </cell>
          <cell r="R865">
            <v>1125000</v>
          </cell>
        </row>
        <row r="866">
          <cell r="A866">
            <v>53030204</v>
          </cell>
          <cell r="B866" t="str">
            <v>COS - OEMN Airport P</v>
          </cell>
          <cell r="C866">
            <v>70</v>
          </cell>
          <cell r="D866" t="str">
            <v>.</v>
          </cell>
          <cell r="E866">
            <v>10</v>
          </cell>
          <cell r="F866" t="str">
            <v>.</v>
          </cell>
          <cell r="G866">
            <v>53030204</v>
          </cell>
          <cell r="H866" t="str">
            <v>.</v>
          </cell>
          <cell r="I866">
            <v>60</v>
          </cell>
          <cell r="J866" t="str">
            <v>.</v>
          </cell>
          <cell r="K866">
            <v>0</v>
          </cell>
          <cell r="L866" t="str">
            <v>.</v>
          </cell>
          <cell r="M866">
            <v>0</v>
          </cell>
          <cell r="N866" t="str">
            <v>.</v>
          </cell>
          <cell r="O866" t="str">
            <v>00.00.00</v>
          </cell>
          <cell r="P866">
            <v>440000</v>
          </cell>
          <cell r="Q866">
            <v>0</v>
          </cell>
          <cell r="R866">
            <v>440000</v>
          </cell>
        </row>
        <row r="867">
          <cell r="A867">
            <v>53030204</v>
          </cell>
          <cell r="B867" t="str">
            <v>COS - OEMN Airport P</v>
          </cell>
          <cell r="C867">
            <v>70</v>
          </cell>
          <cell r="D867" t="str">
            <v>.</v>
          </cell>
          <cell r="E867">
            <v>14</v>
          </cell>
          <cell r="F867" t="str">
            <v>.</v>
          </cell>
          <cell r="G867">
            <v>53030204</v>
          </cell>
          <cell r="H867" t="str">
            <v>.</v>
          </cell>
          <cell r="I867">
            <v>60</v>
          </cell>
          <cell r="J867" t="str">
            <v>.</v>
          </cell>
          <cell r="K867">
            <v>0</v>
          </cell>
          <cell r="L867" t="str">
            <v>.</v>
          </cell>
          <cell r="M867">
            <v>0</v>
          </cell>
          <cell r="N867" t="str">
            <v>.</v>
          </cell>
          <cell r="O867" t="str">
            <v>00.00.00</v>
          </cell>
          <cell r="P867">
            <v>533500</v>
          </cell>
          <cell r="Q867">
            <v>20000</v>
          </cell>
          <cell r="R867">
            <v>553500</v>
          </cell>
        </row>
        <row r="868">
          <cell r="A868">
            <v>53030205</v>
          </cell>
          <cell r="B868" t="str">
            <v>COS - OEMN Fuel and</v>
          </cell>
          <cell r="C868">
            <v>70</v>
          </cell>
          <cell r="D868" t="str">
            <v>.</v>
          </cell>
          <cell r="E868">
            <v>2</v>
          </cell>
          <cell r="F868" t="str">
            <v>.</v>
          </cell>
          <cell r="G868">
            <v>53030205</v>
          </cell>
          <cell r="H868" t="str">
            <v>.</v>
          </cell>
          <cell r="I868">
            <v>60</v>
          </cell>
          <cell r="J868" t="str">
            <v>.</v>
          </cell>
          <cell r="K868">
            <v>0</v>
          </cell>
          <cell r="L868" t="str">
            <v>.</v>
          </cell>
          <cell r="M868">
            <v>0</v>
          </cell>
          <cell r="N868" t="str">
            <v>.</v>
          </cell>
          <cell r="O868" t="str">
            <v>00.00.00</v>
          </cell>
          <cell r="P868">
            <v>91000</v>
          </cell>
          <cell r="Q868">
            <v>0</v>
          </cell>
          <cell r="R868">
            <v>91000</v>
          </cell>
        </row>
        <row r="869">
          <cell r="A869">
            <v>53030205</v>
          </cell>
          <cell r="B869" t="str">
            <v>COS - OEMN Fuel and</v>
          </cell>
          <cell r="C869">
            <v>70</v>
          </cell>
          <cell r="D869" t="str">
            <v>.</v>
          </cell>
          <cell r="E869">
            <v>3</v>
          </cell>
          <cell r="F869" t="str">
            <v>.</v>
          </cell>
          <cell r="G869">
            <v>53030205</v>
          </cell>
          <cell r="H869" t="str">
            <v>.</v>
          </cell>
          <cell r="I869">
            <v>60</v>
          </cell>
          <cell r="J869" t="str">
            <v>.</v>
          </cell>
          <cell r="K869">
            <v>0</v>
          </cell>
          <cell r="L869" t="str">
            <v>.</v>
          </cell>
          <cell r="M869">
            <v>0</v>
          </cell>
          <cell r="N869" t="str">
            <v>.</v>
          </cell>
          <cell r="O869" t="str">
            <v>00.00.00</v>
          </cell>
          <cell r="P869">
            <v>220000</v>
          </cell>
          <cell r="Q869">
            <v>0</v>
          </cell>
          <cell r="R869">
            <v>220000</v>
          </cell>
        </row>
        <row r="870">
          <cell r="A870">
            <v>53030205</v>
          </cell>
          <cell r="B870" t="str">
            <v>COS - OEMN Fuel and</v>
          </cell>
          <cell r="C870">
            <v>70</v>
          </cell>
          <cell r="D870" t="str">
            <v>.</v>
          </cell>
          <cell r="E870">
            <v>5</v>
          </cell>
          <cell r="F870" t="str">
            <v>.</v>
          </cell>
          <cell r="G870">
            <v>53030205</v>
          </cell>
          <cell r="H870" t="str">
            <v>.</v>
          </cell>
          <cell r="I870">
            <v>60</v>
          </cell>
          <cell r="J870" t="str">
            <v>.</v>
          </cell>
          <cell r="K870">
            <v>0</v>
          </cell>
          <cell r="L870" t="str">
            <v>.</v>
          </cell>
          <cell r="M870">
            <v>0</v>
          </cell>
          <cell r="N870" t="str">
            <v>.</v>
          </cell>
          <cell r="O870" t="str">
            <v>00.00.00</v>
          </cell>
          <cell r="P870">
            <v>200000</v>
          </cell>
          <cell r="Q870">
            <v>0</v>
          </cell>
          <cell r="R870">
            <v>200000</v>
          </cell>
        </row>
        <row r="871">
          <cell r="A871">
            <v>53030205</v>
          </cell>
          <cell r="B871" t="str">
            <v>COS - OEMN Fuel and</v>
          </cell>
          <cell r="C871">
            <v>70</v>
          </cell>
          <cell r="D871" t="str">
            <v>.</v>
          </cell>
          <cell r="E871">
            <v>7</v>
          </cell>
          <cell r="F871" t="str">
            <v>.</v>
          </cell>
          <cell r="G871">
            <v>53030205</v>
          </cell>
          <cell r="H871" t="str">
            <v>.</v>
          </cell>
          <cell r="I871">
            <v>60</v>
          </cell>
          <cell r="J871" t="str">
            <v>.</v>
          </cell>
          <cell r="K871">
            <v>0</v>
          </cell>
          <cell r="L871" t="str">
            <v>.</v>
          </cell>
          <cell r="M871">
            <v>0</v>
          </cell>
          <cell r="N871" t="str">
            <v>.</v>
          </cell>
          <cell r="O871" t="str">
            <v>00.00.00</v>
          </cell>
          <cell r="P871">
            <v>150000</v>
          </cell>
          <cell r="Q871">
            <v>0</v>
          </cell>
          <cell r="R871">
            <v>150000</v>
          </cell>
        </row>
        <row r="872">
          <cell r="A872">
            <v>53030205</v>
          </cell>
          <cell r="B872" t="str">
            <v>COS - OEMN Fuel and</v>
          </cell>
          <cell r="C872">
            <v>70</v>
          </cell>
          <cell r="D872" t="str">
            <v>.</v>
          </cell>
          <cell r="E872">
            <v>8</v>
          </cell>
          <cell r="F872" t="str">
            <v>.</v>
          </cell>
          <cell r="G872">
            <v>53030205</v>
          </cell>
          <cell r="H872" t="str">
            <v>.</v>
          </cell>
          <cell r="I872">
            <v>60</v>
          </cell>
          <cell r="J872" t="str">
            <v>.</v>
          </cell>
          <cell r="K872">
            <v>0</v>
          </cell>
          <cell r="L872" t="str">
            <v>.</v>
          </cell>
          <cell r="M872">
            <v>0</v>
          </cell>
          <cell r="N872" t="str">
            <v>.</v>
          </cell>
          <cell r="O872" t="str">
            <v>00.00.00</v>
          </cell>
          <cell r="P872">
            <v>946500</v>
          </cell>
          <cell r="Q872">
            <v>0</v>
          </cell>
          <cell r="R872">
            <v>946500</v>
          </cell>
        </row>
        <row r="873">
          <cell r="A873">
            <v>53030205</v>
          </cell>
          <cell r="B873" t="str">
            <v>COS - OEMN Fuel and</v>
          </cell>
          <cell r="C873">
            <v>70</v>
          </cell>
          <cell r="D873" t="str">
            <v>.</v>
          </cell>
          <cell r="E873">
            <v>9</v>
          </cell>
          <cell r="F873" t="str">
            <v>.</v>
          </cell>
          <cell r="G873">
            <v>53030205</v>
          </cell>
          <cell r="H873" t="str">
            <v>.</v>
          </cell>
          <cell r="I873">
            <v>60</v>
          </cell>
          <cell r="J873" t="str">
            <v>.</v>
          </cell>
          <cell r="K873">
            <v>0</v>
          </cell>
          <cell r="L873" t="str">
            <v>.</v>
          </cell>
          <cell r="M873">
            <v>0</v>
          </cell>
          <cell r="N873" t="str">
            <v>.</v>
          </cell>
          <cell r="O873" t="str">
            <v>00.00.00</v>
          </cell>
          <cell r="P873">
            <v>1042000</v>
          </cell>
          <cell r="Q873">
            <v>0</v>
          </cell>
          <cell r="R873">
            <v>1042000</v>
          </cell>
        </row>
        <row r="874">
          <cell r="A874">
            <v>53030205</v>
          </cell>
          <cell r="B874" t="str">
            <v>COS - OEMN Fuel and</v>
          </cell>
          <cell r="C874">
            <v>70</v>
          </cell>
          <cell r="D874" t="str">
            <v>.</v>
          </cell>
          <cell r="E874">
            <v>10</v>
          </cell>
          <cell r="F874" t="str">
            <v>.</v>
          </cell>
          <cell r="G874">
            <v>53030205</v>
          </cell>
          <cell r="H874" t="str">
            <v>.</v>
          </cell>
          <cell r="I874">
            <v>60</v>
          </cell>
          <cell r="J874" t="str">
            <v>.</v>
          </cell>
          <cell r="K874">
            <v>0</v>
          </cell>
          <cell r="L874" t="str">
            <v>.</v>
          </cell>
          <cell r="M874">
            <v>0</v>
          </cell>
          <cell r="N874" t="str">
            <v>.</v>
          </cell>
          <cell r="O874" t="str">
            <v>00.00.00</v>
          </cell>
          <cell r="P874">
            <v>500000</v>
          </cell>
          <cell r="Q874">
            <v>0</v>
          </cell>
          <cell r="R874">
            <v>500000</v>
          </cell>
        </row>
        <row r="875">
          <cell r="A875">
            <v>53030205</v>
          </cell>
          <cell r="B875" t="str">
            <v>COS - OEMN Fuel and</v>
          </cell>
          <cell r="C875">
            <v>70</v>
          </cell>
          <cell r="D875" t="str">
            <v>.</v>
          </cell>
          <cell r="E875">
            <v>11</v>
          </cell>
          <cell r="F875" t="str">
            <v>.</v>
          </cell>
          <cell r="G875">
            <v>53030205</v>
          </cell>
          <cell r="H875" t="str">
            <v>.</v>
          </cell>
          <cell r="I875">
            <v>60</v>
          </cell>
          <cell r="J875" t="str">
            <v>.</v>
          </cell>
          <cell r="K875">
            <v>0</v>
          </cell>
          <cell r="L875" t="str">
            <v>.</v>
          </cell>
          <cell r="M875">
            <v>0</v>
          </cell>
          <cell r="N875" t="str">
            <v>.</v>
          </cell>
          <cell r="O875" t="str">
            <v>00.00.00</v>
          </cell>
          <cell r="P875">
            <v>180000</v>
          </cell>
          <cell r="Q875">
            <v>0</v>
          </cell>
          <cell r="R875">
            <v>180000</v>
          </cell>
        </row>
        <row r="876">
          <cell r="A876">
            <v>53030205</v>
          </cell>
          <cell r="B876" t="str">
            <v>COS - OEMN Fuel and</v>
          </cell>
          <cell r="C876">
            <v>70</v>
          </cell>
          <cell r="D876" t="str">
            <v>.</v>
          </cell>
          <cell r="E876">
            <v>14</v>
          </cell>
          <cell r="F876" t="str">
            <v>.</v>
          </cell>
          <cell r="G876">
            <v>53030205</v>
          </cell>
          <cell r="H876" t="str">
            <v>.</v>
          </cell>
          <cell r="I876">
            <v>60</v>
          </cell>
          <cell r="J876" t="str">
            <v>.</v>
          </cell>
          <cell r="K876">
            <v>0</v>
          </cell>
          <cell r="L876" t="str">
            <v>.</v>
          </cell>
          <cell r="M876">
            <v>0</v>
          </cell>
          <cell r="N876" t="str">
            <v>.</v>
          </cell>
          <cell r="O876" t="str">
            <v>00.00.00</v>
          </cell>
          <cell r="P876">
            <v>300000</v>
          </cell>
          <cell r="Q876">
            <v>0</v>
          </cell>
          <cell r="R876">
            <v>300000</v>
          </cell>
        </row>
        <row r="877">
          <cell r="A877">
            <v>53030206</v>
          </cell>
          <cell r="B877" t="str">
            <v>COS - OEMN Toll Fare</v>
          </cell>
          <cell r="C877">
            <v>70</v>
          </cell>
          <cell r="D877" t="str">
            <v>.</v>
          </cell>
          <cell r="E877">
            <v>2</v>
          </cell>
          <cell r="F877" t="str">
            <v>.</v>
          </cell>
          <cell r="G877">
            <v>53030206</v>
          </cell>
          <cell r="H877" t="str">
            <v>.</v>
          </cell>
          <cell r="I877">
            <v>22</v>
          </cell>
          <cell r="J877" t="str">
            <v>.</v>
          </cell>
          <cell r="K877">
            <v>0</v>
          </cell>
          <cell r="L877" t="str">
            <v>.</v>
          </cell>
          <cell r="M877">
            <v>0</v>
          </cell>
          <cell r="N877" t="str">
            <v>.</v>
          </cell>
          <cell r="O877" t="str">
            <v>00.00.00</v>
          </cell>
          <cell r="P877">
            <v>344000</v>
          </cell>
          <cell r="Q877">
            <v>0</v>
          </cell>
          <cell r="R877">
            <v>344000</v>
          </cell>
        </row>
        <row r="878">
          <cell r="A878">
            <v>53030206</v>
          </cell>
          <cell r="B878" t="str">
            <v>COS - OEMN Toll Fare</v>
          </cell>
          <cell r="C878">
            <v>70</v>
          </cell>
          <cell r="D878" t="str">
            <v>.</v>
          </cell>
          <cell r="E878">
            <v>2</v>
          </cell>
          <cell r="F878" t="str">
            <v>.</v>
          </cell>
          <cell r="G878">
            <v>53030206</v>
          </cell>
          <cell r="H878" t="str">
            <v>.</v>
          </cell>
          <cell r="I878">
            <v>50</v>
          </cell>
          <cell r="J878" t="str">
            <v>.</v>
          </cell>
          <cell r="K878">
            <v>0</v>
          </cell>
          <cell r="L878" t="str">
            <v>.</v>
          </cell>
          <cell r="M878">
            <v>0</v>
          </cell>
          <cell r="N878" t="str">
            <v>.</v>
          </cell>
          <cell r="O878" t="str">
            <v>00.00.00</v>
          </cell>
          <cell r="P878">
            <v>300000</v>
          </cell>
          <cell r="Q878">
            <v>0</v>
          </cell>
          <cell r="R878">
            <v>300000</v>
          </cell>
        </row>
        <row r="879">
          <cell r="A879">
            <v>53030206</v>
          </cell>
          <cell r="B879" t="str">
            <v>COS - OEMN Toll Fare</v>
          </cell>
          <cell r="C879">
            <v>70</v>
          </cell>
          <cell r="D879" t="str">
            <v>.</v>
          </cell>
          <cell r="E879">
            <v>2</v>
          </cell>
          <cell r="F879" t="str">
            <v>.</v>
          </cell>
          <cell r="G879">
            <v>53030206</v>
          </cell>
          <cell r="H879" t="str">
            <v>.</v>
          </cell>
          <cell r="I879">
            <v>60</v>
          </cell>
          <cell r="J879" t="str">
            <v>.</v>
          </cell>
          <cell r="K879">
            <v>0</v>
          </cell>
          <cell r="L879" t="str">
            <v>.</v>
          </cell>
          <cell r="M879">
            <v>0</v>
          </cell>
          <cell r="N879" t="str">
            <v>.</v>
          </cell>
          <cell r="O879" t="str">
            <v>00.00.00</v>
          </cell>
          <cell r="P879">
            <v>2041000</v>
          </cell>
          <cell r="Q879">
            <v>357000</v>
          </cell>
          <cell r="R879">
            <v>2398000</v>
          </cell>
        </row>
        <row r="880">
          <cell r="A880">
            <v>53030206</v>
          </cell>
          <cell r="B880" t="str">
            <v>COS - OEMN Toll Fare</v>
          </cell>
          <cell r="C880">
            <v>70</v>
          </cell>
          <cell r="D880" t="str">
            <v>.</v>
          </cell>
          <cell r="E880">
            <v>3</v>
          </cell>
          <cell r="F880" t="str">
            <v>.</v>
          </cell>
          <cell r="G880">
            <v>53030206</v>
          </cell>
          <cell r="H880" t="str">
            <v>.</v>
          </cell>
          <cell r="I880">
            <v>60</v>
          </cell>
          <cell r="J880" t="str">
            <v>.</v>
          </cell>
          <cell r="K880">
            <v>0</v>
          </cell>
          <cell r="L880" t="str">
            <v>.</v>
          </cell>
          <cell r="M880">
            <v>0</v>
          </cell>
          <cell r="N880" t="str">
            <v>.</v>
          </cell>
          <cell r="O880" t="str">
            <v>00.00.00</v>
          </cell>
          <cell r="P880">
            <v>38500</v>
          </cell>
          <cell r="Q880">
            <v>0</v>
          </cell>
          <cell r="R880">
            <v>38500</v>
          </cell>
        </row>
        <row r="881">
          <cell r="A881">
            <v>53030206</v>
          </cell>
          <cell r="B881" t="str">
            <v>COS - OEMN Toll Fare</v>
          </cell>
          <cell r="C881">
            <v>70</v>
          </cell>
          <cell r="D881" t="str">
            <v>.</v>
          </cell>
          <cell r="E881">
            <v>7</v>
          </cell>
          <cell r="F881" t="str">
            <v>.</v>
          </cell>
          <cell r="G881">
            <v>53030206</v>
          </cell>
          <cell r="H881" t="str">
            <v>.</v>
          </cell>
          <cell r="I881">
            <v>60</v>
          </cell>
          <cell r="J881" t="str">
            <v>.</v>
          </cell>
          <cell r="K881">
            <v>0</v>
          </cell>
          <cell r="L881" t="str">
            <v>.</v>
          </cell>
          <cell r="M881">
            <v>0</v>
          </cell>
          <cell r="N881" t="str">
            <v>.</v>
          </cell>
          <cell r="O881" t="str">
            <v>00.00.00</v>
          </cell>
          <cell r="P881">
            <v>23000</v>
          </cell>
          <cell r="Q881">
            <v>8000</v>
          </cell>
          <cell r="R881">
            <v>31000</v>
          </cell>
        </row>
        <row r="882">
          <cell r="A882">
            <v>53030207</v>
          </cell>
          <cell r="B882" t="str">
            <v>COS - OEMN Communica</v>
          </cell>
          <cell r="C882">
            <v>70</v>
          </cell>
          <cell r="D882" t="str">
            <v>.</v>
          </cell>
          <cell r="E882">
            <v>2</v>
          </cell>
          <cell r="F882" t="str">
            <v>.</v>
          </cell>
          <cell r="G882">
            <v>53030207</v>
          </cell>
          <cell r="H882" t="str">
            <v>.</v>
          </cell>
          <cell r="I882">
            <v>21</v>
          </cell>
          <cell r="J882" t="str">
            <v>.</v>
          </cell>
          <cell r="K882">
            <v>0</v>
          </cell>
          <cell r="L882" t="str">
            <v>.</v>
          </cell>
          <cell r="M882">
            <v>0</v>
          </cell>
          <cell r="N882" t="str">
            <v>.</v>
          </cell>
          <cell r="O882" t="str">
            <v>00.00.00</v>
          </cell>
          <cell r="P882">
            <v>650000</v>
          </cell>
          <cell r="Q882">
            <v>0</v>
          </cell>
          <cell r="R882">
            <v>650000</v>
          </cell>
        </row>
        <row r="883">
          <cell r="A883">
            <v>53030207</v>
          </cell>
          <cell r="B883" t="str">
            <v>COS - OEMN Communica</v>
          </cell>
          <cell r="C883">
            <v>70</v>
          </cell>
          <cell r="D883" t="str">
            <v>.</v>
          </cell>
          <cell r="E883">
            <v>2</v>
          </cell>
          <cell r="F883" t="str">
            <v>.</v>
          </cell>
          <cell r="G883">
            <v>53030207</v>
          </cell>
          <cell r="H883" t="str">
            <v>.</v>
          </cell>
          <cell r="I883">
            <v>22</v>
          </cell>
          <cell r="J883" t="str">
            <v>.</v>
          </cell>
          <cell r="K883">
            <v>0</v>
          </cell>
          <cell r="L883" t="str">
            <v>.</v>
          </cell>
          <cell r="M883">
            <v>0</v>
          </cell>
          <cell r="N883" t="str">
            <v>.</v>
          </cell>
          <cell r="O883" t="str">
            <v>00.00.00</v>
          </cell>
          <cell r="P883">
            <v>2039875</v>
          </cell>
          <cell r="Q883">
            <v>300000</v>
          </cell>
          <cell r="R883">
            <v>2339875</v>
          </cell>
        </row>
        <row r="884">
          <cell r="A884">
            <v>53030207</v>
          </cell>
          <cell r="B884" t="str">
            <v>COS - OEMN Communica</v>
          </cell>
          <cell r="C884">
            <v>70</v>
          </cell>
          <cell r="D884" t="str">
            <v>.</v>
          </cell>
          <cell r="E884">
            <v>2</v>
          </cell>
          <cell r="F884" t="str">
            <v>.</v>
          </cell>
          <cell r="G884">
            <v>53030207</v>
          </cell>
          <cell r="H884" t="str">
            <v>.</v>
          </cell>
          <cell r="I884">
            <v>50</v>
          </cell>
          <cell r="J884" t="str">
            <v>.</v>
          </cell>
          <cell r="K884">
            <v>0</v>
          </cell>
          <cell r="L884" t="str">
            <v>.</v>
          </cell>
          <cell r="M884">
            <v>0</v>
          </cell>
          <cell r="N884" t="str">
            <v>.</v>
          </cell>
          <cell r="O884" t="str">
            <v>00.00.00</v>
          </cell>
          <cell r="P884">
            <v>0</v>
          </cell>
          <cell r="Q884">
            <v>2759599</v>
          </cell>
          <cell r="R884">
            <v>2759599</v>
          </cell>
        </row>
        <row r="885">
          <cell r="A885">
            <v>53030207</v>
          </cell>
          <cell r="B885" t="str">
            <v>COS - OEMN Communica</v>
          </cell>
          <cell r="C885">
            <v>70</v>
          </cell>
          <cell r="D885" t="str">
            <v>.</v>
          </cell>
          <cell r="E885">
            <v>2</v>
          </cell>
          <cell r="F885" t="str">
            <v>.</v>
          </cell>
          <cell r="G885">
            <v>53030207</v>
          </cell>
          <cell r="H885" t="str">
            <v>.</v>
          </cell>
          <cell r="I885">
            <v>60</v>
          </cell>
          <cell r="J885" t="str">
            <v>.</v>
          </cell>
          <cell r="K885">
            <v>0</v>
          </cell>
          <cell r="L885" t="str">
            <v>.</v>
          </cell>
          <cell r="M885">
            <v>0</v>
          </cell>
          <cell r="N885" t="str">
            <v>.</v>
          </cell>
          <cell r="O885" t="str">
            <v>00.00.00</v>
          </cell>
          <cell r="P885">
            <v>31547698.16</v>
          </cell>
          <cell r="Q885">
            <v>6416109</v>
          </cell>
          <cell r="R885">
            <v>37963807.159999996</v>
          </cell>
        </row>
        <row r="886">
          <cell r="A886">
            <v>53030207</v>
          </cell>
          <cell r="B886" t="str">
            <v>COS - OEMN Communica</v>
          </cell>
          <cell r="C886">
            <v>70</v>
          </cell>
          <cell r="D886" t="str">
            <v>.</v>
          </cell>
          <cell r="E886">
            <v>3</v>
          </cell>
          <cell r="F886" t="str">
            <v>.</v>
          </cell>
          <cell r="G886">
            <v>53030207</v>
          </cell>
          <cell r="H886" t="str">
            <v>.</v>
          </cell>
          <cell r="I886">
            <v>60</v>
          </cell>
          <cell r="J886" t="str">
            <v>.</v>
          </cell>
          <cell r="K886">
            <v>0</v>
          </cell>
          <cell r="L886" t="str">
            <v>.</v>
          </cell>
          <cell r="M886">
            <v>0</v>
          </cell>
          <cell r="N886" t="str">
            <v>.</v>
          </cell>
          <cell r="O886" t="str">
            <v>00.00.00</v>
          </cell>
          <cell r="P886">
            <v>16476416</v>
          </cell>
          <cell r="Q886">
            <v>3912951</v>
          </cell>
          <cell r="R886">
            <v>20389367</v>
          </cell>
        </row>
        <row r="887">
          <cell r="A887">
            <v>53030207</v>
          </cell>
          <cell r="B887" t="str">
            <v>COS - OEMN Communica</v>
          </cell>
          <cell r="C887">
            <v>70</v>
          </cell>
          <cell r="D887" t="str">
            <v>.</v>
          </cell>
          <cell r="E887">
            <v>4</v>
          </cell>
          <cell r="F887" t="str">
            <v>.</v>
          </cell>
          <cell r="G887">
            <v>53030207</v>
          </cell>
          <cell r="H887" t="str">
            <v>.</v>
          </cell>
          <cell r="I887">
            <v>60</v>
          </cell>
          <cell r="J887" t="str">
            <v>.</v>
          </cell>
          <cell r="K887">
            <v>0</v>
          </cell>
          <cell r="L887" t="str">
            <v>.</v>
          </cell>
          <cell r="M887">
            <v>0</v>
          </cell>
          <cell r="N887" t="str">
            <v>.</v>
          </cell>
          <cell r="O887" t="str">
            <v>00.00.00</v>
          </cell>
          <cell r="P887">
            <v>6207830.1799999997</v>
          </cell>
          <cell r="Q887">
            <v>964445</v>
          </cell>
          <cell r="R887">
            <v>7172275.1799999997</v>
          </cell>
        </row>
        <row r="888">
          <cell r="A888">
            <v>53030207</v>
          </cell>
          <cell r="B888" t="str">
            <v>COS - OEMN Communica</v>
          </cell>
          <cell r="C888">
            <v>70</v>
          </cell>
          <cell r="D888" t="str">
            <v>.</v>
          </cell>
          <cell r="E888">
            <v>5</v>
          </cell>
          <cell r="F888" t="str">
            <v>.</v>
          </cell>
          <cell r="G888">
            <v>53030207</v>
          </cell>
          <cell r="H888" t="str">
            <v>.</v>
          </cell>
          <cell r="I888">
            <v>60</v>
          </cell>
          <cell r="J888" t="str">
            <v>.</v>
          </cell>
          <cell r="K888">
            <v>0</v>
          </cell>
          <cell r="L888" t="str">
            <v>.</v>
          </cell>
          <cell r="M888">
            <v>0</v>
          </cell>
          <cell r="N888" t="str">
            <v>.</v>
          </cell>
          <cell r="O888" t="str">
            <v>00.00.00</v>
          </cell>
          <cell r="P888">
            <v>4034501</v>
          </cell>
          <cell r="Q888">
            <v>855879</v>
          </cell>
          <cell r="R888">
            <v>4890380</v>
          </cell>
        </row>
        <row r="889">
          <cell r="A889">
            <v>53030207</v>
          </cell>
          <cell r="B889" t="str">
            <v>COS - OEMN Communica</v>
          </cell>
          <cell r="C889">
            <v>70</v>
          </cell>
          <cell r="D889" t="str">
            <v>.</v>
          </cell>
          <cell r="E889">
            <v>7</v>
          </cell>
          <cell r="F889" t="str">
            <v>.</v>
          </cell>
          <cell r="G889">
            <v>53030207</v>
          </cell>
          <cell r="H889" t="str">
            <v>.</v>
          </cell>
          <cell r="I889">
            <v>60</v>
          </cell>
          <cell r="J889" t="str">
            <v>.</v>
          </cell>
          <cell r="K889">
            <v>0</v>
          </cell>
          <cell r="L889" t="str">
            <v>.</v>
          </cell>
          <cell r="M889">
            <v>0</v>
          </cell>
          <cell r="N889" t="str">
            <v>.</v>
          </cell>
          <cell r="O889" t="str">
            <v>00.00.00</v>
          </cell>
          <cell r="P889">
            <v>9881395</v>
          </cell>
          <cell r="Q889">
            <v>2994606</v>
          </cell>
          <cell r="R889">
            <v>12876001</v>
          </cell>
        </row>
        <row r="890">
          <cell r="A890">
            <v>53030207</v>
          </cell>
          <cell r="B890" t="str">
            <v>COS - OEMN Communica</v>
          </cell>
          <cell r="C890">
            <v>70</v>
          </cell>
          <cell r="D890" t="str">
            <v>.</v>
          </cell>
          <cell r="E890">
            <v>8</v>
          </cell>
          <cell r="F890" t="str">
            <v>.</v>
          </cell>
          <cell r="G890">
            <v>53030207</v>
          </cell>
          <cell r="H890" t="str">
            <v>.</v>
          </cell>
          <cell r="I890">
            <v>60</v>
          </cell>
          <cell r="J890" t="str">
            <v>.</v>
          </cell>
          <cell r="K890">
            <v>0</v>
          </cell>
          <cell r="L890" t="str">
            <v>.</v>
          </cell>
          <cell r="M890">
            <v>0</v>
          </cell>
          <cell r="N890" t="str">
            <v>.</v>
          </cell>
          <cell r="O890" t="str">
            <v>00.00.00</v>
          </cell>
          <cell r="P890">
            <v>2458044</v>
          </cell>
          <cell r="Q890">
            <v>1101977</v>
          </cell>
          <cell r="R890">
            <v>3560021</v>
          </cell>
        </row>
        <row r="891">
          <cell r="A891">
            <v>53030207</v>
          </cell>
          <cell r="B891" t="str">
            <v>COS - OEMN Communica</v>
          </cell>
          <cell r="C891">
            <v>70</v>
          </cell>
          <cell r="D891" t="str">
            <v>.</v>
          </cell>
          <cell r="E891">
            <v>9</v>
          </cell>
          <cell r="F891" t="str">
            <v>.</v>
          </cell>
          <cell r="G891">
            <v>53030207</v>
          </cell>
          <cell r="H891" t="str">
            <v>.</v>
          </cell>
          <cell r="I891">
            <v>60</v>
          </cell>
          <cell r="J891" t="str">
            <v>.</v>
          </cell>
          <cell r="K891">
            <v>0</v>
          </cell>
          <cell r="L891" t="str">
            <v>.</v>
          </cell>
          <cell r="M891">
            <v>0</v>
          </cell>
          <cell r="N891" t="str">
            <v>.</v>
          </cell>
          <cell r="O891" t="str">
            <v>00.00.00</v>
          </cell>
          <cell r="P891">
            <v>6719664</v>
          </cell>
          <cell r="Q891">
            <v>2321700</v>
          </cell>
          <cell r="R891">
            <v>9041364</v>
          </cell>
        </row>
        <row r="892">
          <cell r="A892">
            <v>53030207</v>
          </cell>
          <cell r="B892" t="str">
            <v>COS - OEMN Communica</v>
          </cell>
          <cell r="C892">
            <v>70</v>
          </cell>
          <cell r="D892" t="str">
            <v>.</v>
          </cell>
          <cell r="E892">
            <v>10</v>
          </cell>
          <cell r="F892" t="str">
            <v>.</v>
          </cell>
          <cell r="G892">
            <v>53030207</v>
          </cell>
          <cell r="H892" t="str">
            <v>.</v>
          </cell>
          <cell r="I892">
            <v>60</v>
          </cell>
          <cell r="J892" t="str">
            <v>.</v>
          </cell>
          <cell r="K892">
            <v>0</v>
          </cell>
          <cell r="L892" t="str">
            <v>.</v>
          </cell>
          <cell r="M892">
            <v>0</v>
          </cell>
          <cell r="N892" t="str">
            <v>.</v>
          </cell>
          <cell r="O892" t="str">
            <v>00.00.00</v>
          </cell>
          <cell r="P892">
            <v>3128189</v>
          </cell>
          <cell r="Q892">
            <v>419557</v>
          </cell>
          <cell r="R892">
            <v>3547746</v>
          </cell>
        </row>
        <row r="893">
          <cell r="A893">
            <v>53030207</v>
          </cell>
          <cell r="B893" t="str">
            <v>COS - OEMN Communica</v>
          </cell>
          <cell r="C893">
            <v>70</v>
          </cell>
          <cell r="D893" t="str">
            <v>.</v>
          </cell>
          <cell r="E893">
            <v>11</v>
          </cell>
          <cell r="F893" t="str">
            <v>.</v>
          </cell>
          <cell r="G893">
            <v>53030207</v>
          </cell>
          <cell r="H893" t="str">
            <v>.</v>
          </cell>
          <cell r="I893">
            <v>60</v>
          </cell>
          <cell r="J893" t="str">
            <v>.</v>
          </cell>
          <cell r="K893">
            <v>0</v>
          </cell>
          <cell r="L893" t="str">
            <v>.</v>
          </cell>
          <cell r="M893">
            <v>0</v>
          </cell>
          <cell r="N893" t="str">
            <v>.</v>
          </cell>
          <cell r="O893" t="str">
            <v>00.00.00</v>
          </cell>
          <cell r="P893">
            <v>6466491</v>
          </cell>
          <cell r="Q893">
            <v>1780598</v>
          </cell>
          <cell r="R893">
            <v>8247089</v>
          </cell>
        </row>
        <row r="894">
          <cell r="A894">
            <v>53030207</v>
          </cell>
          <cell r="B894" t="str">
            <v>COS - OEMN Communica</v>
          </cell>
          <cell r="C894">
            <v>70</v>
          </cell>
          <cell r="D894" t="str">
            <v>.</v>
          </cell>
          <cell r="E894">
            <v>14</v>
          </cell>
          <cell r="F894" t="str">
            <v>.</v>
          </cell>
          <cell r="G894">
            <v>53030207</v>
          </cell>
          <cell r="H894" t="str">
            <v>.</v>
          </cell>
          <cell r="I894">
            <v>60</v>
          </cell>
          <cell r="J894" t="str">
            <v>.</v>
          </cell>
          <cell r="K894">
            <v>0</v>
          </cell>
          <cell r="L894" t="str">
            <v>.</v>
          </cell>
          <cell r="M894">
            <v>0</v>
          </cell>
          <cell r="N894" t="str">
            <v>.</v>
          </cell>
          <cell r="O894" t="str">
            <v>00.00.00</v>
          </cell>
          <cell r="P894">
            <v>4183690</v>
          </cell>
          <cell r="Q894">
            <v>3088883</v>
          </cell>
          <cell r="R894">
            <v>7272573</v>
          </cell>
        </row>
        <row r="895">
          <cell r="A895">
            <v>53030208</v>
          </cell>
          <cell r="B895" t="str">
            <v>COS - OEMN Uniform</v>
          </cell>
          <cell r="C895">
            <v>70</v>
          </cell>
          <cell r="D895" t="str">
            <v>.</v>
          </cell>
          <cell r="E895">
            <v>2</v>
          </cell>
          <cell r="F895" t="str">
            <v>.</v>
          </cell>
          <cell r="G895">
            <v>53030208</v>
          </cell>
          <cell r="H895" t="str">
            <v>.</v>
          </cell>
          <cell r="I895">
            <v>22</v>
          </cell>
          <cell r="J895" t="str">
            <v>.</v>
          </cell>
          <cell r="K895">
            <v>0</v>
          </cell>
          <cell r="L895" t="str">
            <v>.</v>
          </cell>
          <cell r="M895">
            <v>0</v>
          </cell>
          <cell r="N895" t="str">
            <v>.</v>
          </cell>
          <cell r="O895" t="str">
            <v>00.00.00</v>
          </cell>
          <cell r="P895">
            <v>3760000</v>
          </cell>
          <cell r="Q895">
            <v>0</v>
          </cell>
          <cell r="R895">
            <v>3760000</v>
          </cell>
        </row>
        <row r="896">
          <cell r="A896">
            <v>53030208</v>
          </cell>
          <cell r="B896" t="str">
            <v>COS - OEMN Uniform</v>
          </cell>
          <cell r="C896">
            <v>70</v>
          </cell>
          <cell r="D896" t="str">
            <v>.</v>
          </cell>
          <cell r="E896">
            <v>2</v>
          </cell>
          <cell r="F896" t="str">
            <v>.</v>
          </cell>
          <cell r="G896">
            <v>53030208</v>
          </cell>
          <cell r="H896" t="str">
            <v>.</v>
          </cell>
          <cell r="I896">
            <v>33</v>
          </cell>
          <cell r="J896" t="str">
            <v>.</v>
          </cell>
          <cell r="K896">
            <v>0</v>
          </cell>
          <cell r="L896" t="str">
            <v>.</v>
          </cell>
          <cell r="M896">
            <v>0</v>
          </cell>
          <cell r="N896" t="str">
            <v>.</v>
          </cell>
          <cell r="O896" t="str">
            <v>00.00.00</v>
          </cell>
          <cell r="P896">
            <v>19040000</v>
          </cell>
          <cell r="Q896">
            <v>0</v>
          </cell>
          <cell r="R896">
            <v>19040000</v>
          </cell>
        </row>
        <row r="897">
          <cell r="A897">
            <v>53030208</v>
          </cell>
          <cell r="B897" t="str">
            <v>COS - OEMN Uniform</v>
          </cell>
          <cell r="C897">
            <v>70</v>
          </cell>
          <cell r="D897" t="str">
            <v>.</v>
          </cell>
          <cell r="E897">
            <v>2</v>
          </cell>
          <cell r="F897" t="str">
            <v>.</v>
          </cell>
          <cell r="G897">
            <v>53030208</v>
          </cell>
          <cell r="H897" t="str">
            <v>.</v>
          </cell>
          <cell r="I897">
            <v>50</v>
          </cell>
          <cell r="J897" t="str">
            <v>.</v>
          </cell>
          <cell r="K897">
            <v>0</v>
          </cell>
          <cell r="L897" t="str">
            <v>.</v>
          </cell>
          <cell r="M897">
            <v>0</v>
          </cell>
          <cell r="N897" t="str">
            <v>.</v>
          </cell>
          <cell r="O897" t="str">
            <v>00.00.00</v>
          </cell>
          <cell r="P897">
            <v>3500000</v>
          </cell>
          <cell r="Q897">
            <v>0</v>
          </cell>
          <cell r="R897">
            <v>3500000</v>
          </cell>
        </row>
        <row r="898">
          <cell r="A898">
            <v>53030208</v>
          </cell>
          <cell r="B898" t="str">
            <v>COS - OEMN Uniform</v>
          </cell>
          <cell r="C898">
            <v>70</v>
          </cell>
          <cell r="D898" t="str">
            <v>.</v>
          </cell>
          <cell r="E898">
            <v>2</v>
          </cell>
          <cell r="F898" t="str">
            <v>.</v>
          </cell>
          <cell r="G898">
            <v>53030208</v>
          </cell>
          <cell r="H898" t="str">
            <v>.</v>
          </cell>
          <cell r="I898">
            <v>60</v>
          </cell>
          <cell r="J898" t="str">
            <v>.</v>
          </cell>
          <cell r="K898">
            <v>0</v>
          </cell>
          <cell r="L898" t="str">
            <v>.</v>
          </cell>
          <cell r="M898">
            <v>0</v>
          </cell>
          <cell r="N898" t="str">
            <v>.</v>
          </cell>
          <cell r="O898" t="str">
            <v>00.00.00</v>
          </cell>
          <cell r="P898">
            <v>36185000</v>
          </cell>
          <cell r="Q898">
            <v>23133600</v>
          </cell>
          <cell r="R898">
            <v>59318600</v>
          </cell>
        </row>
        <row r="899">
          <cell r="A899">
            <v>53030208</v>
          </cell>
          <cell r="B899" t="str">
            <v>COS - OEMN Uniform</v>
          </cell>
          <cell r="C899">
            <v>70</v>
          </cell>
          <cell r="D899" t="str">
            <v>.</v>
          </cell>
          <cell r="E899">
            <v>3</v>
          </cell>
          <cell r="F899" t="str">
            <v>.</v>
          </cell>
          <cell r="G899">
            <v>53030208</v>
          </cell>
          <cell r="H899" t="str">
            <v>.</v>
          </cell>
          <cell r="I899">
            <v>60</v>
          </cell>
          <cell r="J899" t="str">
            <v>.</v>
          </cell>
          <cell r="K899">
            <v>0</v>
          </cell>
          <cell r="L899" t="str">
            <v>.</v>
          </cell>
          <cell r="M899">
            <v>0</v>
          </cell>
          <cell r="N899" t="str">
            <v>.</v>
          </cell>
          <cell r="O899" t="str">
            <v>00.00.00</v>
          </cell>
          <cell r="P899">
            <v>12200000</v>
          </cell>
          <cell r="Q899">
            <v>0</v>
          </cell>
          <cell r="R899">
            <v>12200000</v>
          </cell>
        </row>
        <row r="900">
          <cell r="A900">
            <v>53030208</v>
          </cell>
          <cell r="B900" t="str">
            <v>COS - OEMN Uniform</v>
          </cell>
          <cell r="C900">
            <v>70</v>
          </cell>
          <cell r="D900" t="str">
            <v>.</v>
          </cell>
          <cell r="E900">
            <v>4</v>
          </cell>
          <cell r="F900" t="str">
            <v>.</v>
          </cell>
          <cell r="G900">
            <v>53030208</v>
          </cell>
          <cell r="H900" t="str">
            <v>.</v>
          </cell>
          <cell r="I900">
            <v>60</v>
          </cell>
          <cell r="J900" t="str">
            <v>.</v>
          </cell>
          <cell r="K900">
            <v>0</v>
          </cell>
          <cell r="L900" t="str">
            <v>.</v>
          </cell>
          <cell r="M900">
            <v>0</v>
          </cell>
          <cell r="N900" t="str">
            <v>.</v>
          </cell>
          <cell r="O900" t="str">
            <v>00.00.00</v>
          </cell>
          <cell r="P900">
            <v>7100000</v>
          </cell>
          <cell r="Q900">
            <v>0</v>
          </cell>
          <cell r="R900">
            <v>7100000</v>
          </cell>
        </row>
        <row r="901">
          <cell r="A901">
            <v>53030208</v>
          </cell>
          <cell r="B901" t="str">
            <v>COS - OEMN Uniform</v>
          </cell>
          <cell r="C901">
            <v>70</v>
          </cell>
          <cell r="D901" t="str">
            <v>.</v>
          </cell>
          <cell r="E901">
            <v>7</v>
          </cell>
          <cell r="F901" t="str">
            <v>.</v>
          </cell>
          <cell r="G901">
            <v>53030208</v>
          </cell>
          <cell r="H901" t="str">
            <v>.</v>
          </cell>
          <cell r="I901">
            <v>60</v>
          </cell>
          <cell r="J901" t="str">
            <v>.</v>
          </cell>
          <cell r="K901">
            <v>0</v>
          </cell>
          <cell r="L901" t="str">
            <v>.</v>
          </cell>
          <cell r="M901">
            <v>0</v>
          </cell>
          <cell r="N901" t="str">
            <v>.</v>
          </cell>
          <cell r="O901" t="str">
            <v>00.00.00</v>
          </cell>
          <cell r="P901">
            <v>3500000</v>
          </cell>
          <cell r="Q901">
            <v>0</v>
          </cell>
          <cell r="R901">
            <v>3500000</v>
          </cell>
        </row>
        <row r="902">
          <cell r="A902">
            <v>53030208</v>
          </cell>
          <cell r="B902" t="str">
            <v>COS - OEMN Uniform</v>
          </cell>
          <cell r="C902">
            <v>70</v>
          </cell>
          <cell r="D902" t="str">
            <v>.</v>
          </cell>
          <cell r="E902">
            <v>9</v>
          </cell>
          <cell r="F902" t="str">
            <v>.</v>
          </cell>
          <cell r="G902">
            <v>53030208</v>
          </cell>
          <cell r="H902" t="str">
            <v>.</v>
          </cell>
          <cell r="I902">
            <v>60</v>
          </cell>
          <cell r="J902" t="str">
            <v>.</v>
          </cell>
          <cell r="K902">
            <v>0</v>
          </cell>
          <cell r="L902" t="str">
            <v>.</v>
          </cell>
          <cell r="M902">
            <v>0</v>
          </cell>
          <cell r="N902" t="str">
            <v>.</v>
          </cell>
          <cell r="O902" t="str">
            <v>00.00.00</v>
          </cell>
          <cell r="P902">
            <v>3500000</v>
          </cell>
          <cell r="Q902">
            <v>0</v>
          </cell>
          <cell r="R902">
            <v>3500000</v>
          </cell>
        </row>
        <row r="903">
          <cell r="A903">
            <v>53040101</v>
          </cell>
          <cell r="B903" t="str">
            <v>COS - OERM Consumabl</v>
          </cell>
          <cell r="C903">
            <v>70</v>
          </cell>
          <cell r="D903" t="str">
            <v>.</v>
          </cell>
          <cell r="E903">
            <v>2</v>
          </cell>
          <cell r="F903" t="str">
            <v>.</v>
          </cell>
          <cell r="G903">
            <v>53040101</v>
          </cell>
          <cell r="H903" t="str">
            <v>.</v>
          </cell>
          <cell r="I903">
            <v>60</v>
          </cell>
          <cell r="J903" t="str">
            <v>.</v>
          </cell>
          <cell r="K903">
            <v>0</v>
          </cell>
          <cell r="L903" t="str">
            <v>.</v>
          </cell>
          <cell r="M903">
            <v>0</v>
          </cell>
          <cell r="N903" t="str">
            <v>.</v>
          </cell>
          <cell r="O903" t="str">
            <v>00.00.00</v>
          </cell>
          <cell r="P903">
            <v>67004162.409999996</v>
          </cell>
          <cell r="Q903">
            <v>16853050</v>
          </cell>
          <cell r="R903">
            <v>83857212.409999996</v>
          </cell>
        </row>
        <row r="904">
          <cell r="A904">
            <v>53040101</v>
          </cell>
          <cell r="B904" t="str">
            <v>COS - OERM Consumabl</v>
          </cell>
          <cell r="C904">
            <v>70</v>
          </cell>
          <cell r="D904" t="str">
            <v>.</v>
          </cell>
          <cell r="E904">
            <v>3</v>
          </cell>
          <cell r="F904" t="str">
            <v>.</v>
          </cell>
          <cell r="G904">
            <v>53040101</v>
          </cell>
          <cell r="H904" t="str">
            <v>.</v>
          </cell>
          <cell r="I904">
            <v>60</v>
          </cell>
          <cell r="J904" t="str">
            <v>.</v>
          </cell>
          <cell r="K904">
            <v>0</v>
          </cell>
          <cell r="L904" t="str">
            <v>.</v>
          </cell>
          <cell r="M904">
            <v>0</v>
          </cell>
          <cell r="N904" t="str">
            <v>.</v>
          </cell>
          <cell r="O904" t="str">
            <v>00.00.00</v>
          </cell>
          <cell r="P904">
            <v>940795</v>
          </cell>
          <cell r="Q904">
            <v>0</v>
          </cell>
          <cell r="R904">
            <v>940795</v>
          </cell>
        </row>
        <row r="905">
          <cell r="A905">
            <v>53040101</v>
          </cell>
          <cell r="B905" t="str">
            <v>COS - OERM Consumabl</v>
          </cell>
          <cell r="C905">
            <v>70</v>
          </cell>
          <cell r="D905" t="str">
            <v>.</v>
          </cell>
          <cell r="E905">
            <v>4</v>
          </cell>
          <cell r="F905" t="str">
            <v>.</v>
          </cell>
          <cell r="G905">
            <v>53040101</v>
          </cell>
          <cell r="H905" t="str">
            <v>.</v>
          </cell>
          <cell r="I905">
            <v>60</v>
          </cell>
          <cell r="J905" t="str">
            <v>.</v>
          </cell>
          <cell r="K905">
            <v>0</v>
          </cell>
          <cell r="L905" t="str">
            <v>.</v>
          </cell>
          <cell r="M905">
            <v>0</v>
          </cell>
          <cell r="N905" t="str">
            <v>.</v>
          </cell>
          <cell r="O905" t="str">
            <v>00.00.00</v>
          </cell>
          <cell r="P905">
            <v>1594000</v>
          </cell>
          <cell r="Q905">
            <v>555000</v>
          </cell>
          <cell r="R905">
            <v>2149000</v>
          </cell>
        </row>
        <row r="906">
          <cell r="A906">
            <v>53040101</v>
          </cell>
          <cell r="B906" t="str">
            <v>COS - OERM Consumabl</v>
          </cell>
          <cell r="C906">
            <v>70</v>
          </cell>
          <cell r="D906" t="str">
            <v>.</v>
          </cell>
          <cell r="E906">
            <v>7</v>
          </cell>
          <cell r="F906" t="str">
            <v>.</v>
          </cell>
          <cell r="G906">
            <v>53040101</v>
          </cell>
          <cell r="H906" t="str">
            <v>.</v>
          </cell>
          <cell r="I906">
            <v>60</v>
          </cell>
          <cell r="J906" t="str">
            <v>.</v>
          </cell>
          <cell r="K906">
            <v>0</v>
          </cell>
          <cell r="L906" t="str">
            <v>.</v>
          </cell>
          <cell r="M906">
            <v>0</v>
          </cell>
          <cell r="N906" t="str">
            <v>.</v>
          </cell>
          <cell r="O906" t="str">
            <v>00.00.00</v>
          </cell>
          <cell r="P906">
            <v>346000</v>
          </cell>
          <cell r="Q906">
            <v>140000</v>
          </cell>
          <cell r="R906">
            <v>486000</v>
          </cell>
        </row>
        <row r="907">
          <cell r="A907">
            <v>53040101</v>
          </cell>
          <cell r="B907" t="str">
            <v>COS - OERM Consumabl</v>
          </cell>
          <cell r="C907">
            <v>70</v>
          </cell>
          <cell r="D907" t="str">
            <v>.</v>
          </cell>
          <cell r="E907">
            <v>8</v>
          </cell>
          <cell r="F907" t="str">
            <v>.</v>
          </cell>
          <cell r="G907">
            <v>53040101</v>
          </cell>
          <cell r="H907" t="str">
            <v>.</v>
          </cell>
          <cell r="I907">
            <v>60</v>
          </cell>
          <cell r="J907" t="str">
            <v>.</v>
          </cell>
          <cell r="K907">
            <v>0</v>
          </cell>
          <cell r="L907" t="str">
            <v>.</v>
          </cell>
          <cell r="M907">
            <v>0</v>
          </cell>
          <cell r="N907" t="str">
            <v>.</v>
          </cell>
          <cell r="O907" t="str">
            <v>00.00.00</v>
          </cell>
          <cell r="P907">
            <v>405000</v>
          </cell>
          <cell r="Q907">
            <v>0</v>
          </cell>
          <cell r="R907">
            <v>405000</v>
          </cell>
        </row>
        <row r="908">
          <cell r="A908">
            <v>53040101</v>
          </cell>
          <cell r="B908" t="str">
            <v>COS - OERM Consumabl</v>
          </cell>
          <cell r="C908">
            <v>70</v>
          </cell>
          <cell r="D908" t="str">
            <v>.</v>
          </cell>
          <cell r="E908">
            <v>11</v>
          </cell>
          <cell r="F908" t="str">
            <v>.</v>
          </cell>
          <cell r="G908">
            <v>53040101</v>
          </cell>
          <cell r="H908" t="str">
            <v>.</v>
          </cell>
          <cell r="I908">
            <v>60</v>
          </cell>
          <cell r="J908" t="str">
            <v>.</v>
          </cell>
          <cell r="K908">
            <v>0</v>
          </cell>
          <cell r="L908" t="str">
            <v>.</v>
          </cell>
          <cell r="M908">
            <v>0</v>
          </cell>
          <cell r="N908" t="str">
            <v>.</v>
          </cell>
          <cell r="O908" t="str">
            <v>00.00.00</v>
          </cell>
          <cell r="P908">
            <v>62500</v>
          </cell>
          <cell r="Q908">
            <v>0</v>
          </cell>
          <cell r="R908">
            <v>62500</v>
          </cell>
        </row>
        <row r="909">
          <cell r="A909">
            <v>53040102</v>
          </cell>
          <cell r="B909" t="str">
            <v>COS - OERM Building</v>
          </cell>
          <cell r="C909">
            <v>70</v>
          </cell>
          <cell r="D909" t="str">
            <v>.</v>
          </cell>
          <cell r="E909">
            <v>7</v>
          </cell>
          <cell r="F909" t="str">
            <v>.</v>
          </cell>
          <cell r="G909">
            <v>53040102</v>
          </cell>
          <cell r="H909" t="str">
            <v>.</v>
          </cell>
          <cell r="I909">
            <v>60</v>
          </cell>
          <cell r="J909" t="str">
            <v>.</v>
          </cell>
          <cell r="K909">
            <v>0</v>
          </cell>
          <cell r="L909" t="str">
            <v>.</v>
          </cell>
          <cell r="M909">
            <v>0</v>
          </cell>
          <cell r="N909" t="str">
            <v>.</v>
          </cell>
          <cell r="O909" t="str">
            <v>00.00.00</v>
          </cell>
          <cell r="P909">
            <v>58000</v>
          </cell>
          <cell r="Q909">
            <v>0</v>
          </cell>
          <cell r="R909">
            <v>58000</v>
          </cell>
        </row>
        <row r="910">
          <cell r="A910" t="str">
            <v>_x000C_</v>
          </cell>
        </row>
        <row r="914">
          <cell r="A914" t="str">
            <v>JAS Aero - En</v>
          </cell>
          <cell r="B914" t="str">
            <v>gineering IDR</v>
          </cell>
          <cell r="K914" t="str">
            <v>De</v>
          </cell>
          <cell r="L914" t="str">
            <v>t</v>
          </cell>
          <cell r="M914" t="str">
            <v>ail</v>
          </cell>
          <cell r="O914" t="str">
            <v>Trial Balance</v>
          </cell>
          <cell r="Q914" t="str">
            <v>Report Date</v>
          </cell>
          <cell r="R914" t="str">
            <v>: 08-JUN-2005 15:02</v>
          </cell>
        </row>
        <row r="915">
          <cell r="J915" t="str">
            <v>P</v>
          </cell>
          <cell r="K915" t="str">
            <v>erio</v>
          </cell>
          <cell r="L915" t="str">
            <v>d</v>
          </cell>
          <cell r="M915" t="str">
            <v>to</v>
          </cell>
          <cell r="O915" t="str">
            <v>date for MAY-0</v>
          </cell>
          <cell r="P915">
            <v>5</v>
          </cell>
          <cell r="Q915" t="str">
            <v>Page</v>
          </cell>
          <cell r="R915" t="str">
            <v>:    15 of       24</v>
          </cell>
        </row>
        <row r="916">
          <cell r="B916" t="str">
            <v>Currency:  IDR</v>
          </cell>
        </row>
        <row r="917">
          <cell r="B917" t="str">
            <v>COMPANY Range:  70 to</v>
          </cell>
          <cell r="C917">
            <v>7</v>
          </cell>
          <cell r="D917">
            <v>0</v>
          </cell>
        </row>
        <row r="919">
          <cell r="B919" t="str">
            <v>COMPANY:  70 JA</v>
          </cell>
          <cell r="C919" t="str">
            <v>S</v>
          </cell>
          <cell r="D919" t="str">
            <v>A</v>
          </cell>
          <cell r="E919" t="str">
            <v>er</v>
          </cell>
          <cell r="F919" t="str">
            <v>o</v>
          </cell>
          <cell r="G919" t="e">
            <v>#NAME?</v>
          </cell>
          <cell r="H919" t="str">
            <v>e</v>
          </cell>
          <cell r="I919" t="str">
            <v>er</v>
          </cell>
          <cell r="J919" t="str">
            <v>i</v>
          </cell>
          <cell r="K919" t="str">
            <v>ng S</v>
          </cell>
          <cell r="L919" t="str">
            <v>e</v>
          </cell>
          <cell r="M919" t="str">
            <v>rvi</v>
          </cell>
          <cell r="N919" t="str">
            <v>c</v>
          </cell>
          <cell r="O919" t="str">
            <v>es</v>
          </cell>
        </row>
        <row r="921">
          <cell r="A921" t="str">
            <v>ACCOUNT</v>
          </cell>
          <cell r="B921" t="str">
            <v>Description</v>
          </cell>
          <cell r="C921" t="str">
            <v>Ac</v>
          </cell>
          <cell r="D921" t="str">
            <v>c</v>
          </cell>
          <cell r="E921" t="str">
            <v>ou</v>
          </cell>
          <cell r="F921" t="str">
            <v>n</v>
          </cell>
          <cell r="G921" t="str">
            <v>ting Fle</v>
          </cell>
          <cell r="H921" t="str">
            <v>x</v>
          </cell>
          <cell r="I921" t="str">
            <v>fi</v>
          </cell>
          <cell r="J921" t="str">
            <v>e</v>
          </cell>
          <cell r="K921" t="str">
            <v>ld</v>
          </cell>
          <cell r="P921" t="str">
            <v>Beginning Balance</v>
          </cell>
          <cell r="Q921" t="str">
            <v>Period Activity</v>
          </cell>
          <cell r="R921" t="str">
            <v>Ending Balance</v>
          </cell>
        </row>
        <row r="922">
          <cell r="A922" t="str">
            <v>-----------</v>
          </cell>
          <cell r="B922" t="str">
            <v>--------------------</v>
          </cell>
          <cell r="C922" t="str">
            <v>--</v>
          </cell>
          <cell r="D922" t="str">
            <v>-</v>
          </cell>
          <cell r="E922" t="str">
            <v>--</v>
          </cell>
          <cell r="F922" t="str">
            <v>-</v>
          </cell>
          <cell r="G922" t="str">
            <v>--------</v>
          </cell>
          <cell r="H922" t="str">
            <v>-</v>
          </cell>
          <cell r="I922" t="str">
            <v>--</v>
          </cell>
          <cell r="J922" t="str">
            <v>-</v>
          </cell>
          <cell r="K922" t="str">
            <v>----</v>
          </cell>
          <cell r="L922" t="str">
            <v>-</v>
          </cell>
          <cell r="M922" t="str">
            <v>---</v>
          </cell>
          <cell r="N922" t="str">
            <v>-</v>
          </cell>
          <cell r="O922" t="str">
            <v>-------------</v>
          </cell>
          <cell r="P922" t="str">
            <v>------------------</v>
          </cell>
          <cell r="Q922" t="str">
            <v>------------------</v>
          </cell>
          <cell r="R922" t="str">
            <v>------------------</v>
          </cell>
        </row>
        <row r="923">
          <cell r="A923">
            <v>53040103</v>
          </cell>
          <cell r="B923" t="str">
            <v>COS - OERM Operation</v>
          </cell>
          <cell r="C923">
            <v>70</v>
          </cell>
          <cell r="D923" t="str">
            <v>.</v>
          </cell>
          <cell r="E923">
            <v>2</v>
          </cell>
          <cell r="F923" t="str">
            <v>.</v>
          </cell>
          <cell r="G923">
            <v>53040103</v>
          </cell>
          <cell r="H923" t="str">
            <v>.</v>
          </cell>
          <cell r="I923">
            <v>60</v>
          </cell>
          <cell r="J923" t="str">
            <v>.</v>
          </cell>
          <cell r="K923">
            <v>0</v>
          </cell>
          <cell r="L923" t="str">
            <v>.</v>
          </cell>
          <cell r="M923">
            <v>0</v>
          </cell>
          <cell r="N923" t="str">
            <v>.</v>
          </cell>
          <cell r="O923" t="str">
            <v>00.00.00</v>
          </cell>
          <cell r="P923">
            <v>43110411.509999998</v>
          </cell>
          <cell r="Q923">
            <v>11837835.119999999</v>
          </cell>
          <cell r="R923">
            <v>54948246.630000003</v>
          </cell>
        </row>
        <row r="924">
          <cell r="A924">
            <v>53040103</v>
          </cell>
          <cell r="B924" t="str">
            <v>COS - OERM Operation</v>
          </cell>
          <cell r="C924">
            <v>70</v>
          </cell>
          <cell r="D924" t="str">
            <v>.</v>
          </cell>
          <cell r="E924">
            <v>3</v>
          </cell>
          <cell r="F924" t="str">
            <v>.</v>
          </cell>
          <cell r="G924">
            <v>53040103</v>
          </cell>
          <cell r="H924" t="str">
            <v>.</v>
          </cell>
          <cell r="I924">
            <v>60</v>
          </cell>
          <cell r="J924" t="str">
            <v>.</v>
          </cell>
          <cell r="K924">
            <v>0</v>
          </cell>
          <cell r="L924" t="str">
            <v>.</v>
          </cell>
          <cell r="M924">
            <v>0</v>
          </cell>
          <cell r="N924" t="str">
            <v>.</v>
          </cell>
          <cell r="O924" t="str">
            <v>00.00.00</v>
          </cell>
          <cell r="P924">
            <v>68031259.400000006</v>
          </cell>
          <cell r="Q924">
            <v>6009967</v>
          </cell>
          <cell r="R924">
            <v>74041226.400000006</v>
          </cell>
        </row>
        <row r="925">
          <cell r="A925">
            <v>53040103</v>
          </cell>
          <cell r="B925" t="str">
            <v>COS - OERM Operation</v>
          </cell>
          <cell r="C925">
            <v>70</v>
          </cell>
          <cell r="D925" t="str">
            <v>.</v>
          </cell>
          <cell r="E925">
            <v>4</v>
          </cell>
          <cell r="F925" t="str">
            <v>.</v>
          </cell>
          <cell r="G925">
            <v>53040103</v>
          </cell>
          <cell r="H925" t="str">
            <v>.</v>
          </cell>
          <cell r="I925">
            <v>60</v>
          </cell>
          <cell r="J925" t="str">
            <v>.</v>
          </cell>
          <cell r="K925">
            <v>0</v>
          </cell>
          <cell r="L925" t="str">
            <v>.</v>
          </cell>
          <cell r="M925">
            <v>0</v>
          </cell>
          <cell r="N925" t="str">
            <v>.</v>
          </cell>
          <cell r="O925" t="str">
            <v>00.00.00</v>
          </cell>
          <cell r="P925">
            <v>48918239</v>
          </cell>
          <cell r="Q925">
            <v>647000</v>
          </cell>
          <cell r="R925">
            <v>49565239</v>
          </cell>
        </row>
        <row r="926">
          <cell r="A926">
            <v>53040103</v>
          </cell>
          <cell r="B926" t="str">
            <v>COS - OERM Operation</v>
          </cell>
          <cell r="C926">
            <v>70</v>
          </cell>
          <cell r="D926" t="str">
            <v>.</v>
          </cell>
          <cell r="E926">
            <v>5</v>
          </cell>
          <cell r="F926" t="str">
            <v>.</v>
          </cell>
          <cell r="G926">
            <v>53040103</v>
          </cell>
          <cell r="H926" t="str">
            <v>.</v>
          </cell>
          <cell r="I926">
            <v>60</v>
          </cell>
          <cell r="J926" t="str">
            <v>.</v>
          </cell>
          <cell r="K926">
            <v>0</v>
          </cell>
          <cell r="L926" t="str">
            <v>.</v>
          </cell>
          <cell r="M926">
            <v>0</v>
          </cell>
          <cell r="N926" t="str">
            <v>.</v>
          </cell>
          <cell r="O926" t="str">
            <v>00.00.00</v>
          </cell>
          <cell r="P926">
            <v>1532500</v>
          </cell>
          <cell r="Q926">
            <v>250000</v>
          </cell>
          <cell r="R926">
            <v>1782500</v>
          </cell>
        </row>
        <row r="927">
          <cell r="A927">
            <v>53040103</v>
          </cell>
          <cell r="B927" t="str">
            <v>COS - OERM Operation</v>
          </cell>
          <cell r="C927">
            <v>70</v>
          </cell>
          <cell r="D927" t="str">
            <v>.</v>
          </cell>
          <cell r="E927">
            <v>7</v>
          </cell>
          <cell r="F927" t="str">
            <v>.</v>
          </cell>
          <cell r="G927">
            <v>53040103</v>
          </cell>
          <cell r="H927" t="str">
            <v>.</v>
          </cell>
          <cell r="I927">
            <v>60</v>
          </cell>
          <cell r="J927" t="str">
            <v>.</v>
          </cell>
          <cell r="K927">
            <v>0</v>
          </cell>
          <cell r="L927" t="str">
            <v>.</v>
          </cell>
          <cell r="M927">
            <v>0</v>
          </cell>
          <cell r="N927" t="str">
            <v>.</v>
          </cell>
          <cell r="O927" t="str">
            <v>00.00.00</v>
          </cell>
          <cell r="P927">
            <v>655000</v>
          </cell>
          <cell r="Q927">
            <v>2020000</v>
          </cell>
          <cell r="R927">
            <v>2675000</v>
          </cell>
        </row>
        <row r="928">
          <cell r="A928">
            <v>53040103</v>
          </cell>
          <cell r="B928" t="str">
            <v>COS - OERM Operation</v>
          </cell>
          <cell r="C928">
            <v>70</v>
          </cell>
          <cell r="D928" t="str">
            <v>.</v>
          </cell>
          <cell r="E928">
            <v>10</v>
          </cell>
          <cell r="F928" t="str">
            <v>.</v>
          </cell>
          <cell r="G928">
            <v>53040103</v>
          </cell>
          <cell r="H928" t="str">
            <v>.</v>
          </cell>
          <cell r="I928">
            <v>60</v>
          </cell>
          <cell r="J928" t="str">
            <v>.</v>
          </cell>
          <cell r="K928">
            <v>0</v>
          </cell>
          <cell r="L928" t="str">
            <v>.</v>
          </cell>
          <cell r="M928">
            <v>0</v>
          </cell>
          <cell r="N928" t="str">
            <v>.</v>
          </cell>
          <cell r="O928" t="str">
            <v>00.00.00</v>
          </cell>
          <cell r="P928">
            <v>297400</v>
          </cell>
          <cell r="Q928">
            <v>0</v>
          </cell>
          <cell r="R928">
            <v>297400</v>
          </cell>
        </row>
        <row r="929">
          <cell r="A929">
            <v>53040103</v>
          </cell>
          <cell r="B929" t="str">
            <v>COS - OERM Operation</v>
          </cell>
          <cell r="C929">
            <v>70</v>
          </cell>
          <cell r="D929" t="str">
            <v>.</v>
          </cell>
          <cell r="E929">
            <v>14</v>
          </cell>
          <cell r="F929" t="str">
            <v>.</v>
          </cell>
          <cell r="G929">
            <v>53040103</v>
          </cell>
          <cell r="H929" t="str">
            <v>.</v>
          </cell>
          <cell r="I929">
            <v>60</v>
          </cell>
          <cell r="J929" t="str">
            <v>.</v>
          </cell>
          <cell r="K929">
            <v>0</v>
          </cell>
          <cell r="L929" t="str">
            <v>.</v>
          </cell>
          <cell r="M929">
            <v>0</v>
          </cell>
          <cell r="N929" t="str">
            <v>.</v>
          </cell>
          <cell r="O929" t="str">
            <v>00.00.00</v>
          </cell>
          <cell r="P929">
            <v>363000</v>
          </cell>
          <cell r="Q929">
            <v>0</v>
          </cell>
          <cell r="R929">
            <v>363000</v>
          </cell>
        </row>
        <row r="930">
          <cell r="A930">
            <v>53040105</v>
          </cell>
          <cell r="B930" t="str">
            <v>COS - OERM Transport</v>
          </cell>
          <cell r="C930">
            <v>70</v>
          </cell>
          <cell r="D930" t="str">
            <v>.</v>
          </cell>
          <cell r="E930">
            <v>2</v>
          </cell>
          <cell r="F930" t="str">
            <v>.</v>
          </cell>
          <cell r="G930">
            <v>53040105</v>
          </cell>
          <cell r="H930" t="str">
            <v>.</v>
          </cell>
          <cell r="I930">
            <v>50</v>
          </cell>
          <cell r="J930" t="str">
            <v>.</v>
          </cell>
          <cell r="K930">
            <v>0</v>
          </cell>
          <cell r="L930" t="str">
            <v>.</v>
          </cell>
          <cell r="M930">
            <v>0</v>
          </cell>
          <cell r="N930" t="str">
            <v>.</v>
          </cell>
          <cell r="O930" t="str">
            <v>00.00.00</v>
          </cell>
          <cell r="P930">
            <v>530000</v>
          </cell>
          <cell r="Q930">
            <v>0</v>
          </cell>
          <cell r="R930">
            <v>530000</v>
          </cell>
        </row>
        <row r="931">
          <cell r="A931">
            <v>53040105</v>
          </cell>
          <cell r="B931" t="str">
            <v>COS - OERM Transport</v>
          </cell>
          <cell r="C931">
            <v>70</v>
          </cell>
          <cell r="D931" t="str">
            <v>.</v>
          </cell>
          <cell r="E931">
            <v>2</v>
          </cell>
          <cell r="F931" t="str">
            <v>.</v>
          </cell>
          <cell r="G931">
            <v>53040105</v>
          </cell>
          <cell r="H931" t="str">
            <v>.</v>
          </cell>
          <cell r="I931">
            <v>60</v>
          </cell>
          <cell r="J931" t="str">
            <v>.</v>
          </cell>
          <cell r="K931">
            <v>0</v>
          </cell>
          <cell r="L931" t="str">
            <v>.</v>
          </cell>
          <cell r="M931">
            <v>0</v>
          </cell>
          <cell r="N931" t="str">
            <v>.</v>
          </cell>
          <cell r="O931" t="str">
            <v>00.00.00</v>
          </cell>
          <cell r="P931">
            <v>9372350</v>
          </cell>
          <cell r="Q931">
            <v>329155</v>
          </cell>
          <cell r="R931">
            <v>9701505</v>
          </cell>
        </row>
        <row r="932">
          <cell r="A932">
            <v>53040105</v>
          </cell>
          <cell r="B932" t="str">
            <v>COS - OERM Transport</v>
          </cell>
          <cell r="C932">
            <v>70</v>
          </cell>
          <cell r="D932" t="str">
            <v>.</v>
          </cell>
          <cell r="E932">
            <v>3</v>
          </cell>
          <cell r="F932" t="str">
            <v>.</v>
          </cell>
          <cell r="G932">
            <v>53040105</v>
          </cell>
          <cell r="H932" t="str">
            <v>.</v>
          </cell>
          <cell r="I932">
            <v>60</v>
          </cell>
          <cell r="J932" t="str">
            <v>.</v>
          </cell>
          <cell r="K932">
            <v>0</v>
          </cell>
          <cell r="L932" t="str">
            <v>.</v>
          </cell>
          <cell r="M932">
            <v>0</v>
          </cell>
          <cell r="N932" t="str">
            <v>.</v>
          </cell>
          <cell r="O932" t="str">
            <v>00.00.00</v>
          </cell>
          <cell r="P932">
            <v>12200489</v>
          </cell>
          <cell r="Q932">
            <v>1018942</v>
          </cell>
          <cell r="R932">
            <v>13219431</v>
          </cell>
        </row>
        <row r="933">
          <cell r="A933">
            <v>53040105</v>
          </cell>
          <cell r="B933" t="str">
            <v>COS - OERM Transport</v>
          </cell>
          <cell r="C933">
            <v>70</v>
          </cell>
          <cell r="D933" t="str">
            <v>.</v>
          </cell>
          <cell r="E933">
            <v>4</v>
          </cell>
          <cell r="F933" t="str">
            <v>.</v>
          </cell>
          <cell r="G933">
            <v>53040105</v>
          </cell>
          <cell r="H933" t="str">
            <v>.</v>
          </cell>
          <cell r="I933">
            <v>60</v>
          </cell>
          <cell r="J933" t="str">
            <v>.</v>
          </cell>
          <cell r="K933">
            <v>0</v>
          </cell>
          <cell r="L933" t="str">
            <v>.</v>
          </cell>
          <cell r="M933">
            <v>0</v>
          </cell>
          <cell r="N933" t="str">
            <v>.</v>
          </cell>
          <cell r="O933" t="str">
            <v>00.00.00</v>
          </cell>
          <cell r="P933">
            <v>379723.35</v>
          </cell>
          <cell r="Q933">
            <v>30000</v>
          </cell>
          <cell r="R933">
            <v>409723.35</v>
          </cell>
        </row>
        <row r="934">
          <cell r="A934">
            <v>53040105</v>
          </cell>
          <cell r="B934" t="str">
            <v>COS - OERM Transport</v>
          </cell>
          <cell r="C934">
            <v>70</v>
          </cell>
          <cell r="D934" t="str">
            <v>.</v>
          </cell>
          <cell r="E934">
            <v>5</v>
          </cell>
          <cell r="F934" t="str">
            <v>.</v>
          </cell>
          <cell r="G934">
            <v>53040105</v>
          </cell>
          <cell r="H934" t="str">
            <v>.</v>
          </cell>
          <cell r="I934">
            <v>60</v>
          </cell>
          <cell r="J934" t="str">
            <v>.</v>
          </cell>
          <cell r="K934">
            <v>0</v>
          </cell>
          <cell r="L934" t="str">
            <v>.</v>
          </cell>
          <cell r="M934">
            <v>0</v>
          </cell>
          <cell r="N934" t="str">
            <v>.</v>
          </cell>
          <cell r="O934" t="str">
            <v>00.00.00</v>
          </cell>
          <cell r="P934">
            <v>98600</v>
          </cell>
          <cell r="Q934">
            <v>0</v>
          </cell>
          <cell r="R934">
            <v>98600</v>
          </cell>
        </row>
        <row r="935">
          <cell r="A935">
            <v>53040105</v>
          </cell>
          <cell r="B935" t="str">
            <v>COS - OERM Transport</v>
          </cell>
          <cell r="C935">
            <v>70</v>
          </cell>
          <cell r="D935" t="str">
            <v>.</v>
          </cell>
          <cell r="E935">
            <v>7</v>
          </cell>
          <cell r="F935" t="str">
            <v>.</v>
          </cell>
          <cell r="G935">
            <v>53040105</v>
          </cell>
          <cell r="H935" t="str">
            <v>.</v>
          </cell>
          <cell r="I935">
            <v>60</v>
          </cell>
          <cell r="J935" t="str">
            <v>.</v>
          </cell>
          <cell r="K935">
            <v>0</v>
          </cell>
          <cell r="L935" t="str">
            <v>.</v>
          </cell>
          <cell r="M935">
            <v>0</v>
          </cell>
          <cell r="N935" t="str">
            <v>.</v>
          </cell>
          <cell r="O935" t="str">
            <v>00.00.00</v>
          </cell>
          <cell r="P935">
            <v>1015000</v>
          </cell>
          <cell r="Q935">
            <v>2386670</v>
          </cell>
          <cell r="R935">
            <v>3401670</v>
          </cell>
        </row>
        <row r="936">
          <cell r="A936">
            <v>53040105</v>
          </cell>
          <cell r="B936" t="str">
            <v>COS - OERM Transport</v>
          </cell>
          <cell r="C936">
            <v>70</v>
          </cell>
          <cell r="D936" t="str">
            <v>.</v>
          </cell>
          <cell r="E936">
            <v>8</v>
          </cell>
          <cell r="F936" t="str">
            <v>.</v>
          </cell>
          <cell r="G936">
            <v>53040105</v>
          </cell>
          <cell r="H936" t="str">
            <v>.</v>
          </cell>
          <cell r="I936">
            <v>60</v>
          </cell>
          <cell r="J936" t="str">
            <v>.</v>
          </cell>
          <cell r="K936">
            <v>0</v>
          </cell>
          <cell r="L936" t="str">
            <v>.</v>
          </cell>
          <cell r="M936">
            <v>0</v>
          </cell>
          <cell r="N936" t="str">
            <v>.</v>
          </cell>
          <cell r="O936" t="str">
            <v>00.00.00</v>
          </cell>
          <cell r="P936">
            <v>1091000</v>
          </cell>
          <cell r="Q936">
            <v>75000</v>
          </cell>
          <cell r="R936">
            <v>1166000</v>
          </cell>
        </row>
        <row r="937">
          <cell r="A937">
            <v>53040105</v>
          </cell>
          <cell r="B937" t="str">
            <v>COS - OERM Transport</v>
          </cell>
          <cell r="C937">
            <v>70</v>
          </cell>
          <cell r="D937" t="str">
            <v>.</v>
          </cell>
          <cell r="E937">
            <v>9</v>
          </cell>
          <cell r="F937" t="str">
            <v>.</v>
          </cell>
          <cell r="G937">
            <v>53040105</v>
          </cell>
          <cell r="H937" t="str">
            <v>.</v>
          </cell>
          <cell r="I937">
            <v>60</v>
          </cell>
          <cell r="J937" t="str">
            <v>.</v>
          </cell>
          <cell r="K937">
            <v>0</v>
          </cell>
          <cell r="L937" t="str">
            <v>.</v>
          </cell>
          <cell r="M937">
            <v>0</v>
          </cell>
          <cell r="N937" t="str">
            <v>.</v>
          </cell>
          <cell r="O937" t="str">
            <v>00.00.00</v>
          </cell>
          <cell r="P937">
            <v>2288350</v>
          </cell>
          <cell r="Q937">
            <v>0</v>
          </cell>
          <cell r="R937">
            <v>2288350</v>
          </cell>
        </row>
        <row r="938">
          <cell r="A938">
            <v>53040105</v>
          </cell>
          <cell r="B938" t="str">
            <v>COS - OERM Transport</v>
          </cell>
          <cell r="C938">
            <v>70</v>
          </cell>
          <cell r="D938" t="str">
            <v>.</v>
          </cell>
          <cell r="E938">
            <v>10</v>
          </cell>
          <cell r="F938" t="str">
            <v>.</v>
          </cell>
          <cell r="G938">
            <v>53040105</v>
          </cell>
          <cell r="H938" t="str">
            <v>.</v>
          </cell>
          <cell r="I938">
            <v>60</v>
          </cell>
          <cell r="J938" t="str">
            <v>.</v>
          </cell>
          <cell r="K938">
            <v>0</v>
          </cell>
          <cell r="L938" t="str">
            <v>.</v>
          </cell>
          <cell r="M938">
            <v>0</v>
          </cell>
          <cell r="N938" t="str">
            <v>.</v>
          </cell>
          <cell r="O938" t="str">
            <v>00.00.00</v>
          </cell>
          <cell r="P938">
            <v>822211</v>
          </cell>
          <cell r="Q938">
            <v>391100</v>
          </cell>
          <cell r="R938">
            <v>1213311</v>
          </cell>
        </row>
        <row r="939">
          <cell r="A939">
            <v>53040105</v>
          </cell>
          <cell r="B939" t="str">
            <v>COS - OERM Transport</v>
          </cell>
          <cell r="C939">
            <v>70</v>
          </cell>
          <cell r="D939" t="str">
            <v>.</v>
          </cell>
          <cell r="E939">
            <v>11</v>
          </cell>
          <cell r="F939" t="str">
            <v>.</v>
          </cell>
          <cell r="G939">
            <v>53040105</v>
          </cell>
          <cell r="H939" t="str">
            <v>.</v>
          </cell>
          <cell r="I939">
            <v>60</v>
          </cell>
          <cell r="J939" t="str">
            <v>.</v>
          </cell>
          <cell r="K939">
            <v>0</v>
          </cell>
          <cell r="L939" t="str">
            <v>.</v>
          </cell>
          <cell r="M939">
            <v>0</v>
          </cell>
          <cell r="N939" t="str">
            <v>.</v>
          </cell>
          <cell r="O939" t="str">
            <v>00.00.00</v>
          </cell>
          <cell r="P939">
            <v>570500</v>
          </cell>
          <cell r="Q939">
            <v>119800</v>
          </cell>
          <cell r="R939">
            <v>690300</v>
          </cell>
        </row>
        <row r="940">
          <cell r="A940">
            <v>53040105</v>
          </cell>
          <cell r="B940" t="str">
            <v>COS - OERM Transport</v>
          </cell>
          <cell r="C940">
            <v>70</v>
          </cell>
          <cell r="D940" t="str">
            <v>.</v>
          </cell>
          <cell r="E940">
            <v>14</v>
          </cell>
          <cell r="F940" t="str">
            <v>.</v>
          </cell>
          <cell r="G940">
            <v>53040105</v>
          </cell>
          <cell r="H940" t="str">
            <v>.</v>
          </cell>
          <cell r="I940">
            <v>60</v>
          </cell>
          <cell r="J940" t="str">
            <v>.</v>
          </cell>
          <cell r="K940">
            <v>0</v>
          </cell>
          <cell r="L940" t="str">
            <v>.</v>
          </cell>
          <cell r="M940">
            <v>0</v>
          </cell>
          <cell r="N940" t="str">
            <v>.</v>
          </cell>
          <cell r="O940" t="str">
            <v>00.00.00</v>
          </cell>
          <cell r="P940">
            <v>295000</v>
          </cell>
          <cell r="Q940">
            <v>263000</v>
          </cell>
          <cell r="R940">
            <v>558000</v>
          </cell>
        </row>
        <row r="941">
          <cell r="A941">
            <v>53040106</v>
          </cell>
          <cell r="B941" t="str">
            <v>COS - OERM Office Eq</v>
          </cell>
          <cell r="C941">
            <v>70</v>
          </cell>
          <cell r="D941" t="str">
            <v>.</v>
          </cell>
          <cell r="E941">
            <v>2</v>
          </cell>
          <cell r="F941" t="str">
            <v>.</v>
          </cell>
          <cell r="G941">
            <v>53040106</v>
          </cell>
          <cell r="H941" t="str">
            <v>.</v>
          </cell>
          <cell r="I941">
            <v>60</v>
          </cell>
          <cell r="J941" t="str">
            <v>.</v>
          </cell>
          <cell r="K941">
            <v>0</v>
          </cell>
          <cell r="L941" t="str">
            <v>.</v>
          </cell>
          <cell r="M941">
            <v>0</v>
          </cell>
          <cell r="N941" t="str">
            <v>.</v>
          </cell>
          <cell r="O941" t="str">
            <v>00.00.00</v>
          </cell>
          <cell r="P941">
            <v>4124250</v>
          </cell>
          <cell r="Q941">
            <v>341000</v>
          </cell>
          <cell r="R941">
            <v>4465250</v>
          </cell>
        </row>
        <row r="942">
          <cell r="A942">
            <v>53040106</v>
          </cell>
          <cell r="B942" t="str">
            <v>COS - OERM Office Eq</v>
          </cell>
          <cell r="C942">
            <v>70</v>
          </cell>
          <cell r="D942" t="str">
            <v>.</v>
          </cell>
          <cell r="E942">
            <v>3</v>
          </cell>
          <cell r="F942" t="str">
            <v>.</v>
          </cell>
          <cell r="G942">
            <v>53040106</v>
          </cell>
          <cell r="H942" t="str">
            <v>.</v>
          </cell>
          <cell r="I942">
            <v>60</v>
          </cell>
          <cell r="J942" t="str">
            <v>.</v>
          </cell>
          <cell r="K942">
            <v>0</v>
          </cell>
          <cell r="L942" t="str">
            <v>.</v>
          </cell>
          <cell r="M942">
            <v>0</v>
          </cell>
          <cell r="N942" t="str">
            <v>.</v>
          </cell>
          <cell r="O942" t="str">
            <v>00.00.00</v>
          </cell>
          <cell r="P942">
            <v>4233900</v>
          </cell>
          <cell r="Q942">
            <v>500800</v>
          </cell>
          <cell r="R942">
            <v>4734700</v>
          </cell>
        </row>
        <row r="943">
          <cell r="A943">
            <v>53040106</v>
          </cell>
          <cell r="B943" t="str">
            <v>COS - OERM Office Eq</v>
          </cell>
          <cell r="C943">
            <v>70</v>
          </cell>
          <cell r="D943" t="str">
            <v>.</v>
          </cell>
          <cell r="E943">
            <v>4</v>
          </cell>
          <cell r="F943" t="str">
            <v>.</v>
          </cell>
          <cell r="G943">
            <v>53040106</v>
          </cell>
          <cell r="H943" t="str">
            <v>.</v>
          </cell>
          <cell r="I943">
            <v>60</v>
          </cell>
          <cell r="J943" t="str">
            <v>.</v>
          </cell>
          <cell r="K943">
            <v>0</v>
          </cell>
          <cell r="L943" t="str">
            <v>.</v>
          </cell>
          <cell r="M943">
            <v>0</v>
          </cell>
          <cell r="N943" t="str">
            <v>.</v>
          </cell>
          <cell r="O943" t="str">
            <v>00.00.00</v>
          </cell>
          <cell r="P943">
            <v>1329500</v>
          </cell>
          <cell r="Q943">
            <v>150000</v>
          </cell>
          <cell r="R943">
            <v>1479500</v>
          </cell>
        </row>
        <row r="944">
          <cell r="A944">
            <v>53040106</v>
          </cell>
          <cell r="B944" t="str">
            <v>COS - OERM Office Eq</v>
          </cell>
          <cell r="C944">
            <v>70</v>
          </cell>
          <cell r="D944" t="str">
            <v>.</v>
          </cell>
          <cell r="E944">
            <v>7</v>
          </cell>
          <cell r="F944" t="str">
            <v>.</v>
          </cell>
          <cell r="G944">
            <v>53040106</v>
          </cell>
          <cell r="H944" t="str">
            <v>.</v>
          </cell>
          <cell r="I944">
            <v>60</v>
          </cell>
          <cell r="J944" t="str">
            <v>.</v>
          </cell>
          <cell r="K944">
            <v>0</v>
          </cell>
          <cell r="L944" t="str">
            <v>.</v>
          </cell>
          <cell r="M944">
            <v>0</v>
          </cell>
          <cell r="N944" t="str">
            <v>.</v>
          </cell>
          <cell r="O944" t="str">
            <v>00.00.00</v>
          </cell>
          <cell r="P944">
            <v>1105000</v>
          </cell>
          <cell r="Q944">
            <v>0</v>
          </cell>
          <cell r="R944">
            <v>1105000</v>
          </cell>
        </row>
        <row r="945">
          <cell r="A945">
            <v>53040106</v>
          </cell>
          <cell r="B945" t="str">
            <v>COS - OERM Office Eq</v>
          </cell>
          <cell r="C945">
            <v>70</v>
          </cell>
          <cell r="D945" t="str">
            <v>.</v>
          </cell>
          <cell r="E945">
            <v>8</v>
          </cell>
          <cell r="F945" t="str">
            <v>.</v>
          </cell>
          <cell r="G945">
            <v>53040106</v>
          </cell>
          <cell r="H945" t="str">
            <v>.</v>
          </cell>
          <cell r="I945">
            <v>60</v>
          </cell>
          <cell r="J945" t="str">
            <v>.</v>
          </cell>
          <cell r="K945">
            <v>0</v>
          </cell>
          <cell r="L945" t="str">
            <v>.</v>
          </cell>
          <cell r="M945">
            <v>0</v>
          </cell>
          <cell r="N945" t="str">
            <v>.</v>
          </cell>
          <cell r="O945" t="str">
            <v>00.00.00</v>
          </cell>
          <cell r="P945">
            <v>1208000</v>
          </cell>
          <cell r="Q945">
            <v>144000</v>
          </cell>
          <cell r="R945">
            <v>1352000</v>
          </cell>
        </row>
        <row r="946">
          <cell r="A946">
            <v>53040106</v>
          </cell>
          <cell r="B946" t="str">
            <v>COS - OERM Office Eq</v>
          </cell>
          <cell r="C946">
            <v>70</v>
          </cell>
          <cell r="D946" t="str">
            <v>.</v>
          </cell>
          <cell r="E946">
            <v>11</v>
          </cell>
          <cell r="F946" t="str">
            <v>.</v>
          </cell>
          <cell r="G946">
            <v>53040106</v>
          </cell>
          <cell r="H946" t="str">
            <v>.</v>
          </cell>
          <cell r="I946">
            <v>60</v>
          </cell>
          <cell r="J946" t="str">
            <v>.</v>
          </cell>
          <cell r="K946">
            <v>0</v>
          </cell>
          <cell r="L946" t="str">
            <v>.</v>
          </cell>
          <cell r="M946">
            <v>0</v>
          </cell>
          <cell r="N946" t="str">
            <v>.</v>
          </cell>
          <cell r="O946" t="str">
            <v>00.00.00</v>
          </cell>
          <cell r="P946">
            <v>35500</v>
          </cell>
          <cell r="Q946">
            <v>0</v>
          </cell>
          <cell r="R946">
            <v>35500</v>
          </cell>
        </row>
        <row r="947">
          <cell r="A947">
            <v>53040106</v>
          </cell>
          <cell r="B947" t="str">
            <v>COS - OERM Office Eq</v>
          </cell>
          <cell r="C947">
            <v>70</v>
          </cell>
          <cell r="D947" t="str">
            <v>.</v>
          </cell>
          <cell r="E947">
            <v>14</v>
          </cell>
          <cell r="F947" t="str">
            <v>.</v>
          </cell>
          <cell r="G947">
            <v>53040106</v>
          </cell>
          <cell r="H947" t="str">
            <v>.</v>
          </cell>
          <cell r="I947">
            <v>60</v>
          </cell>
          <cell r="J947" t="str">
            <v>.</v>
          </cell>
          <cell r="K947">
            <v>0</v>
          </cell>
          <cell r="L947" t="str">
            <v>.</v>
          </cell>
          <cell r="M947">
            <v>0</v>
          </cell>
          <cell r="N947" t="str">
            <v>.</v>
          </cell>
          <cell r="O947" t="str">
            <v>00.00.00</v>
          </cell>
          <cell r="P947">
            <v>220000</v>
          </cell>
          <cell r="Q947">
            <v>0</v>
          </cell>
          <cell r="R947">
            <v>220000</v>
          </cell>
        </row>
        <row r="948">
          <cell r="A948">
            <v>53040107</v>
          </cell>
          <cell r="B948" t="str">
            <v>COS - OERM Maintenan</v>
          </cell>
          <cell r="C948">
            <v>70</v>
          </cell>
          <cell r="D948" t="str">
            <v>.</v>
          </cell>
          <cell r="E948">
            <v>2</v>
          </cell>
          <cell r="F948" t="str">
            <v>.</v>
          </cell>
          <cell r="G948">
            <v>53040107</v>
          </cell>
          <cell r="H948" t="str">
            <v>.</v>
          </cell>
          <cell r="I948">
            <v>60</v>
          </cell>
          <cell r="J948" t="str">
            <v>.</v>
          </cell>
          <cell r="K948">
            <v>0</v>
          </cell>
          <cell r="L948" t="str">
            <v>.</v>
          </cell>
          <cell r="M948">
            <v>0</v>
          </cell>
          <cell r="N948" t="str">
            <v>.</v>
          </cell>
          <cell r="O948" t="str">
            <v>00.00.00</v>
          </cell>
          <cell r="P948">
            <v>687500</v>
          </cell>
          <cell r="Q948">
            <v>0</v>
          </cell>
          <cell r="R948">
            <v>687500</v>
          </cell>
        </row>
        <row r="949">
          <cell r="A949">
            <v>53040110</v>
          </cell>
          <cell r="B949" t="str">
            <v>COS - OERM Car Schem</v>
          </cell>
          <cell r="C949">
            <v>70</v>
          </cell>
          <cell r="D949" t="str">
            <v>.</v>
          </cell>
          <cell r="E949">
            <v>2</v>
          </cell>
          <cell r="F949" t="str">
            <v>.</v>
          </cell>
          <cell r="G949">
            <v>53040110</v>
          </cell>
          <cell r="H949" t="str">
            <v>.</v>
          </cell>
          <cell r="I949">
            <v>60</v>
          </cell>
          <cell r="J949" t="str">
            <v>.</v>
          </cell>
          <cell r="K949">
            <v>0</v>
          </cell>
          <cell r="L949" t="str">
            <v>.</v>
          </cell>
          <cell r="M949">
            <v>0</v>
          </cell>
          <cell r="N949" t="str">
            <v>.</v>
          </cell>
          <cell r="O949" t="str">
            <v>00.00.00</v>
          </cell>
          <cell r="P949">
            <v>5259000</v>
          </cell>
          <cell r="Q949">
            <v>867000</v>
          </cell>
          <cell r="R949">
            <v>6126000</v>
          </cell>
        </row>
        <row r="950">
          <cell r="A950">
            <v>53040110</v>
          </cell>
          <cell r="B950" t="str">
            <v>COS - OERM Car Schem</v>
          </cell>
          <cell r="C950">
            <v>70</v>
          </cell>
          <cell r="D950" t="str">
            <v>.</v>
          </cell>
          <cell r="E950">
            <v>3</v>
          </cell>
          <cell r="F950" t="str">
            <v>.</v>
          </cell>
          <cell r="G950">
            <v>53040110</v>
          </cell>
          <cell r="H950" t="str">
            <v>.</v>
          </cell>
          <cell r="I950">
            <v>60</v>
          </cell>
          <cell r="J950" t="str">
            <v>.</v>
          </cell>
          <cell r="K950">
            <v>0</v>
          </cell>
          <cell r="L950" t="str">
            <v>.</v>
          </cell>
          <cell r="M950">
            <v>0</v>
          </cell>
          <cell r="N950" t="str">
            <v>.</v>
          </cell>
          <cell r="O950" t="str">
            <v>00.00.00</v>
          </cell>
          <cell r="P950">
            <v>939100</v>
          </cell>
          <cell r="Q950">
            <v>1520950</v>
          </cell>
          <cell r="R950">
            <v>2460050</v>
          </cell>
        </row>
        <row r="951">
          <cell r="A951">
            <v>53040110</v>
          </cell>
          <cell r="B951" t="str">
            <v>COS - OERM Car Schem</v>
          </cell>
          <cell r="C951">
            <v>70</v>
          </cell>
          <cell r="D951" t="str">
            <v>.</v>
          </cell>
          <cell r="E951">
            <v>4</v>
          </cell>
          <cell r="F951" t="str">
            <v>.</v>
          </cell>
          <cell r="G951">
            <v>53040110</v>
          </cell>
          <cell r="H951" t="str">
            <v>.</v>
          </cell>
          <cell r="I951">
            <v>60</v>
          </cell>
          <cell r="J951" t="str">
            <v>.</v>
          </cell>
          <cell r="K951">
            <v>0</v>
          </cell>
          <cell r="L951" t="str">
            <v>.</v>
          </cell>
          <cell r="M951">
            <v>0</v>
          </cell>
          <cell r="N951" t="str">
            <v>.</v>
          </cell>
          <cell r="O951" t="str">
            <v>00.00.00</v>
          </cell>
          <cell r="P951">
            <v>1845492</v>
          </cell>
          <cell r="Q951">
            <v>1750000</v>
          </cell>
          <cell r="R951">
            <v>3595492</v>
          </cell>
        </row>
        <row r="952">
          <cell r="A952">
            <v>53040110</v>
          </cell>
          <cell r="B952" t="str">
            <v>COS - OERM Car Schem</v>
          </cell>
          <cell r="C952">
            <v>70</v>
          </cell>
          <cell r="D952" t="str">
            <v>.</v>
          </cell>
          <cell r="E952">
            <v>7</v>
          </cell>
          <cell r="F952" t="str">
            <v>.</v>
          </cell>
          <cell r="G952">
            <v>53040110</v>
          </cell>
          <cell r="H952" t="str">
            <v>.</v>
          </cell>
          <cell r="I952">
            <v>60</v>
          </cell>
          <cell r="J952" t="str">
            <v>.</v>
          </cell>
          <cell r="K952">
            <v>0</v>
          </cell>
          <cell r="L952" t="str">
            <v>.</v>
          </cell>
          <cell r="M952">
            <v>0</v>
          </cell>
          <cell r="N952" t="str">
            <v>.</v>
          </cell>
          <cell r="O952" t="str">
            <v>00.00.00</v>
          </cell>
          <cell r="P952">
            <v>0</v>
          </cell>
          <cell r="Q952">
            <v>2939000</v>
          </cell>
          <cell r="R952">
            <v>2939000</v>
          </cell>
        </row>
        <row r="953">
          <cell r="A953">
            <v>53040110</v>
          </cell>
          <cell r="B953" t="str">
            <v>COS - OERM Car Schem</v>
          </cell>
          <cell r="C953">
            <v>70</v>
          </cell>
          <cell r="D953" t="str">
            <v>.</v>
          </cell>
          <cell r="E953">
            <v>9</v>
          </cell>
          <cell r="F953" t="str">
            <v>.</v>
          </cell>
          <cell r="G953">
            <v>53040110</v>
          </cell>
          <cell r="H953" t="str">
            <v>.</v>
          </cell>
          <cell r="I953">
            <v>60</v>
          </cell>
          <cell r="J953" t="str">
            <v>.</v>
          </cell>
          <cell r="K953">
            <v>0</v>
          </cell>
          <cell r="L953" t="str">
            <v>.</v>
          </cell>
          <cell r="M953">
            <v>0</v>
          </cell>
          <cell r="N953" t="str">
            <v>.</v>
          </cell>
          <cell r="O953" t="str">
            <v>00.00.00</v>
          </cell>
          <cell r="P953">
            <v>0</v>
          </cell>
          <cell r="Q953">
            <v>4630000</v>
          </cell>
          <cell r="R953">
            <v>4630000</v>
          </cell>
        </row>
        <row r="954">
          <cell r="A954">
            <v>53040200</v>
          </cell>
          <cell r="B954" t="str">
            <v>COS - OE Hire of Opr</v>
          </cell>
          <cell r="C954">
            <v>70</v>
          </cell>
          <cell r="D954" t="str">
            <v>.</v>
          </cell>
          <cell r="E954">
            <v>2</v>
          </cell>
          <cell r="F954" t="str">
            <v>.</v>
          </cell>
          <cell r="G954">
            <v>53040200</v>
          </cell>
          <cell r="H954" t="str">
            <v>.</v>
          </cell>
          <cell r="I954">
            <v>60</v>
          </cell>
          <cell r="J954" t="str">
            <v>.</v>
          </cell>
          <cell r="K954">
            <v>0</v>
          </cell>
          <cell r="L954" t="str">
            <v>.</v>
          </cell>
          <cell r="M954">
            <v>0</v>
          </cell>
          <cell r="N954" t="str">
            <v>.</v>
          </cell>
          <cell r="O954" t="str">
            <v>00.00.00</v>
          </cell>
          <cell r="P954">
            <v>26433195</v>
          </cell>
          <cell r="Q954">
            <v>0</v>
          </cell>
          <cell r="R954">
            <v>26433195</v>
          </cell>
        </row>
        <row r="955">
          <cell r="A955">
            <v>53040200</v>
          </cell>
          <cell r="B955" t="str">
            <v>COS - OE Hire of Opr</v>
          </cell>
          <cell r="C955">
            <v>70</v>
          </cell>
          <cell r="D955" t="str">
            <v>.</v>
          </cell>
          <cell r="E955">
            <v>3</v>
          </cell>
          <cell r="F955" t="str">
            <v>.</v>
          </cell>
          <cell r="G955">
            <v>53040200</v>
          </cell>
          <cell r="H955" t="str">
            <v>.</v>
          </cell>
          <cell r="I955">
            <v>60</v>
          </cell>
          <cell r="J955" t="str">
            <v>.</v>
          </cell>
          <cell r="K955">
            <v>0</v>
          </cell>
          <cell r="L955" t="str">
            <v>.</v>
          </cell>
          <cell r="M955">
            <v>0</v>
          </cell>
          <cell r="N955" t="str">
            <v>.</v>
          </cell>
          <cell r="O955" t="str">
            <v>00.00.00</v>
          </cell>
          <cell r="P955">
            <v>3822500</v>
          </cell>
          <cell r="Q955">
            <v>82500</v>
          </cell>
          <cell r="R955">
            <v>3905000</v>
          </cell>
        </row>
        <row r="956">
          <cell r="A956">
            <v>53040200</v>
          </cell>
          <cell r="B956" t="str">
            <v>COS - OE Hire of Opr</v>
          </cell>
          <cell r="C956">
            <v>70</v>
          </cell>
          <cell r="D956" t="str">
            <v>.</v>
          </cell>
          <cell r="E956">
            <v>4</v>
          </cell>
          <cell r="F956" t="str">
            <v>.</v>
          </cell>
          <cell r="G956">
            <v>53040200</v>
          </cell>
          <cell r="H956" t="str">
            <v>.</v>
          </cell>
          <cell r="I956">
            <v>60</v>
          </cell>
          <cell r="J956" t="str">
            <v>.</v>
          </cell>
          <cell r="K956">
            <v>0</v>
          </cell>
          <cell r="L956" t="str">
            <v>.</v>
          </cell>
          <cell r="M956">
            <v>0</v>
          </cell>
          <cell r="N956" t="str">
            <v>.</v>
          </cell>
          <cell r="O956" t="str">
            <v>00.00.00</v>
          </cell>
          <cell r="P956">
            <v>1954080</v>
          </cell>
          <cell r="Q956">
            <v>5907000</v>
          </cell>
          <cell r="R956">
            <v>7861080</v>
          </cell>
        </row>
        <row r="957">
          <cell r="A957">
            <v>53040300</v>
          </cell>
          <cell r="B957" t="str">
            <v>COS - OE Rent Expens</v>
          </cell>
          <cell r="C957">
            <v>70</v>
          </cell>
          <cell r="D957" t="str">
            <v>.</v>
          </cell>
          <cell r="E957">
            <v>2</v>
          </cell>
          <cell r="F957" t="str">
            <v>.</v>
          </cell>
          <cell r="G957">
            <v>53040300</v>
          </cell>
          <cell r="H957" t="str">
            <v>.</v>
          </cell>
          <cell r="I957">
            <v>60</v>
          </cell>
          <cell r="J957" t="str">
            <v>.</v>
          </cell>
          <cell r="K957">
            <v>0</v>
          </cell>
          <cell r="L957" t="str">
            <v>.</v>
          </cell>
          <cell r="M957">
            <v>0</v>
          </cell>
          <cell r="N957" t="str">
            <v>.</v>
          </cell>
          <cell r="O957" t="str">
            <v>00.00.00</v>
          </cell>
          <cell r="P957">
            <v>137568616.69999999</v>
          </cell>
          <cell r="Q957">
            <v>49078520</v>
          </cell>
          <cell r="R957">
            <v>186647136.69999999</v>
          </cell>
        </row>
        <row r="958">
          <cell r="A958">
            <v>53040300</v>
          </cell>
          <cell r="B958" t="str">
            <v>COS - OE Rent Expens</v>
          </cell>
          <cell r="C958">
            <v>70</v>
          </cell>
          <cell r="D958" t="str">
            <v>.</v>
          </cell>
          <cell r="E958">
            <v>3</v>
          </cell>
          <cell r="F958" t="str">
            <v>.</v>
          </cell>
          <cell r="G958">
            <v>53040300</v>
          </cell>
          <cell r="H958" t="str">
            <v>.</v>
          </cell>
          <cell r="I958">
            <v>60</v>
          </cell>
          <cell r="J958" t="str">
            <v>.</v>
          </cell>
          <cell r="K958">
            <v>0</v>
          </cell>
          <cell r="L958" t="str">
            <v>.</v>
          </cell>
          <cell r="M958">
            <v>0</v>
          </cell>
          <cell r="N958" t="str">
            <v>.</v>
          </cell>
          <cell r="O958" t="str">
            <v>00.00.00</v>
          </cell>
          <cell r="P958">
            <v>64780168</v>
          </cell>
          <cell r="Q958">
            <v>15675000</v>
          </cell>
          <cell r="R958">
            <v>80455168</v>
          </cell>
        </row>
        <row r="959">
          <cell r="A959">
            <v>53040300</v>
          </cell>
          <cell r="B959" t="str">
            <v>COS - OE Rent Expens</v>
          </cell>
          <cell r="C959">
            <v>70</v>
          </cell>
          <cell r="D959" t="str">
            <v>.</v>
          </cell>
          <cell r="E959">
            <v>4</v>
          </cell>
          <cell r="F959" t="str">
            <v>.</v>
          </cell>
          <cell r="G959">
            <v>53040300</v>
          </cell>
          <cell r="H959" t="str">
            <v>.</v>
          </cell>
          <cell r="I959">
            <v>60</v>
          </cell>
          <cell r="J959" t="str">
            <v>.</v>
          </cell>
          <cell r="K959">
            <v>0</v>
          </cell>
          <cell r="L959" t="str">
            <v>.</v>
          </cell>
          <cell r="M959">
            <v>0</v>
          </cell>
          <cell r="N959" t="str">
            <v>.</v>
          </cell>
          <cell r="O959" t="str">
            <v>00.00.00</v>
          </cell>
          <cell r="P959">
            <v>79660000</v>
          </cell>
          <cell r="Q959">
            <v>12960000</v>
          </cell>
          <cell r="R959">
            <v>92620000</v>
          </cell>
        </row>
        <row r="960">
          <cell r="A960">
            <v>53040300</v>
          </cell>
          <cell r="B960" t="str">
            <v>COS - OE Rent Expens</v>
          </cell>
          <cell r="C960">
            <v>70</v>
          </cell>
          <cell r="D960" t="str">
            <v>.</v>
          </cell>
          <cell r="E960">
            <v>5</v>
          </cell>
          <cell r="F960" t="str">
            <v>.</v>
          </cell>
          <cell r="G960">
            <v>53040300</v>
          </cell>
          <cell r="H960" t="str">
            <v>.</v>
          </cell>
          <cell r="I960">
            <v>60</v>
          </cell>
          <cell r="J960" t="str">
            <v>.</v>
          </cell>
          <cell r="K960">
            <v>0</v>
          </cell>
          <cell r="L960" t="str">
            <v>.</v>
          </cell>
          <cell r="M960">
            <v>0</v>
          </cell>
          <cell r="N960" t="str">
            <v>.</v>
          </cell>
          <cell r="O960" t="str">
            <v>00.00.00</v>
          </cell>
          <cell r="P960">
            <v>10705375</v>
          </cell>
          <cell r="Q960">
            <v>2987500</v>
          </cell>
          <cell r="R960">
            <v>13692875</v>
          </cell>
        </row>
        <row r="961">
          <cell r="A961">
            <v>53040300</v>
          </cell>
          <cell r="B961" t="str">
            <v>COS - OE Rent Expens</v>
          </cell>
          <cell r="C961">
            <v>70</v>
          </cell>
          <cell r="D961" t="str">
            <v>.</v>
          </cell>
          <cell r="E961">
            <v>7</v>
          </cell>
          <cell r="F961" t="str">
            <v>.</v>
          </cell>
          <cell r="G961">
            <v>53040300</v>
          </cell>
          <cell r="H961" t="str">
            <v>.</v>
          </cell>
          <cell r="I961">
            <v>60</v>
          </cell>
          <cell r="J961" t="str">
            <v>.</v>
          </cell>
          <cell r="K961">
            <v>0</v>
          </cell>
          <cell r="L961" t="str">
            <v>.</v>
          </cell>
          <cell r="M961">
            <v>0</v>
          </cell>
          <cell r="N961" t="str">
            <v>.</v>
          </cell>
          <cell r="O961" t="str">
            <v>00.00.00</v>
          </cell>
          <cell r="P961">
            <v>6863500</v>
          </cell>
          <cell r="Q961">
            <v>3885000</v>
          </cell>
          <cell r="R961">
            <v>10748500</v>
          </cell>
        </row>
        <row r="962">
          <cell r="A962">
            <v>53040300</v>
          </cell>
          <cell r="B962" t="str">
            <v>COS - OE Rent Expens</v>
          </cell>
          <cell r="C962">
            <v>70</v>
          </cell>
          <cell r="D962" t="str">
            <v>.</v>
          </cell>
          <cell r="E962">
            <v>8</v>
          </cell>
          <cell r="F962" t="str">
            <v>.</v>
          </cell>
          <cell r="G962">
            <v>53040300</v>
          </cell>
          <cell r="H962" t="str">
            <v>.</v>
          </cell>
          <cell r="I962">
            <v>60</v>
          </cell>
          <cell r="J962" t="str">
            <v>.</v>
          </cell>
          <cell r="K962">
            <v>0</v>
          </cell>
          <cell r="L962" t="str">
            <v>.</v>
          </cell>
          <cell r="M962">
            <v>0</v>
          </cell>
          <cell r="N962" t="str">
            <v>.</v>
          </cell>
          <cell r="O962" t="str">
            <v>00.00.00</v>
          </cell>
          <cell r="P962">
            <v>3840000</v>
          </cell>
          <cell r="Q962">
            <v>0</v>
          </cell>
          <cell r="R962">
            <v>3840000</v>
          </cell>
        </row>
        <row r="963">
          <cell r="A963">
            <v>53040300</v>
          </cell>
          <cell r="B963" t="str">
            <v>COS - OE Rent Expens</v>
          </cell>
          <cell r="C963">
            <v>70</v>
          </cell>
          <cell r="D963" t="str">
            <v>.</v>
          </cell>
          <cell r="E963">
            <v>9</v>
          </cell>
          <cell r="F963" t="str">
            <v>.</v>
          </cell>
          <cell r="G963">
            <v>53040300</v>
          </cell>
          <cell r="H963" t="str">
            <v>.</v>
          </cell>
          <cell r="I963">
            <v>60</v>
          </cell>
          <cell r="J963" t="str">
            <v>.</v>
          </cell>
          <cell r="K963">
            <v>0</v>
          </cell>
          <cell r="L963" t="str">
            <v>.</v>
          </cell>
          <cell r="M963">
            <v>0</v>
          </cell>
          <cell r="N963" t="str">
            <v>.</v>
          </cell>
          <cell r="O963" t="str">
            <v>00.00.00</v>
          </cell>
          <cell r="P963">
            <v>7069200</v>
          </cell>
          <cell r="Q963">
            <v>1644000</v>
          </cell>
          <cell r="R963">
            <v>8713200</v>
          </cell>
        </row>
        <row r="964">
          <cell r="A964">
            <v>53040300</v>
          </cell>
          <cell r="B964" t="str">
            <v>COS - OE Rent Expens</v>
          </cell>
          <cell r="C964">
            <v>70</v>
          </cell>
          <cell r="D964" t="str">
            <v>.</v>
          </cell>
          <cell r="E964">
            <v>10</v>
          </cell>
          <cell r="F964" t="str">
            <v>.</v>
          </cell>
          <cell r="G964">
            <v>53040300</v>
          </cell>
          <cell r="H964" t="str">
            <v>.</v>
          </cell>
          <cell r="I964">
            <v>60</v>
          </cell>
          <cell r="J964" t="str">
            <v>.</v>
          </cell>
          <cell r="K964">
            <v>0</v>
          </cell>
          <cell r="L964" t="str">
            <v>.</v>
          </cell>
          <cell r="M964">
            <v>0</v>
          </cell>
          <cell r="N964" t="str">
            <v>.</v>
          </cell>
          <cell r="O964" t="str">
            <v>00.00.00</v>
          </cell>
          <cell r="P964">
            <v>4812500</v>
          </cell>
          <cell r="Q964">
            <v>0</v>
          </cell>
          <cell r="R964">
            <v>4812500</v>
          </cell>
        </row>
        <row r="965">
          <cell r="A965">
            <v>53040300</v>
          </cell>
          <cell r="B965" t="str">
            <v>COS - OE Rent Expens</v>
          </cell>
          <cell r="C965">
            <v>70</v>
          </cell>
          <cell r="D965" t="str">
            <v>.</v>
          </cell>
          <cell r="E965">
            <v>11</v>
          </cell>
          <cell r="F965" t="str">
            <v>.</v>
          </cell>
          <cell r="G965">
            <v>53040300</v>
          </cell>
          <cell r="H965" t="str">
            <v>.</v>
          </cell>
          <cell r="I965">
            <v>60</v>
          </cell>
          <cell r="J965" t="str">
            <v>.</v>
          </cell>
          <cell r="K965">
            <v>0</v>
          </cell>
          <cell r="L965" t="str">
            <v>.</v>
          </cell>
          <cell r="M965">
            <v>0</v>
          </cell>
          <cell r="N965" t="str">
            <v>.</v>
          </cell>
          <cell r="O965" t="str">
            <v>00.00.00</v>
          </cell>
          <cell r="P965">
            <v>7200000</v>
          </cell>
          <cell r="Q965">
            <v>1800000</v>
          </cell>
          <cell r="R965">
            <v>9000000</v>
          </cell>
        </row>
        <row r="966">
          <cell r="A966">
            <v>53040300</v>
          </cell>
          <cell r="B966" t="str">
            <v>COS - OE Rent Expens</v>
          </cell>
          <cell r="C966">
            <v>70</v>
          </cell>
          <cell r="D966" t="str">
            <v>.</v>
          </cell>
          <cell r="E966">
            <v>14</v>
          </cell>
          <cell r="F966" t="str">
            <v>.</v>
          </cell>
          <cell r="G966">
            <v>53040300</v>
          </cell>
          <cell r="H966" t="str">
            <v>.</v>
          </cell>
          <cell r="I966">
            <v>60</v>
          </cell>
          <cell r="J966" t="str">
            <v>.</v>
          </cell>
          <cell r="K966">
            <v>0</v>
          </cell>
          <cell r="L966" t="str">
            <v>.</v>
          </cell>
          <cell r="M966">
            <v>0</v>
          </cell>
          <cell r="N966" t="str">
            <v>.</v>
          </cell>
          <cell r="O966" t="str">
            <v>00.00.00</v>
          </cell>
          <cell r="P966">
            <v>5760000</v>
          </cell>
          <cell r="Q966">
            <v>1920000</v>
          </cell>
          <cell r="R966">
            <v>7680000</v>
          </cell>
        </row>
        <row r="967">
          <cell r="A967">
            <v>53040400</v>
          </cell>
          <cell r="B967" t="str">
            <v>COS - OE Un-Capitali</v>
          </cell>
          <cell r="C967">
            <v>70</v>
          </cell>
          <cell r="D967" t="str">
            <v>.</v>
          </cell>
          <cell r="E967">
            <v>2</v>
          </cell>
          <cell r="F967" t="str">
            <v>.</v>
          </cell>
          <cell r="G967">
            <v>53040400</v>
          </cell>
          <cell r="H967" t="str">
            <v>.</v>
          </cell>
          <cell r="I967">
            <v>60</v>
          </cell>
          <cell r="J967" t="str">
            <v>.</v>
          </cell>
          <cell r="K967">
            <v>0</v>
          </cell>
          <cell r="L967" t="str">
            <v>.</v>
          </cell>
          <cell r="M967">
            <v>0</v>
          </cell>
          <cell r="N967" t="str">
            <v>.</v>
          </cell>
          <cell r="O967" t="str">
            <v>00.00.00</v>
          </cell>
          <cell r="P967">
            <v>2787353</v>
          </cell>
          <cell r="Q967">
            <v>0</v>
          </cell>
          <cell r="R967">
            <v>2787353</v>
          </cell>
        </row>
        <row r="968">
          <cell r="A968">
            <v>53040400</v>
          </cell>
          <cell r="B968" t="str">
            <v>COS - OE Un-Capitali</v>
          </cell>
          <cell r="C968">
            <v>70</v>
          </cell>
          <cell r="D968" t="str">
            <v>.</v>
          </cell>
          <cell r="E968">
            <v>3</v>
          </cell>
          <cell r="F968" t="str">
            <v>.</v>
          </cell>
          <cell r="G968">
            <v>53040400</v>
          </cell>
          <cell r="H968" t="str">
            <v>.</v>
          </cell>
          <cell r="I968">
            <v>60</v>
          </cell>
          <cell r="J968" t="str">
            <v>.</v>
          </cell>
          <cell r="K968">
            <v>0</v>
          </cell>
          <cell r="L968" t="str">
            <v>.</v>
          </cell>
          <cell r="M968">
            <v>0</v>
          </cell>
          <cell r="N968" t="str">
            <v>.</v>
          </cell>
          <cell r="O968" t="str">
            <v>00.00.00</v>
          </cell>
          <cell r="P968">
            <v>940000</v>
          </cell>
          <cell r="Q968">
            <v>0</v>
          </cell>
          <cell r="R968">
            <v>940000</v>
          </cell>
        </row>
        <row r="969">
          <cell r="A969">
            <v>53040400</v>
          </cell>
          <cell r="B969" t="str">
            <v>COS - OE Un-Capitali</v>
          </cell>
          <cell r="C969">
            <v>70</v>
          </cell>
          <cell r="D969" t="str">
            <v>.</v>
          </cell>
          <cell r="E969">
            <v>4</v>
          </cell>
          <cell r="F969" t="str">
            <v>.</v>
          </cell>
          <cell r="G969">
            <v>53040400</v>
          </cell>
          <cell r="H969" t="str">
            <v>.</v>
          </cell>
          <cell r="I969">
            <v>60</v>
          </cell>
          <cell r="J969" t="str">
            <v>.</v>
          </cell>
          <cell r="K969">
            <v>0</v>
          </cell>
          <cell r="L969" t="str">
            <v>.</v>
          </cell>
          <cell r="M969">
            <v>0</v>
          </cell>
          <cell r="N969" t="str">
            <v>.</v>
          </cell>
          <cell r="O969" t="str">
            <v>00.00.00</v>
          </cell>
          <cell r="P969">
            <v>555000</v>
          </cell>
          <cell r="Q969">
            <v>600000</v>
          </cell>
          <cell r="R969">
            <v>1155000</v>
          </cell>
        </row>
        <row r="970">
          <cell r="A970">
            <v>53040400</v>
          </cell>
          <cell r="B970" t="str">
            <v>COS - OE Un-Capitali</v>
          </cell>
          <cell r="C970">
            <v>70</v>
          </cell>
          <cell r="D970" t="str">
            <v>.</v>
          </cell>
          <cell r="E970">
            <v>5</v>
          </cell>
          <cell r="F970" t="str">
            <v>.</v>
          </cell>
          <cell r="G970">
            <v>53040400</v>
          </cell>
          <cell r="H970" t="str">
            <v>.</v>
          </cell>
          <cell r="I970">
            <v>60</v>
          </cell>
          <cell r="J970" t="str">
            <v>.</v>
          </cell>
          <cell r="K970">
            <v>0</v>
          </cell>
          <cell r="L970" t="str">
            <v>.</v>
          </cell>
          <cell r="M970">
            <v>0</v>
          </cell>
          <cell r="N970" t="str">
            <v>.</v>
          </cell>
          <cell r="O970" t="str">
            <v>00.00.00</v>
          </cell>
          <cell r="P970">
            <v>0</v>
          </cell>
          <cell r="Q970">
            <v>529380</v>
          </cell>
          <cell r="R970">
            <v>529380</v>
          </cell>
        </row>
        <row r="971">
          <cell r="A971">
            <v>53040400</v>
          </cell>
          <cell r="B971" t="str">
            <v>COS - OE Un-Capitali</v>
          </cell>
          <cell r="C971">
            <v>70</v>
          </cell>
          <cell r="D971" t="str">
            <v>.</v>
          </cell>
          <cell r="E971">
            <v>10</v>
          </cell>
          <cell r="F971" t="str">
            <v>.</v>
          </cell>
          <cell r="G971">
            <v>53040400</v>
          </cell>
          <cell r="H971" t="str">
            <v>.</v>
          </cell>
          <cell r="I971">
            <v>60</v>
          </cell>
          <cell r="J971" t="str">
            <v>.</v>
          </cell>
          <cell r="K971">
            <v>0</v>
          </cell>
          <cell r="L971" t="str">
            <v>.</v>
          </cell>
          <cell r="M971">
            <v>0</v>
          </cell>
          <cell r="N971" t="str">
            <v>.</v>
          </cell>
          <cell r="O971" t="str">
            <v>00.00.00</v>
          </cell>
          <cell r="P971">
            <v>1405000</v>
          </cell>
          <cell r="Q971">
            <v>0</v>
          </cell>
          <cell r="R971">
            <v>1405000</v>
          </cell>
        </row>
        <row r="972">
          <cell r="A972">
            <v>53040500</v>
          </cell>
          <cell r="B972" t="str">
            <v>COS - OE Insurance E</v>
          </cell>
          <cell r="C972">
            <v>70</v>
          </cell>
          <cell r="D972" t="str">
            <v>.</v>
          </cell>
          <cell r="E972">
            <v>1</v>
          </cell>
          <cell r="F972" t="str">
            <v>.</v>
          </cell>
          <cell r="G972">
            <v>53040500</v>
          </cell>
          <cell r="H972" t="str">
            <v>.</v>
          </cell>
          <cell r="I972">
            <v>33</v>
          </cell>
          <cell r="J972" t="str">
            <v>.</v>
          </cell>
          <cell r="K972">
            <v>0</v>
          </cell>
          <cell r="L972" t="str">
            <v>.</v>
          </cell>
          <cell r="M972">
            <v>0</v>
          </cell>
          <cell r="N972" t="str">
            <v>.</v>
          </cell>
          <cell r="O972" t="str">
            <v>00.00.00</v>
          </cell>
          <cell r="P972">
            <v>48174306.530000001</v>
          </cell>
          <cell r="Q972">
            <v>1278487.42</v>
          </cell>
          <cell r="R972">
            <v>49452793.950000003</v>
          </cell>
        </row>
        <row r="973">
          <cell r="A973">
            <v>53040500</v>
          </cell>
          <cell r="B973" t="str">
            <v>COS - OE Insurance E</v>
          </cell>
          <cell r="C973">
            <v>70</v>
          </cell>
          <cell r="D973" t="str">
            <v>.</v>
          </cell>
          <cell r="E973">
            <v>2</v>
          </cell>
          <cell r="F973" t="str">
            <v>.</v>
          </cell>
          <cell r="G973">
            <v>53040500</v>
          </cell>
          <cell r="H973" t="str">
            <v>.</v>
          </cell>
          <cell r="I973">
            <v>33</v>
          </cell>
          <cell r="J973" t="str">
            <v>.</v>
          </cell>
          <cell r="K973">
            <v>0</v>
          </cell>
          <cell r="L973" t="str">
            <v>.</v>
          </cell>
          <cell r="M973">
            <v>0</v>
          </cell>
          <cell r="N973" t="str">
            <v>.</v>
          </cell>
          <cell r="O973" t="str">
            <v>00.00.00</v>
          </cell>
          <cell r="P973">
            <v>16058102.25</v>
          </cell>
          <cell r="Q973">
            <v>14779614.83</v>
          </cell>
          <cell r="R973">
            <v>30837717.079999998</v>
          </cell>
        </row>
        <row r="974">
          <cell r="A974">
            <v>53040500</v>
          </cell>
          <cell r="B974" t="str">
            <v>COS - OE Insurance E</v>
          </cell>
          <cell r="C974">
            <v>70</v>
          </cell>
          <cell r="D974" t="str">
            <v>.</v>
          </cell>
          <cell r="E974">
            <v>3</v>
          </cell>
          <cell r="F974" t="str">
            <v>.</v>
          </cell>
          <cell r="G974">
            <v>53040500</v>
          </cell>
          <cell r="H974" t="str">
            <v>.</v>
          </cell>
          <cell r="I974">
            <v>60</v>
          </cell>
          <cell r="J974" t="str">
            <v>.</v>
          </cell>
          <cell r="K974">
            <v>0</v>
          </cell>
          <cell r="L974" t="str">
            <v>.</v>
          </cell>
          <cell r="M974">
            <v>0</v>
          </cell>
          <cell r="N974" t="str">
            <v>.</v>
          </cell>
          <cell r="O974" t="str">
            <v>00.00.00</v>
          </cell>
          <cell r="P974">
            <v>924945</v>
          </cell>
          <cell r="Q974">
            <v>0</v>
          </cell>
          <cell r="R974">
            <v>924945</v>
          </cell>
        </row>
        <row r="975">
          <cell r="A975" t="str">
            <v>_x000C_</v>
          </cell>
        </row>
        <row r="979">
          <cell r="A979" t="str">
            <v>JAS Aero - En</v>
          </cell>
          <cell r="B979" t="str">
            <v>gineering IDR</v>
          </cell>
          <cell r="K979" t="str">
            <v>De</v>
          </cell>
          <cell r="L979" t="str">
            <v>t</v>
          </cell>
          <cell r="M979" t="str">
            <v>ail</v>
          </cell>
          <cell r="O979" t="str">
            <v>Trial Balance</v>
          </cell>
          <cell r="Q979" t="str">
            <v>Report Date</v>
          </cell>
          <cell r="R979" t="str">
            <v>: 08-JUN-2005 15:02</v>
          </cell>
        </row>
        <row r="980">
          <cell r="J980" t="str">
            <v>P</v>
          </cell>
          <cell r="K980" t="str">
            <v>erio</v>
          </cell>
          <cell r="L980" t="str">
            <v>d</v>
          </cell>
          <cell r="M980" t="str">
            <v>to</v>
          </cell>
          <cell r="O980" t="str">
            <v>date for MAY-0</v>
          </cell>
          <cell r="P980">
            <v>5</v>
          </cell>
          <cell r="Q980" t="str">
            <v>Page</v>
          </cell>
          <cell r="R980" t="str">
            <v>:    16 of       24</v>
          </cell>
        </row>
        <row r="981">
          <cell r="B981" t="str">
            <v>Currency:  IDR</v>
          </cell>
        </row>
        <row r="982">
          <cell r="B982" t="str">
            <v>COMPANY Range:  70 to</v>
          </cell>
          <cell r="C982">
            <v>7</v>
          </cell>
          <cell r="D982">
            <v>0</v>
          </cell>
        </row>
        <row r="984">
          <cell r="B984" t="str">
            <v>COMPANY:  70 JA</v>
          </cell>
          <cell r="C984" t="str">
            <v>S</v>
          </cell>
          <cell r="D984" t="str">
            <v>A</v>
          </cell>
          <cell r="E984" t="str">
            <v>er</v>
          </cell>
          <cell r="F984" t="str">
            <v>o</v>
          </cell>
          <cell r="G984" t="e">
            <v>#NAME?</v>
          </cell>
          <cell r="H984" t="str">
            <v>e</v>
          </cell>
          <cell r="I984" t="str">
            <v>er</v>
          </cell>
          <cell r="J984" t="str">
            <v>i</v>
          </cell>
          <cell r="K984" t="str">
            <v>ng S</v>
          </cell>
          <cell r="L984" t="str">
            <v>e</v>
          </cell>
          <cell r="M984" t="str">
            <v>rvi</v>
          </cell>
          <cell r="N984" t="str">
            <v>c</v>
          </cell>
          <cell r="O984" t="str">
            <v>es</v>
          </cell>
        </row>
        <row r="986">
          <cell r="A986" t="str">
            <v>ACCOUNT</v>
          </cell>
          <cell r="B986" t="str">
            <v>Description</v>
          </cell>
          <cell r="C986" t="str">
            <v>Ac</v>
          </cell>
          <cell r="D986" t="str">
            <v>c</v>
          </cell>
          <cell r="E986" t="str">
            <v>ou</v>
          </cell>
          <cell r="F986" t="str">
            <v>n</v>
          </cell>
          <cell r="G986" t="str">
            <v>ting Fle</v>
          </cell>
          <cell r="H986" t="str">
            <v>x</v>
          </cell>
          <cell r="I986" t="str">
            <v>fi</v>
          </cell>
          <cell r="J986" t="str">
            <v>e</v>
          </cell>
          <cell r="K986" t="str">
            <v>ld</v>
          </cell>
          <cell r="P986" t="str">
            <v>Beginning Balance</v>
          </cell>
          <cell r="Q986" t="str">
            <v>Period Activity</v>
          </cell>
          <cell r="R986" t="str">
            <v>Ending Balance</v>
          </cell>
        </row>
        <row r="987">
          <cell r="A987" t="str">
            <v>-----------</v>
          </cell>
          <cell r="B987" t="str">
            <v>--------------------</v>
          </cell>
          <cell r="C987" t="str">
            <v>--</v>
          </cell>
          <cell r="D987" t="str">
            <v>-</v>
          </cell>
          <cell r="E987" t="str">
            <v>--</v>
          </cell>
          <cell r="F987" t="str">
            <v>-</v>
          </cell>
          <cell r="G987" t="str">
            <v>--------</v>
          </cell>
          <cell r="H987" t="str">
            <v>-</v>
          </cell>
          <cell r="I987" t="str">
            <v>--</v>
          </cell>
          <cell r="J987" t="str">
            <v>-</v>
          </cell>
          <cell r="K987" t="str">
            <v>----</v>
          </cell>
          <cell r="L987" t="str">
            <v>-</v>
          </cell>
          <cell r="M987" t="str">
            <v>---</v>
          </cell>
          <cell r="N987" t="str">
            <v>-</v>
          </cell>
          <cell r="O987" t="str">
            <v>-------------</v>
          </cell>
          <cell r="P987" t="str">
            <v>------------------</v>
          </cell>
          <cell r="Q987" t="str">
            <v>------------------</v>
          </cell>
          <cell r="R987" t="str">
            <v>------------------</v>
          </cell>
        </row>
        <row r="988">
          <cell r="A988">
            <v>53040500</v>
          </cell>
          <cell r="B988" t="str">
            <v>COS - OE Insurance E</v>
          </cell>
          <cell r="C988">
            <v>70</v>
          </cell>
          <cell r="D988" t="str">
            <v>.</v>
          </cell>
          <cell r="E988">
            <v>4</v>
          </cell>
          <cell r="F988" t="str">
            <v>.</v>
          </cell>
          <cell r="G988">
            <v>53040500</v>
          </cell>
          <cell r="H988" t="str">
            <v>.</v>
          </cell>
          <cell r="I988">
            <v>60</v>
          </cell>
          <cell r="J988" t="str">
            <v>.</v>
          </cell>
          <cell r="K988">
            <v>0</v>
          </cell>
          <cell r="L988" t="str">
            <v>.</v>
          </cell>
          <cell r="M988">
            <v>0</v>
          </cell>
          <cell r="N988" t="str">
            <v>.</v>
          </cell>
          <cell r="O988" t="str">
            <v>00.00.00</v>
          </cell>
          <cell r="P988">
            <v>916458.23</v>
          </cell>
          <cell r="Q988">
            <v>0</v>
          </cell>
          <cell r="R988">
            <v>916458.23</v>
          </cell>
        </row>
        <row r="989">
          <cell r="A989">
            <v>53040500</v>
          </cell>
          <cell r="B989" t="str">
            <v>COS - OE Insurance E</v>
          </cell>
          <cell r="C989">
            <v>70</v>
          </cell>
          <cell r="D989" t="str">
            <v>.</v>
          </cell>
          <cell r="E989">
            <v>8</v>
          </cell>
          <cell r="F989" t="str">
            <v>.</v>
          </cell>
          <cell r="G989">
            <v>53040500</v>
          </cell>
          <cell r="H989" t="str">
            <v>.</v>
          </cell>
          <cell r="I989">
            <v>60</v>
          </cell>
          <cell r="J989" t="str">
            <v>.</v>
          </cell>
          <cell r="K989">
            <v>0</v>
          </cell>
          <cell r="L989" t="str">
            <v>.</v>
          </cell>
          <cell r="M989">
            <v>0</v>
          </cell>
          <cell r="N989" t="str">
            <v>.</v>
          </cell>
          <cell r="O989" t="str">
            <v>00.00.00</v>
          </cell>
          <cell r="P989">
            <v>1247373</v>
          </cell>
          <cell r="Q989">
            <v>0</v>
          </cell>
          <cell r="R989">
            <v>1247373</v>
          </cell>
        </row>
        <row r="990">
          <cell r="A990">
            <v>53040603</v>
          </cell>
          <cell r="B990" t="str">
            <v>COS - OED Depr. Exp.</v>
          </cell>
          <cell r="C990">
            <v>70</v>
          </cell>
          <cell r="D990" t="str">
            <v>.</v>
          </cell>
          <cell r="E990">
            <v>2</v>
          </cell>
          <cell r="F990" t="str">
            <v>.</v>
          </cell>
          <cell r="G990">
            <v>53040603</v>
          </cell>
          <cell r="H990" t="str">
            <v>.</v>
          </cell>
          <cell r="I990">
            <v>33</v>
          </cell>
          <cell r="J990" t="str">
            <v>.</v>
          </cell>
          <cell r="K990">
            <v>0</v>
          </cell>
          <cell r="L990" t="str">
            <v>.</v>
          </cell>
          <cell r="M990">
            <v>0</v>
          </cell>
          <cell r="N990" t="str">
            <v>.</v>
          </cell>
          <cell r="O990" t="str">
            <v>00.00.00</v>
          </cell>
          <cell r="P990">
            <v>66256</v>
          </cell>
          <cell r="Q990">
            <v>82821</v>
          </cell>
          <cell r="R990">
            <v>149077</v>
          </cell>
        </row>
        <row r="991">
          <cell r="A991">
            <v>53040604</v>
          </cell>
          <cell r="B991" t="str">
            <v>COS - OED Depr. Exp.</v>
          </cell>
          <cell r="C991">
            <v>70</v>
          </cell>
          <cell r="D991" t="str">
            <v>.</v>
          </cell>
          <cell r="E991">
            <v>2</v>
          </cell>
          <cell r="F991" t="str">
            <v>.</v>
          </cell>
          <cell r="G991">
            <v>53040604</v>
          </cell>
          <cell r="H991" t="str">
            <v>.</v>
          </cell>
          <cell r="I991">
            <v>33</v>
          </cell>
          <cell r="J991" t="str">
            <v>.</v>
          </cell>
          <cell r="K991">
            <v>0</v>
          </cell>
          <cell r="L991" t="str">
            <v>.</v>
          </cell>
          <cell r="M991">
            <v>0</v>
          </cell>
          <cell r="N991" t="str">
            <v>.</v>
          </cell>
          <cell r="O991" t="str">
            <v>00.00.00</v>
          </cell>
          <cell r="P991">
            <v>300420434</v>
          </cell>
          <cell r="Q991">
            <v>70668126</v>
          </cell>
          <cell r="R991">
            <v>371088560</v>
          </cell>
        </row>
        <row r="992">
          <cell r="A992">
            <v>53040604</v>
          </cell>
          <cell r="B992" t="str">
            <v>COS - OED Depr. Exp.</v>
          </cell>
          <cell r="C992">
            <v>70</v>
          </cell>
          <cell r="D992" t="str">
            <v>.</v>
          </cell>
          <cell r="E992">
            <v>3</v>
          </cell>
          <cell r="F992" t="str">
            <v>.</v>
          </cell>
          <cell r="G992">
            <v>53040604</v>
          </cell>
          <cell r="H992" t="str">
            <v>.</v>
          </cell>
          <cell r="I992">
            <v>33</v>
          </cell>
          <cell r="J992" t="str">
            <v>.</v>
          </cell>
          <cell r="K992">
            <v>0</v>
          </cell>
          <cell r="L992" t="str">
            <v>.</v>
          </cell>
          <cell r="M992">
            <v>0</v>
          </cell>
          <cell r="N992" t="str">
            <v>.</v>
          </cell>
          <cell r="O992" t="str">
            <v>00.00.00</v>
          </cell>
          <cell r="P992">
            <v>147799769</v>
          </cell>
          <cell r="Q992">
            <v>36949943</v>
          </cell>
          <cell r="R992">
            <v>184749712</v>
          </cell>
        </row>
        <row r="993">
          <cell r="A993">
            <v>53040604</v>
          </cell>
          <cell r="B993" t="str">
            <v>COS - OED Depr. Exp.</v>
          </cell>
          <cell r="C993">
            <v>70</v>
          </cell>
          <cell r="D993" t="str">
            <v>.</v>
          </cell>
          <cell r="E993">
            <v>4</v>
          </cell>
          <cell r="F993" t="str">
            <v>.</v>
          </cell>
          <cell r="G993">
            <v>53040604</v>
          </cell>
          <cell r="H993" t="str">
            <v>.</v>
          </cell>
          <cell r="I993">
            <v>33</v>
          </cell>
          <cell r="J993" t="str">
            <v>.</v>
          </cell>
          <cell r="K993">
            <v>0</v>
          </cell>
          <cell r="L993" t="str">
            <v>.</v>
          </cell>
          <cell r="M993">
            <v>0</v>
          </cell>
          <cell r="N993" t="str">
            <v>.</v>
          </cell>
          <cell r="O993" t="str">
            <v>00.00.00</v>
          </cell>
          <cell r="P993">
            <v>116213622</v>
          </cell>
          <cell r="Q993">
            <v>29082573</v>
          </cell>
          <cell r="R993">
            <v>145296195</v>
          </cell>
        </row>
        <row r="994">
          <cell r="A994">
            <v>53040604</v>
          </cell>
          <cell r="B994" t="str">
            <v>COS - OED Depr. Exp.</v>
          </cell>
          <cell r="C994">
            <v>70</v>
          </cell>
          <cell r="D994" t="str">
            <v>.</v>
          </cell>
          <cell r="E994">
            <v>5</v>
          </cell>
          <cell r="F994" t="str">
            <v>.</v>
          </cell>
          <cell r="G994">
            <v>53040604</v>
          </cell>
          <cell r="H994" t="str">
            <v>.</v>
          </cell>
          <cell r="I994">
            <v>33</v>
          </cell>
          <cell r="J994" t="str">
            <v>.</v>
          </cell>
          <cell r="K994">
            <v>0</v>
          </cell>
          <cell r="L994" t="str">
            <v>.</v>
          </cell>
          <cell r="M994">
            <v>0</v>
          </cell>
          <cell r="N994" t="str">
            <v>.</v>
          </cell>
          <cell r="O994" t="str">
            <v>00.00.00</v>
          </cell>
          <cell r="P994">
            <v>25565380</v>
          </cell>
          <cell r="Q994">
            <v>6427904</v>
          </cell>
          <cell r="R994">
            <v>31993284</v>
          </cell>
        </row>
        <row r="995">
          <cell r="A995">
            <v>53040604</v>
          </cell>
          <cell r="B995" t="str">
            <v>COS - OED Depr. Exp.</v>
          </cell>
          <cell r="C995">
            <v>70</v>
          </cell>
          <cell r="D995" t="str">
            <v>.</v>
          </cell>
          <cell r="E995">
            <v>7</v>
          </cell>
          <cell r="F995" t="str">
            <v>.</v>
          </cell>
          <cell r="G995">
            <v>53040604</v>
          </cell>
          <cell r="H995" t="str">
            <v>.</v>
          </cell>
          <cell r="I995">
            <v>33</v>
          </cell>
          <cell r="J995" t="str">
            <v>.</v>
          </cell>
          <cell r="K995">
            <v>0</v>
          </cell>
          <cell r="L995" t="str">
            <v>.</v>
          </cell>
          <cell r="M995">
            <v>0</v>
          </cell>
          <cell r="N995" t="str">
            <v>.</v>
          </cell>
          <cell r="O995" t="str">
            <v>00.00.00</v>
          </cell>
          <cell r="P995">
            <v>98508704</v>
          </cell>
          <cell r="Q995">
            <v>29422328</v>
          </cell>
          <cell r="R995">
            <v>127931032</v>
          </cell>
        </row>
        <row r="996">
          <cell r="A996">
            <v>53040604</v>
          </cell>
          <cell r="B996" t="str">
            <v>COS - OED Depr. Exp.</v>
          </cell>
          <cell r="C996">
            <v>70</v>
          </cell>
          <cell r="D996" t="str">
            <v>.</v>
          </cell>
          <cell r="E996">
            <v>10</v>
          </cell>
          <cell r="F996" t="str">
            <v>.</v>
          </cell>
          <cell r="G996">
            <v>53040604</v>
          </cell>
          <cell r="H996" t="str">
            <v>.</v>
          </cell>
          <cell r="I996">
            <v>33</v>
          </cell>
          <cell r="J996" t="str">
            <v>.</v>
          </cell>
          <cell r="K996">
            <v>0</v>
          </cell>
          <cell r="L996" t="str">
            <v>.</v>
          </cell>
          <cell r="M996">
            <v>0</v>
          </cell>
          <cell r="N996" t="str">
            <v>.</v>
          </cell>
          <cell r="O996" t="str">
            <v>00.00.00</v>
          </cell>
          <cell r="P996">
            <v>0</v>
          </cell>
          <cell r="Q996">
            <v>96458</v>
          </cell>
          <cell r="R996">
            <v>96458</v>
          </cell>
        </row>
        <row r="997">
          <cell r="A997">
            <v>53040605</v>
          </cell>
          <cell r="B997" t="str">
            <v>COS - OED Depr. Exp.</v>
          </cell>
          <cell r="C997">
            <v>70</v>
          </cell>
          <cell r="D997" t="str">
            <v>.</v>
          </cell>
          <cell r="E997">
            <v>2</v>
          </cell>
          <cell r="F997" t="str">
            <v>.</v>
          </cell>
          <cell r="G997">
            <v>53040605</v>
          </cell>
          <cell r="H997" t="str">
            <v>.</v>
          </cell>
          <cell r="I997">
            <v>33</v>
          </cell>
          <cell r="J997" t="str">
            <v>.</v>
          </cell>
          <cell r="K997">
            <v>0</v>
          </cell>
          <cell r="L997" t="str">
            <v>.</v>
          </cell>
          <cell r="M997">
            <v>0</v>
          </cell>
          <cell r="N997" t="str">
            <v>.</v>
          </cell>
          <cell r="O997" t="str">
            <v>00.00.00</v>
          </cell>
          <cell r="P997">
            <v>0</v>
          </cell>
          <cell r="Q997">
            <v>4370894</v>
          </cell>
          <cell r="R997">
            <v>4370894</v>
          </cell>
        </row>
        <row r="998">
          <cell r="A998">
            <v>53040606</v>
          </cell>
          <cell r="B998" t="str">
            <v>COS - OED Depr. Exp.</v>
          </cell>
          <cell r="C998">
            <v>70</v>
          </cell>
          <cell r="D998" t="str">
            <v>.</v>
          </cell>
          <cell r="E998">
            <v>2</v>
          </cell>
          <cell r="F998" t="str">
            <v>.</v>
          </cell>
          <cell r="G998">
            <v>53040606</v>
          </cell>
          <cell r="H998" t="str">
            <v>.</v>
          </cell>
          <cell r="I998">
            <v>33</v>
          </cell>
          <cell r="J998" t="str">
            <v>.</v>
          </cell>
          <cell r="K998">
            <v>0</v>
          </cell>
          <cell r="L998" t="str">
            <v>.</v>
          </cell>
          <cell r="M998">
            <v>0</v>
          </cell>
          <cell r="N998" t="str">
            <v>.</v>
          </cell>
          <cell r="O998" t="str">
            <v>00.00.00</v>
          </cell>
          <cell r="P998">
            <v>27026494</v>
          </cell>
          <cell r="Q998">
            <v>2302934</v>
          </cell>
          <cell r="R998">
            <v>29329428</v>
          </cell>
        </row>
        <row r="999">
          <cell r="A999">
            <v>53040606</v>
          </cell>
          <cell r="B999" t="str">
            <v>COS - OED Depr. Exp.</v>
          </cell>
          <cell r="C999">
            <v>70</v>
          </cell>
          <cell r="D999" t="str">
            <v>.</v>
          </cell>
          <cell r="E999">
            <v>3</v>
          </cell>
          <cell r="F999" t="str">
            <v>.</v>
          </cell>
          <cell r="G999">
            <v>53040606</v>
          </cell>
          <cell r="H999" t="str">
            <v>.</v>
          </cell>
          <cell r="I999">
            <v>33</v>
          </cell>
          <cell r="J999" t="str">
            <v>.</v>
          </cell>
          <cell r="K999">
            <v>0</v>
          </cell>
          <cell r="L999" t="str">
            <v>.</v>
          </cell>
          <cell r="M999">
            <v>0</v>
          </cell>
          <cell r="N999" t="str">
            <v>.</v>
          </cell>
          <cell r="O999" t="str">
            <v>00.00.00</v>
          </cell>
          <cell r="P999">
            <v>16763209</v>
          </cell>
          <cell r="Q999">
            <v>4190809</v>
          </cell>
          <cell r="R999">
            <v>20954018</v>
          </cell>
        </row>
        <row r="1000">
          <cell r="A1000">
            <v>53040606</v>
          </cell>
          <cell r="B1000" t="str">
            <v>COS - OED Depr. Exp.</v>
          </cell>
          <cell r="C1000">
            <v>70</v>
          </cell>
          <cell r="D1000" t="str">
            <v>.</v>
          </cell>
          <cell r="E1000">
            <v>4</v>
          </cell>
          <cell r="F1000" t="str">
            <v>.</v>
          </cell>
          <cell r="G1000">
            <v>53040606</v>
          </cell>
          <cell r="H1000" t="str">
            <v>.</v>
          </cell>
          <cell r="I1000">
            <v>33</v>
          </cell>
          <cell r="J1000" t="str">
            <v>.</v>
          </cell>
          <cell r="K1000">
            <v>0</v>
          </cell>
          <cell r="L1000" t="str">
            <v>.</v>
          </cell>
          <cell r="M1000">
            <v>0</v>
          </cell>
          <cell r="N1000" t="str">
            <v>.</v>
          </cell>
          <cell r="O1000" t="str">
            <v>00.00.00</v>
          </cell>
          <cell r="P1000">
            <v>4802020</v>
          </cell>
          <cell r="Q1000">
            <v>1200505</v>
          </cell>
          <cell r="R1000">
            <v>6002525</v>
          </cell>
        </row>
        <row r="1001">
          <cell r="A1001">
            <v>53040606</v>
          </cell>
          <cell r="B1001" t="str">
            <v>COS - OED Depr. Exp.</v>
          </cell>
          <cell r="C1001">
            <v>70</v>
          </cell>
          <cell r="D1001" t="str">
            <v>.</v>
          </cell>
          <cell r="E1001">
            <v>5</v>
          </cell>
          <cell r="F1001" t="str">
            <v>.</v>
          </cell>
          <cell r="G1001">
            <v>53040606</v>
          </cell>
          <cell r="H1001" t="str">
            <v>.</v>
          </cell>
          <cell r="I1001">
            <v>33</v>
          </cell>
          <cell r="J1001" t="str">
            <v>.</v>
          </cell>
          <cell r="K1001">
            <v>0</v>
          </cell>
          <cell r="L1001" t="str">
            <v>.</v>
          </cell>
          <cell r="M1001">
            <v>0</v>
          </cell>
          <cell r="N1001" t="str">
            <v>.</v>
          </cell>
          <cell r="O1001" t="str">
            <v>00.00.00</v>
          </cell>
          <cell r="P1001">
            <v>11296128</v>
          </cell>
          <cell r="Q1001">
            <v>2824032</v>
          </cell>
          <cell r="R1001">
            <v>14120160</v>
          </cell>
        </row>
        <row r="1002">
          <cell r="A1002">
            <v>53040606</v>
          </cell>
          <cell r="B1002" t="str">
            <v>COS - OED Depr. Exp.</v>
          </cell>
          <cell r="C1002">
            <v>70</v>
          </cell>
          <cell r="D1002" t="str">
            <v>.</v>
          </cell>
          <cell r="E1002">
            <v>7</v>
          </cell>
          <cell r="F1002" t="str">
            <v>.</v>
          </cell>
          <cell r="G1002">
            <v>53040606</v>
          </cell>
          <cell r="H1002" t="str">
            <v>.</v>
          </cell>
          <cell r="I1002">
            <v>33</v>
          </cell>
          <cell r="J1002" t="str">
            <v>.</v>
          </cell>
          <cell r="K1002">
            <v>0</v>
          </cell>
          <cell r="L1002" t="str">
            <v>.</v>
          </cell>
          <cell r="M1002">
            <v>0</v>
          </cell>
          <cell r="N1002" t="str">
            <v>.</v>
          </cell>
          <cell r="O1002" t="str">
            <v>00.00.00</v>
          </cell>
          <cell r="P1002">
            <v>9517766</v>
          </cell>
          <cell r="Q1002">
            <v>2379409</v>
          </cell>
          <cell r="R1002">
            <v>11897175</v>
          </cell>
        </row>
        <row r="1003">
          <cell r="A1003">
            <v>53040606</v>
          </cell>
          <cell r="B1003" t="str">
            <v>COS - OED Depr. Exp.</v>
          </cell>
          <cell r="C1003">
            <v>70</v>
          </cell>
          <cell r="D1003" t="str">
            <v>.</v>
          </cell>
          <cell r="E1003">
            <v>8</v>
          </cell>
          <cell r="F1003" t="str">
            <v>.</v>
          </cell>
          <cell r="G1003">
            <v>53040606</v>
          </cell>
          <cell r="H1003" t="str">
            <v>.</v>
          </cell>
          <cell r="I1003">
            <v>33</v>
          </cell>
          <cell r="J1003" t="str">
            <v>.</v>
          </cell>
          <cell r="K1003">
            <v>0</v>
          </cell>
          <cell r="L1003" t="str">
            <v>.</v>
          </cell>
          <cell r="M1003">
            <v>0</v>
          </cell>
          <cell r="N1003" t="str">
            <v>.</v>
          </cell>
          <cell r="O1003" t="str">
            <v>00.00.00</v>
          </cell>
          <cell r="P1003">
            <v>10445396</v>
          </cell>
          <cell r="Q1003">
            <v>2611349</v>
          </cell>
          <cell r="R1003">
            <v>13056745</v>
          </cell>
        </row>
        <row r="1004">
          <cell r="A1004">
            <v>53040606</v>
          </cell>
          <cell r="B1004" t="str">
            <v>COS - OED Depr. Exp.</v>
          </cell>
          <cell r="C1004">
            <v>70</v>
          </cell>
          <cell r="D1004" t="str">
            <v>.</v>
          </cell>
          <cell r="E1004">
            <v>9</v>
          </cell>
          <cell r="F1004" t="str">
            <v>.</v>
          </cell>
          <cell r="G1004">
            <v>53040606</v>
          </cell>
          <cell r="H1004" t="str">
            <v>.</v>
          </cell>
          <cell r="I1004">
            <v>33</v>
          </cell>
          <cell r="J1004" t="str">
            <v>.</v>
          </cell>
          <cell r="K1004">
            <v>0</v>
          </cell>
          <cell r="L1004" t="str">
            <v>.</v>
          </cell>
          <cell r="M1004">
            <v>0</v>
          </cell>
          <cell r="N1004" t="str">
            <v>.</v>
          </cell>
          <cell r="O1004" t="str">
            <v>00.00.00</v>
          </cell>
          <cell r="P1004">
            <v>10604748</v>
          </cell>
          <cell r="Q1004">
            <v>2651187</v>
          </cell>
          <cell r="R1004">
            <v>13255935</v>
          </cell>
        </row>
        <row r="1005">
          <cell r="A1005">
            <v>53040606</v>
          </cell>
          <cell r="B1005" t="str">
            <v>COS - OED Depr. Exp.</v>
          </cell>
          <cell r="C1005">
            <v>70</v>
          </cell>
          <cell r="D1005" t="str">
            <v>.</v>
          </cell>
          <cell r="E1005">
            <v>10</v>
          </cell>
          <cell r="F1005" t="str">
            <v>.</v>
          </cell>
          <cell r="G1005">
            <v>53040606</v>
          </cell>
          <cell r="H1005" t="str">
            <v>.</v>
          </cell>
          <cell r="I1005">
            <v>33</v>
          </cell>
          <cell r="J1005" t="str">
            <v>.</v>
          </cell>
          <cell r="K1005">
            <v>0</v>
          </cell>
          <cell r="L1005" t="str">
            <v>.</v>
          </cell>
          <cell r="M1005">
            <v>0</v>
          </cell>
          <cell r="N1005" t="str">
            <v>.</v>
          </cell>
          <cell r="O1005" t="str">
            <v>00.00.00</v>
          </cell>
          <cell r="P1005">
            <v>5903284</v>
          </cell>
          <cell r="Q1005">
            <v>1475821</v>
          </cell>
          <cell r="R1005">
            <v>7379105</v>
          </cell>
        </row>
        <row r="1006">
          <cell r="A1006">
            <v>53040606</v>
          </cell>
          <cell r="B1006" t="str">
            <v>COS - OED Depr. Exp.</v>
          </cell>
          <cell r="C1006">
            <v>70</v>
          </cell>
          <cell r="D1006" t="str">
            <v>.</v>
          </cell>
          <cell r="E1006">
            <v>11</v>
          </cell>
          <cell r="F1006" t="str">
            <v>.</v>
          </cell>
          <cell r="G1006">
            <v>53040606</v>
          </cell>
          <cell r="H1006" t="str">
            <v>.</v>
          </cell>
          <cell r="I1006">
            <v>33</v>
          </cell>
          <cell r="J1006" t="str">
            <v>.</v>
          </cell>
          <cell r="K1006">
            <v>0</v>
          </cell>
          <cell r="L1006" t="str">
            <v>.</v>
          </cell>
          <cell r="M1006">
            <v>0</v>
          </cell>
          <cell r="N1006" t="str">
            <v>.</v>
          </cell>
          <cell r="O1006" t="str">
            <v>00.00.00</v>
          </cell>
          <cell r="P1006">
            <v>8098496</v>
          </cell>
          <cell r="Q1006">
            <v>2024624</v>
          </cell>
          <cell r="R1006">
            <v>10123120</v>
          </cell>
        </row>
        <row r="1007">
          <cell r="A1007">
            <v>53040606</v>
          </cell>
          <cell r="B1007" t="str">
            <v>COS - OED Depr. Exp.</v>
          </cell>
          <cell r="C1007">
            <v>70</v>
          </cell>
          <cell r="D1007" t="str">
            <v>.</v>
          </cell>
          <cell r="E1007">
            <v>14</v>
          </cell>
          <cell r="F1007" t="str">
            <v>.</v>
          </cell>
          <cell r="G1007">
            <v>53040606</v>
          </cell>
          <cell r="H1007" t="str">
            <v>.</v>
          </cell>
          <cell r="I1007">
            <v>33</v>
          </cell>
          <cell r="J1007" t="str">
            <v>.</v>
          </cell>
          <cell r="K1007">
            <v>0</v>
          </cell>
          <cell r="L1007" t="str">
            <v>.</v>
          </cell>
          <cell r="M1007">
            <v>0</v>
          </cell>
          <cell r="N1007" t="str">
            <v>.</v>
          </cell>
          <cell r="O1007" t="str">
            <v>00.00.00</v>
          </cell>
          <cell r="P1007">
            <v>7950996</v>
          </cell>
          <cell r="Q1007">
            <v>1987749</v>
          </cell>
          <cell r="R1007">
            <v>9938745</v>
          </cell>
        </row>
        <row r="1008">
          <cell r="A1008">
            <v>53040607</v>
          </cell>
          <cell r="B1008" t="str">
            <v>COS - OED Depr. Exp.</v>
          </cell>
          <cell r="C1008">
            <v>70</v>
          </cell>
          <cell r="D1008" t="str">
            <v>.</v>
          </cell>
          <cell r="E1008">
            <v>2</v>
          </cell>
          <cell r="F1008" t="str">
            <v>.</v>
          </cell>
          <cell r="G1008">
            <v>53040607</v>
          </cell>
          <cell r="H1008" t="str">
            <v>.</v>
          </cell>
          <cell r="I1008">
            <v>33</v>
          </cell>
          <cell r="J1008" t="str">
            <v>.</v>
          </cell>
          <cell r="K1008">
            <v>0</v>
          </cell>
          <cell r="L1008" t="str">
            <v>.</v>
          </cell>
          <cell r="M1008">
            <v>0</v>
          </cell>
          <cell r="N1008" t="str">
            <v>.</v>
          </cell>
          <cell r="O1008" t="str">
            <v>00.00.00</v>
          </cell>
          <cell r="P1008">
            <v>19557204</v>
          </cell>
          <cell r="Q1008">
            <v>4455023</v>
          </cell>
          <cell r="R1008">
            <v>24012227</v>
          </cell>
        </row>
        <row r="1009">
          <cell r="A1009">
            <v>53040607</v>
          </cell>
          <cell r="B1009" t="str">
            <v>COS - OED Depr. Exp.</v>
          </cell>
          <cell r="C1009">
            <v>70</v>
          </cell>
          <cell r="D1009" t="str">
            <v>.</v>
          </cell>
          <cell r="E1009">
            <v>3</v>
          </cell>
          <cell r="F1009" t="str">
            <v>.</v>
          </cell>
          <cell r="G1009">
            <v>53040607</v>
          </cell>
          <cell r="H1009" t="str">
            <v>.</v>
          </cell>
          <cell r="I1009">
            <v>33</v>
          </cell>
          <cell r="J1009" t="str">
            <v>.</v>
          </cell>
          <cell r="K1009">
            <v>0</v>
          </cell>
          <cell r="L1009" t="str">
            <v>.</v>
          </cell>
          <cell r="M1009">
            <v>0</v>
          </cell>
          <cell r="N1009" t="str">
            <v>.</v>
          </cell>
          <cell r="O1009" t="str">
            <v>00.00.00</v>
          </cell>
          <cell r="P1009">
            <v>7701195</v>
          </cell>
          <cell r="Q1009">
            <v>2478542</v>
          </cell>
          <cell r="R1009">
            <v>10179737</v>
          </cell>
        </row>
        <row r="1010">
          <cell r="A1010">
            <v>53040607</v>
          </cell>
          <cell r="B1010" t="str">
            <v>COS - OED Depr. Exp.</v>
          </cell>
          <cell r="C1010">
            <v>70</v>
          </cell>
          <cell r="D1010" t="str">
            <v>.</v>
          </cell>
          <cell r="E1010">
            <v>4</v>
          </cell>
          <cell r="F1010" t="str">
            <v>.</v>
          </cell>
          <cell r="G1010">
            <v>53040607</v>
          </cell>
          <cell r="H1010" t="str">
            <v>.</v>
          </cell>
          <cell r="I1010">
            <v>33</v>
          </cell>
          <cell r="J1010" t="str">
            <v>.</v>
          </cell>
          <cell r="K1010">
            <v>0</v>
          </cell>
          <cell r="L1010" t="str">
            <v>.</v>
          </cell>
          <cell r="M1010">
            <v>0</v>
          </cell>
          <cell r="N1010" t="str">
            <v>.</v>
          </cell>
          <cell r="O1010" t="str">
            <v>00.00.00</v>
          </cell>
          <cell r="P1010">
            <v>3474224</v>
          </cell>
          <cell r="Q1010">
            <v>868556</v>
          </cell>
          <cell r="R1010">
            <v>4342780</v>
          </cell>
        </row>
        <row r="1011">
          <cell r="A1011">
            <v>53040607</v>
          </cell>
          <cell r="B1011" t="str">
            <v>COS - OED Depr. Exp.</v>
          </cell>
          <cell r="C1011">
            <v>70</v>
          </cell>
          <cell r="D1011" t="str">
            <v>.</v>
          </cell>
          <cell r="E1011">
            <v>5</v>
          </cell>
          <cell r="F1011" t="str">
            <v>.</v>
          </cell>
          <cell r="G1011">
            <v>53040607</v>
          </cell>
          <cell r="H1011" t="str">
            <v>.</v>
          </cell>
          <cell r="I1011">
            <v>33</v>
          </cell>
          <cell r="J1011" t="str">
            <v>.</v>
          </cell>
          <cell r="K1011">
            <v>0</v>
          </cell>
          <cell r="L1011" t="str">
            <v>.</v>
          </cell>
          <cell r="M1011">
            <v>0</v>
          </cell>
          <cell r="N1011" t="str">
            <v>.</v>
          </cell>
          <cell r="O1011" t="str">
            <v>00.00.00</v>
          </cell>
          <cell r="P1011">
            <v>11875000</v>
          </cell>
          <cell r="Q1011">
            <v>2968750</v>
          </cell>
          <cell r="R1011">
            <v>14843750</v>
          </cell>
        </row>
        <row r="1012">
          <cell r="A1012">
            <v>53040607</v>
          </cell>
          <cell r="B1012" t="str">
            <v>COS - OED Depr. Exp.</v>
          </cell>
          <cell r="C1012">
            <v>70</v>
          </cell>
          <cell r="D1012" t="str">
            <v>.</v>
          </cell>
          <cell r="E1012">
            <v>7</v>
          </cell>
          <cell r="F1012" t="str">
            <v>.</v>
          </cell>
          <cell r="G1012">
            <v>53040607</v>
          </cell>
          <cell r="H1012" t="str">
            <v>.</v>
          </cell>
          <cell r="I1012">
            <v>33</v>
          </cell>
          <cell r="J1012" t="str">
            <v>.</v>
          </cell>
          <cell r="K1012">
            <v>0</v>
          </cell>
          <cell r="L1012" t="str">
            <v>.</v>
          </cell>
          <cell r="M1012">
            <v>0</v>
          </cell>
          <cell r="N1012" t="str">
            <v>.</v>
          </cell>
          <cell r="O1012" t="str">
            <v>00.00.00</v>
          </cell>
          <cell r="P1012">
            <v>4748104</v>
          </cell>
          <cell r="Q1012">
            <v>1187026</v>
          </cell>
          <cell r="R1012">
            <v>5935130</v>
          </cell>
        </row>
        <row r="1013">
          <cell r="A1013">
            <v>53040607</v>
          </cell>
          <cell r="B1013" t="str">
            <v>COS - OED Depr. Exp.</v>
          </cell>
          <cell r="C1013">
            <v>70</v>
          </cell>
          <cell r="D1013" t="str">
            <v>.</v>
          </cell>
          <cell r="E1013">
            <v>8</v>
          </cell>
          <cell r="F1013" t="str">
            <v>.</v>
          </cell>
          <cell r="G1013">
            <v>53040607</v>
          </cell>
          <cell r="H1013" t="str">
            <v>.</v>
          </cell>
          <cell r="I1013">
            <v>33</v>
          </cell>
          <cell r="J1013" t="str">
            <v>.</v>
          </cell>
          <cell r="K1013">
            <v>0</v>
          </cell>
          <cell r="L1013" t="str">
            <v>.</v>
          </cell>
          <cell r="M1013">
            <v>0</v>
          </cell>
          <cell r="N1013" t="str">
            <v>.</v>
          </cell>
          <cell r="O1013" t="str">
            <v>00.00.00</v>
          </cell>
          <cell r="P1013">
            <v>6774736</v>
          </cell>
          <cell r="Q1013">
            <v>1693684</v>
          </cell>
          <cell r="R1013">
            <v>8468420</v>
          </cell>
        </row>
        <row r="1014">
          <cell r="A1014">
            <v>53040607</v>
          </cell>
          <cell r="B1014" t="str">
            <v>COS - OED Depr. Exp.</v>
          </cell>
          <cell r="C1014">
            <v>70</v>
          </cell>
          <cell r="D1014" t="str">
            <v>.</v>
          </cell>
          <cell r="E1014">
            <v>9</v>
          </cell>
          <cell r="F1014" t="str">
            <v>.</v>
          </cell>
          <cell r="G1014">
            <v>53040607</v>
          </cell>
          <cell r="H1014" t="str">
            <v>.</v>
          </cell>
          <cell r="I1014">
            <v>33</v>
          </cell>
          <cell r="J1014" t="str">
            <v>.</v>
          </cell>
          <cell r="K1014">
            <v>0</v>
          </cell>
          <cell r="L1014" t="str">
            <v>.</v>
          </cell>
          <cell r="M1014">
            <v>0</v>
          </cell>
          <cell r="N1014" t="str">
            <v>.</v>
          </cell>
          <cell r="O1014" t="str">
            <v>00.00.00</v>
          </cell>
          <cell r="P1014">
            <v>6079892</v>
          </cell>
          <cell r="Q1014">
            <v>1519973</v>
          </cell>
          <cell r="R1014">
            <v>7599865</v>
          </cell>
        </row>
        <row r="1015">
          <cell r="A1015">
            <v>53040607</v>
          </cell>
          <cell r="B1015" t="str">
            <v>COS - OED Depr. Exp.</v>
          </cell>
          <cell r="C1015">
            <v>70</v>
          </cell>
          <cell r="D1015" t="str">
            <v>.</v>
          </cell>
          <cell r="E1015">
            <v>10</v>
          </cell>
          <cell r="F1015" t="str">
            <v>.</v>
          </cell>
          <cell r="G1015">
            <v>53040607</v>
          </cell>
          <cell r="H1015" t="str">
            <v>.</v>
          </cell>
          <cell r="I1015">
            <v>33</v>
          </cell>
          <cell r="J1015" t="str">
            <v>.</v>
          </cell>
          <cell r="K1015">
            <v>0</v>
          </cell>
          <cell r="L1015" t="str">
            <v>.</v>
          </cell>
          <cell r="M1015">
            <v>0</v>
          </cell>
          <cell r="N1015" t="str">
            <v>.</v>
          </cell>
          <cell r="O1015" t="str">
            <v>00.00.00</v>
          </cell>
          <cell r="P1015">
            <v>6774736</v>
          </cell>
          <cell r="Q1015">
            <v>1693684</v>
          </cell>
          <cell r="R1015">
            <v>8468420</v>
          </cell>
        </row>
        <row r="1016">
          <cell r="A1016">
            <v>53040607</v>
          </cell>
          <cell r="B1016" t="str">
            <v>COS - OED Depr. Exp.</v>
          </cell>
          <cell r="C1016">
            <v>70</v>
          </cell>
          <cell r="D1016" t="str">
            <v>.</v>
          </cell>
          <cell r="E1016">
            <v>11</v>
          </cell>
          <cell r="F1016" t="str">
            <v>.</v>
          </cell>
          <cell r="G1016">
            <v>53040607</v>
          </cell>
          <cell r="H1016" t="str">
            <v>.</v>
          </cell>
          <cell r="I1016">
            <v>33</v>
          </cell>
          <cell r="J1016" t="str">
            <v>.</v>
          </cell>
          <cell r="K1016">
            <v>0</v>
          </cell>
          <cell r="L1016" t="str">
            <v>.</v>
          </cell>
          <cell r="M1016">
            <v>0</v>
          </cell>
          <cell r="N1016" t="str">
            <v>.</v>
          </cell>
          <cell r="O1016" t="str">
            <v>00.00.00</v>
          </cell>
          <cell r="P1016">
            <v>4748104</v>
          </cell>
          <cell r="Q1016">
            <v>1187026</v>
          </cell>
          <cell r="R1016">
            <v>5935130</v>
          </cell>
        </row>
        <row r="1017">
          <cell r="A1017">
            <v>53040607</v>
          </cell>
          <cell r="B1017" t="str">
            <v>COS - OED Depr. Exp.</v>
          </cell>
          <cell r="C1017">
            <v>70</v>
          </cell>
          <cell r="D1017" t="str">
            <v>.</v>
          </cell>
          <cell r="E1017">
            <v>14</v>
          </cell>
          <cell r="F1017" t="str">
            <v>.</v>
          </cell>
          <cell r="G1017">
            <v>53040607</v>
          </cell>
          <cell r="H1017" t="str">
            <v>.</v>
          </cell>
          <cell r="I1017">
            <v>33</v>
          </cell>
          <cell r="J1017" t="str">
            <v>.</v>
          </cell>
          <cell r="K1017">
            <v>0</v>
          </cell>
          <cell r="L1017" t="str">
            <v>.</v>
          </cell>
          <cell r="M1017">
            <v>0</v>
          </cell>
          <cell r="N1017" t="str">
            <v>.</v>
          </cell>
          <cell r="O1017" t="str">
            <v>00.00.00</v>
          </cell>
          <cell r="P1017">
            <v>7527478</v>
          </cell>
          <cell r="Q1017">
            <v>1881869</v>
          </cell>
          <cell r="R1017">
            <v>9409347</v>
          </cell>
        </row>
        <row r="1018">
          <cell r="A1018">
            <v>53040608</v>
          </cell>
          <cell r="B1018" t="str">
            <v>COS - OED Depr. Exp.</v>
          </cell>
          <cell r="C1018">
            <v>70</v>
          </cell>
          <cell r="D1018" t="str">
            <v>.</v>
          </cell>
          <cell r="E1018">
            <v>2</v>
          </cell>
          <cell r="F1018" t="str">
            <v>.</v>
          </cell>
          <cell r="G1018">
            <v>53040608</v>
          </cell>
          <cell r="H1018" t="str">
            <v>.</v>
          </cell>
          <cell r="I1018">
            <v>33</v>
          </cell>
          <cell r="J1018" t="str">
            <v>.</v>
          </cell>
          <cell r="K1018">
            <v>0</v>
          </cell>
          <cell r="L1018" t="str">
            <v>.</v>
          </cell>
          <cell r="M1018">
            <v>0</v>
          </cell>
          <cell r="N1018" t="str">
            <v>.</v>
          </cell>
          <cell r="O1018" t="str">
            <v>00.00.00</v>
          </cell>
          <cell r="P1018">
            <v>10592639</v>
          </cell>
          <cell r="Q1018">
            <v>2771597</v>
          </cell>
          <cell r="R1018">
            <v>13364236</v>
          </cell>
        </row>
        <row r="1019">
          <cell r="A1019">
            <v>53040608</v>
          </cell>
          <cell r="B1019" t="str">
            <v>COS - OED Depr. Exp.</v>
          </cell>
          <cell r="C1019">
            <v>70</v>
          </cell>
          <cell r="D1019" t="str">
            <v>.</v>
          </cell>
          <cell r="E1019">
            <v>3</v>
          </cell>
          <cell r="F1019" t="str">
            <v>.</v>
          </cell>
          <cell r="G1019">
            <v>53040608</v>
          </cell>
          <cell r="H1019" t="str">
            <v>.</v>
          </cell>
          <cell r="I1019">
            <v>33</v>
          </cell>
          <cell r="J1019" t="str">
            <v>.</v>
          </cell>
          <cell r="K1019">
            <v>0</v>
          </cell>
          <cell r="L1019" t="str">
            <v>.</v>
          </cell>
          <cell r="M1019">
            <v>0</v>
          </cell>
          <cell r="N1019" t="str">
            <v>.</v>
          </cell>
          <cell r="O1019" t="str">
            <v>00.00.00</v>
          </cell>
          <cell r="P1019">
            <v>3133199</v>
          </cell>
          <cell r="Q1019">
            <v>783300</v>
          </cell>
          <cell r="R1019">
            <v>3916499</v>
          </cell>
        </row>
        <row r="1020">
          <cell r="A1020">
            <v>53040608</v>
          </cell>
          <cell r="B1020" t="str">
            <v>COS - OED Depr. Exp.</v>
          </cell>
          <cell r="C1020">
            <v>70</v>
          </cell>
          <cell r="D1020" t="str">
            <v>.</v>
          </cell>
          <cell r="E1020">
            <v>4</v>
          </cell>
          <cell r="F1020" t="str">
            <v>.</v>
          </cell>
          <cell r="G1020">
            <v>53040608</v>
          </cell>
          <cell r="H1020" t="str">
            <v>.</v>
          </cell>
          <cell r="I1020">
            <v>33</v>
          </cell>
          <cell r="J1020" t="str">
            <v>.</v>
          </cell>
          <cell r="K1020">
            <v>0</v>
          </cell>
          <cell r="L1020" t="str">
            <v>.</v>
          </cell>
          <cell r="M1020">
            <v>0</v>
          </cell>
          <cell r="N1020" t="str">
            <v>.</v>
          </cell>
          <cell r="O1020" t="str">
            <v>00.00.00</v>
          </cell>
          <cell r="P1020">
            <v>4479628</v>
          </cell>
          <cell r="Q1020">
            <v>1139736</v>
          </cell>
          <cell r="R1020">
            <v>5619364</v>
          </cell>
        </row>
        <row r="1021">
          <cell r="A1021">
            <v>53040608</v>
          </cell>
          <cell r="B1021" t="str">
            <v>COS - OED Depr. Exp.</v>
          </cell>
          <cell r="C1021">
            <v>70</v>
          </cell>
          <cell r="D1021" t="str">
            <v>.</v>
          </cell>
          <cell r="E1021">
            <v>5</v>
          </cell>
          <cell r="F1021" t="str">
            <v>.</v>
          </cell>
          <cell r="G1021">
            <v>53040608</v>
          </cell>
          <cell r="H1021" t="str">
            <v>.</v>
          </cell>
          <cell r="I1021">
            <v>33</v>
          </cell>
          <cell r="J1021" t="str">
            <v>.</v>
          </cell>
          <cell r="K1021">
            <v>0</v>
          </cell>
          <cell r="L1021" t="str">
            <v>.</v>
          </cell>
          <cell r="M1021">
            <v>0</v>
          </cell>
          <cell r="N1021" t="str">
            <v>.</v>
          </cell>
          <cell r="O1021" t="str">
            <v>00.00.00</v>
          </cell>
          <cell r="P1021">
            <v>510254</v>
          </cell>
          <cell r="Q1021">
            <v>248657</v>
          </cell>
          <cell r="R1021">
            <v>758911</v>
          </cell>
        </row>
        <row r="1022">
          <cell r="A1022">
            <v>53040608</v>
          </cell>
          <cell r="B1022" t="str">
            <v>COS - OED Depr. Exp.</v>
          </cell>
          <cell r="C1022">
            <v>70</v>
          </cell>
          <cell r="D1022" t="str">
            <v>.</v>
          </cell>
          <cell r="E1022">
            <v>7</v>
          </cell>
          <cell r="F1022" t="str">
            <v>.</v>
          </cell>
          <cell r="G1022">
            <v>53040608</v>
          </cell>
          <cell r="H1022" t="str">
            <v>.</v>
          </cell>
          <cell r="I1022">
            <v>33</v>
          </cell>
          <cell r="J1022" t="str">
            <v>.</v>
          </cell>
          <cell r="K1022">
            <v>0</v>
          </cell>
          <cell r="L1022" t="str">
            <v>.</v>
          </cell>
          <cell r="M1022">
            <v>0</v>
          </cell>
          <cell r="N1022" t="str">
            <v>.</v>
          </cell>
          <cell r="O1022" t="str">
            <v>00.00.00</v>
          </cell>
          <cell r="P1022">
            <v>1523196</v>
          </cell>
          <cell r="Q1022">
            <v>380799</v>
          </cell>
          <cell r="R1022">
            <v>1903995</v>
          </cell>
        </row>
        <row r="1023">
          <cell r="A1023">
            <v>53040608</v>
          </cell>
          <cell r="B1023" t="str">
            <v>COS - OED Depr. Exp.</v>
          </cell>
          <cell r="C1023">
            <v>70</v>
          </cell>
          <cell r="D1023" t="str">
            <v>.</v>
          </cell>
          <cell r="E1023">
            <v>8</v>
          </cell>
          <cell r="F1023" t="str">
            <v>.</v>
          </cell>
          <cell r="G1023">
            <v>53040608</v>
          </cell>
          <cell r="H1023" t="str">
            <v>.</v>
          </cell>
          <cell r="I1023">
            <v>33</v>
          </cell>
          <cell r="J1023" t="str">
            <v>.</v>
          </cell>
          <cell r="K1023">
            <v>0</v>
          </cell>
          <cell r="L1023" t="str">
            <v>.</v>
          </cell>
          <cell r="M1023">
            <v>0</v>
          </cell>
          <cell r="N1023" t="str">
            <v>.</v>
          </cell>
          <cell r="O1023" t="str">
            <v>00.00.00</v>
          </cell>
          <cell r="P1023">
            <v>832778</v>
          </cell>
          <cell r="Q1023">
            <v>208194</v>
          </cell>
          <cell r="R1023">
            <v>1040972</v>
          </cell>
        </row>
        <row r="1024">
          <cell r="A1024">
            <v>53040608</v>
          </cell>
          <cell r="B1024" t="str">
            <v>COS - OED Depr. Exp.</v>
          </cell>
          <cell r="C1024">
            <v>70</v>
          </cell>
          <cell r="D1024" t="str">
            <v>.</v>
          </cell>
          <cell r="E1024">
            <v>9</v>
          </cell>
          <cell r="F1024" t="str">
            <v>.</v>
          </cell>
          <cell r="G1024">
            <v>53040608</v>
          </cell>
          <cell r="H1024" t="str">
            <v>.</v>
          </cell>
          <cell r="I1024">
            <v>33</v>
          </cell>
          <cell r="J1024" t="str">
            <v>.</v>
          </cell>
          <cell r="K1024">
            <v>0</v>
          </cell>
          <cell r="L1024" t="str">
            <v>.</v>
          </cell>
          <cell r="M1024">
            <v>0</v>
          </cell>
          <cell r="N1024" t="str">
            <v>.</v>
          </cell>
          <cell r="O1024" t="str">
            <v>00.00.00</v>
          </cell>
          <cell r="P1024">
            <v>1385532</v>
          </cell>
          <cell r="Q1024">
            <v>346383</v>
          </cell>
          <cell r="R1024">
            <v>1731915</v>
          </cell>
        </row>
        <row r="1025">
          <cell r="A1025">
            <v>53040608</v>
          </cell>
          <cell r="B1025" t="str">
            <v>COS - OED Depr. Exp.</v>
          </cell>
          <cell r="C1025">
            <v>70</v>
          </cell>
          <cell r="D1025" t="str">
            <v>.</v>
          </cell>
          <cell r="E1025">
            <v>10</v>
          </cell>
          <cell r="F1025" t="str">
            <v>.</v>
          </cell>
          <cell r="G1025">
            <v>53040608</v>
          </cell>
          <cell r="H1025" t="str">
            <v>.</v>
          </cell>
          <cell r="I1025">
            <v>33</v>
          </cell>
          <cell r="J1025" t="str">
            <v>.</v>
          </cell>
          <cell r="K1025">
            <v>0</v>
          </cell>
          <cell r="L1025" t="str">
            <v>.</v>
          </cell>
          <cell r="M1025">
            <v>0</v>
          </cell>
          <cell r="N1025" t="str">
            <v>.</v>
          </cell>
          <cell r="O1025" t="str">
            <v>00.00.00</v>
          </cell>
          <cell r="P1025">
            <v>697646</v>
          </cell>
          <cell r="Q1025">
            <v>244724</v>
          </cell>
          <cell r="R1025">
            <v>942370</v>
          </cell>
        </row>
        <row r="1026">
          <cell r="A1026">
            <v>53040608</v>
          </cell>
          <cell r="B1026" t="str">
            <v>COS - OED Depr. Exp.</v>
          </cell>
          <cell r="C1026">
            <v>70</v>
          </cell>
          <cell r="D1026" t="str">
            <v>.</v>
          </cell>
          <cell r="E1026">
            <v>11</v>
          </cell>
          <cell r="F1026" t="str">
            <v>.</v>
          </cell>
          <cell r="G1026">
            <v>53040608</v>
          </cell>
          <cell r="H1026" t="str">
            <v>.</v>
          </cell>
          <cell r="I1026">
            <v>33</v>
          </cell>
          <cell r="J1026" t="str">
            <v>.</v>
          </cell>
          <cell r="K1026">
            <v>0</v>
          </cell>
          <cell r="L1026" t="str">
            <v>.</v>
          </cell>
          <cell r="M1026">
            <v>0</v>
          </cell>
          <cell r="N1026" t="str">
            <v>.</v>
          </cell>
          <cell r="O1026" t="str">
            <v>00.00.00</v>
          </cell>
          <cell r="P1026">
            <v>614783</v>
          </cell>
          <cell r="Q1026">
            <v>167888</v>
          </cell>
          <cell r="R1026">
            <v>782671</v>
          </cell>
        </row>
        <row r="1027">
          <cell r="A1027">
            <v>53040608</v>
          </cell>
          <cell r="B1027" t="str">
            <v>COS - OED Depr. Exp.</v>
          </cell>
          <cell r="C1027">
            <v>70</v>
          </cell>
          <cell r="D1027" t="str">
            <v>.</v>
          </cell>
          <cell r="E1027">
            <v>14</v>
          </cell>
          <cell r="F1027" t="str">
            <v>.</v>
          </cell>
          <cell r="G1027">
            <v>53040608</v>
          </cell>
          <cell r="H1027" t="str">
            <v>.</v>
          </cell>
          <cell r="I1027">
            <v>33</v>
          </cell>
          <cell r="J1027" t="str">
            <v>.</v>
          </cell>
          <cell r="K1027">
            <v>0</v>
          </cell>
          <cell r="L1027" t="str">
            <v>.</v>
          </cell>
          <cell r="M1027">
            <v>0</v>
          </cell>
          <cell r="N1027" t="str">
            <v>.</v>
          </cell>
          <cell r="O1027" t="str">
            <v>00.00.00</v>
          </cell>
          <cell r="P1027">
            <v>1080811</v>
          </cell>
          <cell r="Q1027">
            <v>270203</v>
          </cell>
          <cell r="R1027">
            <v>1351014</v>
          </cell>
        </row>
        <row r="1028">
          <cell r="A1028">
            <v>53040610</v>
          </cell>
          <cell r="B1028" t="str">
            <v>COS - OED Depr. Exp.</v>
          </cell>
          <cell r="C1028">
            <v>70</v>
          </cell>
          <cell r="D1028" t="str">
            <v>.</v>
          </cell>
          <cell r="E1028">
            <v>2</v>
          </cell>
          <cell r="F1028" t="str">
            <v>.</v>
          </cell>
          <cell r="G1028">
            <v>53040610</v>
          </cell>
          <cell r="H1028" t="str">
            <v>.</v>
          </cell>
          <cell r="I1028">
            <v>33</v>
          </cell>
          <cell r="J1028" t="str">
            <v>.</v>
          </cell>
          <cell r="K1028">
            <v>0</v>
          </cell>
          <cell r="L1028" t="str">
            <v>.</v>
          </cell>
          <cell r="M1028">
            <v>0</v>
          </cell>
          <cell r="N1028" t="str">
            <v>.</v>
          </cell>
          <cell r="O1028" t="str">
            <v>00.00.00</v>
          </cell>
          <cell r="P1028">
            <v>320675</v>
          </cell>
          <cell r="Q1028">
            <v>73503</v>
          </cell>
          <cell r="R1028">
            <v>394178</v>
          </cell>
        </row>
        <row r="1029">
          <cell r="A1029">
            <v>53040610</v>
          </cell>
          <cell r="B1029" t="str">
            <v>COS - OED Depr. Exp.</v>
          </cell>
          <cell r="C1029">
            <v>70</v>
          </cell>
          <cell r="D1029" t="str">
            <v>.</v>
          </cell>
          <cell r="E1029">
            <v>3</v>
          </cell>
          <cell r="F1029" t="str">
            <v>.</v>
          </cell>
          <cell r="G1029">
            <v>53040610</v>
          </cell>
          <cell r="H1029" t="str">
            <v>.</v>
          </cell>
          <cell r="I1029">
            <v>60</v>
          </cell>
          <cell r="J1029" t="str">
            <v>.</v>
          </cell>
          <cell r="K1029">
            <v>0</v>
          </cell>
          <cell r="L1029" t="str">
            <v>.</v>
          </cell>
          <cell r="M1029">
            <v>0</v>
          </cell>
          <cell r="N1029" t="str">
            <v>.</v>
          </cell>
          <cell r="O1029" t="str">
            <v>00.00.00</v>
          </cell>
          <cell r="P1029">
            <v>0</v>
          </cell>
          <cell r="Q1029">
            <v>300000</v>
          </cell>
          <cell r="R1029">
            <v>300000</v>
          </cell>
        </row>
        <row r="1030">
          <cell r="A1030">
            <v>53040610</v>
          </cell>
          <cell r="B1030" t="str">
            <v>COS - OED Depr. Exp.</v>
          </cell>
          <cell r="C1030">
            <v>70</v>
          </cell>
          <cell r="D1030" t="str">
            <v>.</v>
          </cell>
          <cell r="E1030">
            <v>4</v>
          </cell>
          <cell r="F1030" t="str">
            <v>.</v>
          </cell>
          <cell r="G1030">
            <v>53040610</v>
          </cell>
          <cell r="H1030" t="str">
            <v>.</v>
          </cell>
          <cell r="I1030">
            <v>33</v>
          </cell>
          <cell r="J1030" t="str">
            <v>.</v>
          </cell>
          <cell r="K1030">
            <v>0</v>
          </cell>
          <cell r="L1030" t="str">
            <v>.</v>
          </cell>
          <cell r="M1030">
            <v>0</v>
          </cell>
          <cell r="N1030" t="str">
            <v>.</v>
          </cell>
          <cell r="O1030" t="str">
            <v>00.00.00</v>
          </cell>
          <cell r="P1030">
            <v>19044</v>
          </cell>
          <cell r="Q1030">
            <v>0</v>
          </cell>
          <cell r="R1030">
            <v>19044</v>
          </cell>
        </row>
        <row r="1031">
          <cell r="A1031">
            <v>53040610</v>
          </cell>
          <cell r="B1031" t="str">
            <v>COS - OED Depr. Exp.</v>
          </cell>
          <cell r="C1031">
            <v>70</v>
          </cell>
          <cell r="D1031" t="str">
            <v>.</v>
          </cell>
          <cell r="E1031">
            <v>7</v>
          </cell>
          <cell r="F1031" t="str">
            <v>.</v>
          </cell>
          <cell r="G1031">
            <v>53040610</v>
          </cell>
          <cell r="H1031" t="str">
            <v>.</v>
          </cell>
          <cell r="I1031">
            <v>33</v>
          </cell>
          <cell r="J1031" t="str">
            <v>.</v>
          </cell>
          <cell r="K1031">
            <v>0</v>
          </cell>
          <cell r="L1031" t="str">
            <v>.</v>
          </cell>
          <cell r="M1031">
            <v>0</v>
          </cell>
          <cell r="N1031" t="str">
            <v>.</v>
          </cell>
          <cell r="O1031" t="str">
            <v>00.00.00</v>
          </cell>
          <cell r="P1031">
            <v>0</v>
          </cell>
          <cell r="Q1031">
            <v>25000</v>
          </cell>
          <cell r="R1031">
            <v>25000</v>
          </cell>
        </row>
        <row r="1032">
          <cell r="A1032">
            <v>53050100</v>
          </cell>
          <cell r="B1032" t="str">
            <v>COS - Omt Profession</v>
          </cell>
          <cell r="C1032">
            <v>70</v>
          </cell>
          <cell r="D1032" t="str">
            <v>.</v>
          </cell>
          <cell r="E1032">
            <v>1</v>
          </cell>
          <cell r="F1032" t="str">
            <v>.</v>
          </cell>
          <cell r="G1032">
            <v>53050100</v>
          </cell>
          <cell r="H1032" t="str">
            <v>.</v>
          </cell>
          <cell r="I1032">
            <v>71</v>
          </cell>
          <cell r="J1032" t="str">
            <v>.</v>
          </cell>
          <cell r="K1032">
            <v>0</v>
          </cell>
          <cell r="L1032" t="str">
            <v>.</v>
          </cell>
          <cell r="M1032">
            <v>0</v>
          </cell>
          <cell r="N1032" t="str">
            <v>.</v>
          </cell>
          <cell r="O1032" t="str">
            <v>00.00.00</v>
          </cell>
          <cell r="P1032">
            <v>12500000</v>
          </cell>
          <cell r="Q1032">
            <v>0</v>
          </cell>
          <cell r="R1032">
            <v>12500000</v>
          </cell>
        </row>
        <row r="1033">
          <cell r="A1033">
            <v>53050300</v>
          </cell>
          <cell r="B1033" t="str">
            <v>COS - Omt Training</v>
          </cell>
          <cell r="C1033">
            <v>70</v>
          </cell>
          <cell r="D1033" t="str">
            <v>.</v>
          </cell>
          <cell r="E1033">
            <v>2</v>
          </cell>
          <cell r="F1033" t="str">
            <v>.</v>
          </cell>
          <cell r="G1033">
            <v>53050300</v>
          </cell>
          <cell r="H1033" t="str">
            <v>.</v>
          </cell>
          <cell r="I1033">
            <v>60</v>
          </cell>
          <cell r="J1033" t="str">
            <v>.</v>
          </cell>
          <cell r="K1033">
            <v>0</v>
          </cell>
          <cell r="L1033" t="str">
            <v>.</v>
          </cell>
          <cell r="M1033">
            <v>0</v>
          </cell>
          <cell r="N1033" t="str">
            <v>.</v>
          </cell>
          <cell r="O1033" t="str">
            <v>00.00.00</v>
          </cell>
          <cell r="P1033">
            <v>960261533.95000005</v>
          </cell>
          <cell r="Q1033">
            <v>229403100</v>
          </cell>
          <cell r="R1033">
            <v>1189664633.95</v>
          </cell>
        </row>
        <row r="1034">
          <cell r="A1034">
            <v>53050300</v>
          </cell>
          <cell r="B1034" t="str">
            <v>COS - Omt Training</v>
          </cell>
          <cell r="C1034">
            <v>70</v>
          </cell>
          <cell r="D1034" t="str">
            <v>.</v>
          </cell>
          <cell r="E1034">
            <v>3</v>
          </cell>
          <cell r="F1034" t="str">
            <v>.</v>
          </cell>
          <cell r="G1034">
            <v>53050300</v>
          </cell>
          <cell r="H1034" t="str">
            <v>.</v>
          </cell>
          <cell r="I1034">
            <v>60</v>
          </cell>
          <cell r="J1034" t="str">
            <v>.</v>
          </cell>
          <cell r="K1034">
            <v>0</v>
          </cell>
          <cell r="L1034" t="str">
            <v>.</v>
          </cell>
          <cell r="M1034">
            <v>0</v>
          </cell>
          <cell r="N1034" t="str">
            <v>.</v>
          </cell>
          <cell r="O1034" t="str">
            <v>00.00.00</v>
          </cell>
          <cell r="P1034">
            <v>-750000</v>
          </cell>
          <cell r="Q1034">
            <v>0</v>
          </cell>
          <cell r="R1034">
            <v>-750000</v>
          </cell>
        </row>
        <row r="1035">
          <cell r="A1035">
            <v>53050300</v>
          </cell>
          <cell r="B1035" t="str">
            <v>COS - Omt Training</v>
          </cell>
          <cell r="C1035">
            <v>70</v>
          </cell>
          <cell r="D1035" t="str">
            <v>.</v>
          </cell>
          <cell r="E1035">
            <v>4</v>
          </cell>
          <cell r="F1035" t="str">
            <v>.</v>
          </cell>
          <cell r="G1035">
            <v>53050300</v>
          </cell>
          <cell r="H1035" t="str">
            <v>.</v>
          </cell>
          <cell r="I1035">
            <v>60</v>
          </cell>
          <cell r="J1035" t="str">
            <v>.</v>
          </cell>
          <cell r="K1035">
            <v>0</v>
          </cell>
          <cell r="L1035" t="str">
            <v>.</v>
          </cell>
          <cell r="M1035">
            <v>0</v>
          </cell>
          <cell r="N1035" t="str">
            <v>.</v>
          </cell>
          <cell r="O1035" t="str">
            <v>00.00.00</v>
          </cell>
          <cell r="P1035">
            <v>5500000</v>
          </cell>
          <cell r="Q1035">
            <v>0</v>
          </cell>
          <cell r="R1035">
            <v>5500000</v>
          </cell>
        </row>
        <row r="1036">
          <cell r="A1036">
            <v>53050300</v>
          </cell>
          <cell r="B1036" t="str">
            <v>COS - Omt Training</v>
          </cell>
          <cell r="C1036">
            <v>70</v>
          </cell>
          <cell r="D1036" t="str">
            <v>.</v>
          </cell>
          <cell r="E1036">
            <v>8</v>
          </cell>
          <cell r="F1036" t="str">
            <v>.</v>
          </cell>
          <cell r="G1036">
            <v>53050300</v>
          </cell>
          <cell r="H1036" t="str">
            <v>.</v>
          </cell>
          <cell r="I1036">
            <v>60</v>
          </cell>
          <cell r="J1036" t="str">
            <v>.</v>
          </cell>
          <cell r="K1036">
            <v>0</v>
          </cell>
          <cell r="L1036" t="str">
            <v>.</v>
          </cell>
          <cell r="M1036">
            <v>0</v>
          </cell>
          <cell r="N1036" t="str">
            <v>.</v>
          </cell>
          <cell r="O1036" t="str">
            <v>00.00.00</v>
          </cell>
          <cell r="P1036">
            <v>2750000</v>
          </cell>
          <cell r="Q1036">
            <v>0</v>
          </cell>
          <cell r="R1036">
            <v>2750000</v>
          </cell>
        </row>
        <row r="1037">
          <cell r="A1037">
            <v>53050300</v>
          </cell>
          <cell r="B1037" t="str">
            <v>COS - Omt Training</v>
          </cell>
          <cell r="C1037">
            <v>70</v>
          </cell>
          <cell r="D1037" t="str">
            <v>.</v>
          </cell>
          <cell r="E1037">
            <v>11</v>
          </cell>
          <cell r="F1037" t="str">
            <v>.</v>
          </cell>
          <cell r="G1037">
            <v>53050300</v>
          </cell>
          <cell r="H1037" t="str">
            <v>.</v>
          </cell>
          <cell r="I1037">
            <v>60</v>
          </cell>
          <cell r="J1037" t="str">
            <v>.</v>
          </cell>
          <cell r="K1037">
            <v>0</v>
          </cell>
          <cell r="L1037" t="str">
            <v>.</v>
          </cell>
          <cell r="M1037">
            <v>0</v>
          </cell>
          <cell r="N1037" t="str">
            <v>.</v>
          </cell>
          <cell r="O1037" t="str">
            <v>00.00.00</v>
          </cell>
          <cell r="P1037">
            <v>1500000</v>
          </cell>
          <cell r="Q1037">
            <v>0</v>
          </cell>
          <cell r="R1037">
            <v>1500000</v>
          </cell>
        </row>
        <row r="1038">
          <cell r="A1038">
            <v>53050400</v>
          </cell>
          <cell r="B1038" t="str">
            <v>COS - Omt Library</v>
          </cell>
          <cell r="C1038">
            <v>70</v>
          </cell>
          <cell r="D1038" t="str">
            <v>.</v>
          </cell>
          <cell r="E1038">
            <v>3</v>
          </cell>
          <cell r="F1038" t="str">
            <v>.</v>
          </cell>
          <cell r="G1038">
            <v>53050400</v>
          </cell>
          <cell r="H1038" t="str">
            <v>.</v>
          </cell>
          <cell r="I1038">
            <v>60</v>
          </cell>
          <cell r="J1038" t="str">
            <v>.</v>
          </cell>
          <cell r="K1038">
            <v>0</v>
          </cell>
          <cell r="L1038" t="str">
            <v>.</v>
          </cell>
          <cell r="M1038">
            <v>0</v>
          </cell>
          <cell r="N1038" t="str">
            <v>.</v>
          </cell>
          <cell r="O1038" t="str">
            <v>00.00.00</v>
          </cell>
          <cell r="P1038">
            <v>0</v>
          </cell>
          <cell r="Q1038">
            <v>220000</v>
          </cell>
          <cell r="R1038">
            <v>220000</v>
          </cell>
        </row>
        <row r="1039">
          <cell r="A1039">
            <v>53050600</v>
          </cell>
          <cell r="B1039" t="str">
            <v>COS - Omt Subscripti</v>
          </cell>
          <cell r="C1039">
            <v>70</v>
          </cell>
          <cell r="D1039" t="str">
            <v>.</v>
          </cell>
          <cell r="E1039">
            <v>3</v>
          </cell>
          <cell r="F1039" t="str">
            <v>.</v>
          </cell>
          <cell r="G1039">
            <v>53050600</v>
          </cell>
          <cell r="H1039" t="str">
            <v>.</v>
          </cell>
          <cell r="I1039">
            <v>60</v>
          </cell>
          <cell r="J1039" t="str">
            <v>.</v>
          </cell>
          <cell r="K1039">
            <v>0</v>
          </cell>
          <cell r="L1039" t="str">
            <v>.</v>
          </cell>
          <cell r="M1039">
            <v>0</v>
          </cell>
          <cell r="N1039" t="str">
            <v>.</v>
          </cell>
          <cell r="O1039" t="str">
            <v>00.00.00</v>
          </cell>
          <cell r="P1039">
            <v>190000</v>
          </cell>
          <cell r="Q1039">
            <v>130000</v>
          </cell>
          <cell r="R1039">
            <v>320000</v>
          </cell>
        </row>
        <row r="1040">
          <cell r="A1040" t="str">
            <v>_x000C_</v>
          </cell>
        </row>
        <row r="1044">
          <cell r="A1044" t="str">
            <v>JAS Aero - En</v>
          </cell>
          <cell r="B1044" t="str">
            <v>gineering IDR</v>
          </cell>
          <cell r="K1044" t="str">
            <v>De</v>
          </cell>
          <cell r="L1044" t="str">
            <v>t</v>
          </cell>
          <cell r="M1044" t="str">
            <v>ail</v>
          </cell>
          <cell r="O1044" t="str">
            <v>Trial Balance</v>
          </cell>
          <cell r="Q1044" t="str">
            <v>Report Date</v>
          </cell>
          <cell r="R1044" t="str">
            <v>: 08-JUN-2005 15:02</v>
          </cell>
        </row>
        <row r="1045">
          <cell r="J1045" t="str">
            <v>P</v>
          </cell>
          <cell r="K1045" t="str">
            <v>erio</v>
          </cell>
          <cell r="L1045" t="str">
            <v>d</v>
          </cell>
          <cell r="M1045" t="str">
            <v>to</v>
          </cell>
          <cell r="O1045" t="str">
            <v>date for MAY-0</v>
          </cell>
          <cell r="P1045">
            <v>5</v>
          </cell>
          <cell r="Q1045" t="str">
            <v>Page</v>
          </cell>
          <cell r="R1045" t="str">
            <v>:    17 of       24</v>
          </cell>
        </row>
        <row r="1046">
          <cell r="B1046" t="str">
            <v>Currency:  IDR</v>
          </cell>
        </row>
        <row r="1047">
          <cell r="B1047" t="str">
            <v>COMPANY Range:  70 to</v>
          </cell>
          <cell r="C1047">
            <v>7</v>
          </cell>
          <cell r="D1047">
            <v>0</v>
          </cell>
        </row>
        <row r="1049">
          <cell r="B1049" t="str">
            <v>COMPANY:  70 JA</v>
          </cell>
          <cell r="C1049" t="str">
            <v>S</v>
          </cell>
          <cell r="D1049" t="str">
            <v>A</v>
          </cell>
          <cell r="E1049" t="str">
            <v>er</v>
          </cell>
          <cell r="F1049" t="str">
            <v>o</v>
          </cell>
          <cell r="G1049" t="e">
            <v>#NAME?</v>
          </cell>
          <cell r="H1049" t="str">
            <v>e</v>
          </cell>
          <cell r="I1049" t="str">
            <v>er</v>
          </cell>
          <cell r="J1049" t="str">
            <v>i</v>
          </cell>
          <cell r="K1049" t="str">
            <v>ng S</v>
          </cell>
          <cell r="L1049" t="str">
            <v>e</v>
          </cell>
          <cell r="M1049" t="str">
            <v>rvi</v>
          </cell>
          <cell r="N1049" t="str">
            <v>c</v>
          </cell>
          <cell r="O1049" t="str">
            <v>es</v>
          </cell>
        </row>
        <row r="1051">
          <cell r="A1051" t="str">
            <v>ACCOUNT</v>
          </cell>
          <cell r="B1051" t="str">
            <v>Description</v>
          </cell>
          <cell r="C1051" t="str">
            <v>Ac</v>
          </cell>
          <cell r="D1051" t="str">
            <v>c</v>
          </cell>
          <cell r="E1051" t="str">
            <v>ou</v>
          </cell>
          <cell r="F1051" t="str">
            <v>n</v>
          </cell>
          <cell r="G1051" t="str">
            <v>ting Fle</v>
          </cell>
          <cell r="H1051" t="str">
            <v>x</v>
          </cell>
          <cell r="I1051" t="str">
            <v>fi</v>
          </cell>
          <cell r="J1051" t="str">
            <v>e</v>
          </cell>
          <cell r="K1051" t="str">
            <v>ld</v>
          </cell>
          <cell r="P1051" t="str">
            <v>Beginning Balance</v>
          </cell>
          <cell r="Q1051" t="str">
            <v>Period Activity</v>
          </cell>
          <cell r="R1051" t="str">
            <v>Ending Balance</v>
          </cell>
        </row>
        <row r="1052">
          <cell r="A1052" t="str">
            <v>-----------</v>
          </cell>
          <cell r="B1052" t="str">
            <v>--------------------</v>
          </cell>
          <cell r="C1052" t="str">
            <v>--</v>
          </cell>
          <cell r="D1052" t="str">
            <v>-</v>
          </cell>
          <cell r="E1052" t="str">
            <v>--</v>
          </cell>
          <cell r="F1052" t="str">
            <v>-</v>
          </cell>
          <cell r="G1052" t="str">
            <v>--------</v>
          </cell>
          <cell r="H1052" t="str">
            <v>-</v>
          </cell>
          <cell r="I1052" t="str">
            <v>--</v>
          </cell>
          <cell r="J1052" t="str">
            <v>-</v>
          </cell>
          <cell r="K1052" t="str">
            <v>----</v>
          </cell>
          <cell r="L1052" t="str">
            <v>-</v>
          </cell>
          <cell r="M1052" t="str">
            <v>---</v>
          </cell>
          <cell r="N1052" t="str">
            <v>-</v>
          </cell>
          <cell r="O1052" t="str">
            <v>-------------</v>
          </cell>
          <cell r="P1052" t="str">
            <v>------------------</v>
          </cell>
          <cell r="Q1052" t="str">
            <v>------------------</v>
          </cell>
          <cell r="R1052" t="str">
            <v>------------------</v>
          </cell>
        </row>
        <row r="1053">
          <cell r="A1053">
            <v>53050600</v>
          </cell>
          <cell r="B1053" t="str">
            <v>COS - Omt Subscripti</v>
          </cell>
          <cell r="C1053">
            <v>70</v>
          </cell>
          <cell r="D1053" t="str">
            <v>.</v>
          </cell>
          <cell r="E1053">
            <v>4</v>
          </cell>
          <cell r="F1053" t="str">
            <v>.</v>
          </cell>
          <cell r="G1053">
            <v>53050600</v>
          </cell>
          <cell r="H1053" t="str">
            <v>.</v>
          </cell>
          <cell r="I1053">
            <v>60</v>
          </cell>
          <cell r="J1053" t="str">
            <v>.</v>
          </cell>
          <cell r="K1053">
            <v>0</v>
          </cell>
          <cell r="L1053" t="str">
            <v>.</v>
          </cell>
          <cell r="M1053">
            <v>0</v>
          </cell>
          <cell r="N1053" t="str">
            <v>.</v>
          </cell>
          <cell r="O1053" t="str">
            <v>00.00.00</v>
          </cell>
          <cell r="P1053">
            <v>207500</v>
          </cell>
          <cell r="Q1053">
            <v>57500</v>
          </cell>
          <cell r="R1053">
            <v>265000</v>
          </cell>
        </row>
        <row r="1054">
          <cell r="A1054">
            <v>53050600</v>
          </cell>
          <cell r="B1054" t="str">
            <v>COS - Omt Subscripti</v>
          </cell>
          <cell r="C1054">
            <v>70</v>
          </cell>
          <cell r="D1054" t="str">
            <v>.</v>
          </cell>
          <cell r="E1054">
            <v>10</v>
          </cell>
          <cell r="F1054" t="str">
            <v>.</v>
          </cell>
          <cell r="G1054">
            <v>53050600</v>
          </cell>
          <cell r="H1054" t="str">
            <v>.</v>
          </cell>
          <cell r="I1054">
            <v>60</v>
          </cell>
          <cell r="J1054" t="str">
            <v>.</v>
          </cell>
          <cell r="K1054">
            <v>0</v>
          </cell>
          <cell r="L1054" t="str">
            <v>.</v>
          </cell>
          <cell r="M1054">
            <v>0</v>
          </cell>
          <cell r="N1054" t="str">
            <v>.</v>
          </cell>
          <cell r="O1054" t="str">
            <v>00.00.00</v>
          </cell>
          <cell r="P1054">
            <v>105000</v>
          </cell>
          <cell r="Q1054">
            <v>40000</v>
          </cell>
          <cell r="R1054">
            <v>145000</v>
          </cell>
        </row>
        <row r="1055">
          <cell r="A1055">
            <v>53050600</v>
          </cell>
          <cell r="B1055" t="str">
            <v>COS - Omt Subscripti</v>
          </cell>
          <cell r="C1055">
            <v>70</v>
          </cell>
          <cell r="D1055" t="str">
            <v>.</v>
          </cell>
          <cell r="E1055">
            <v>14</v>
          </cell>
          <cell r="F1055" t="str">
            <v>.</v>
          </cell>
          <cell r="G1055">
            <v>53050600</v>
          </cell>
          <cell r="H1055" t="str">
            <v>.</v>
          </cell>
          <cell r="I1055">
            <v>60</v>
          </cell>
          <cell r="J1055" t="str">
            <v>.</v>
          </cell>
          <cell r="K1055">
            <v>0</v>
          </cell>
          <cell r="L1055" t="str">
            <v>.</v>
          </cell>
          <cell r="M1055">
            <v>0</v>
          </cell>
          <cell r="N1055" t="str">
            <v>.</v>
          </cell>
          <cell r="O1055" t="str">
            <v>00.00.00</v>
          </cell>
          <cell r="P1055">
            <v>150000</v>
          </cell>
          <cell r="Q1055">
            <v>100000</v>
          </cell>
          <cell r="R1055">
            <v>250000</v>
          </cell>
        </row>
        <row r="1056">
          <cell r="A1056">
            <v>53060100</v>
          </cell>
          <cell r="B1056" t="str">
            <v>COS - OC Licences</v>
          </cell>
          <cell r="C1056">
            <v>70</v>
          </cell>
          <cell r="D1056" t="str">
            <v>.</v>
          </cell>
          <cell r="E1056">
            <v>2</v>
          </cell>
          <cell r="F1056" t="str">
            <v>.</v>
          </cell>
          <cell r="G1056">
            <v>53060100</v>
          </cell>
          <cell r="H1056" t="str">
            <v>.</v>
          </cell>
          <cell r="I1056">
            <v>60</v>
          </cell>
          <cell r="J1056" t="str">
            <v>.</v>
          </cell>
          <cell r="K1056">
            <v>0</v>
          </cell>
          <cell r="L1056" t="str">
            <v>.</v>
          </cell>
          <cell r="M1056">
            <v>0</v>
          </cell>
          <cell r="N1056" t="str">
            <v>.</v>
          </cell>
          <cell r="O1056" t="str">
            <v>00.00.00</v>
          </cell>
          <cell r="P1056">
            <v>0</v>
          </cell>
          <cell r="Q1056">
            <v>1705000</v>
          </cell>
          <cell r="R1056">
            <v>1705000</v>
          </cell>
        </row>
        <row r="1057">
          <cell r="A1057">
            <v>53060100</v>
          </cell>
          <cell r="B1057" t="str">
            <v>COS - OC Licences</v>
          </cell>
          <cell r="C1057">
            <v>70</v>
          </cell>
          <cell r="D1057" t="str">
            <v>.</v>
          </cell>
          <cell r="E1057">
            <v>3</v>
          </cell>
          <cell r="F1057" t="str">
            <v>.</v>
          </cell>
          <cell r="G1057">
            <v>53060100</v>
          </cell>
          <cell r="H1057" t="str">
            <v>.</v>
          </cell>
          <cell r="I1057">
            <v>60</v>
          </cell>
          <cell r="J1057" t="str">
            <v>.</v>
          </cell>
          <cell r="K1057">
            <v>0</v>
          </cell>
          <cell r="L1057" t="str">
            <v>.</v>
          </cell>
          <cell r="M1057">
            <v>0</v>
          </cell>
          <cell r="N1057" t="str">
            <v>.</v>
          </cell>
          <cell r="O1057" t="str">
            <v>00.00.00</v>
          </cell>
          <cell r="P1057">
            <v>485200</v>
          </cell>
          <cell r="Q1057">
            <v>725200</v>
          </cell>
          <cell r="R1057">
            <v>1210400</v>
          </cell>
        </row>
        <row r="1058">
          <cell r="A1058">
            <v>53060100</v>
          </cell>
          <cell r="B1058" t="str">
            <v>COS - OC Licences</v>
          </cell>
          <cell r="C1058">
            <v>70</v>
          </cell>
          <cell r="D1058" t="str">
            <v>.</v>
          </cell>
          <cell r="E1058">
            <v>5</v>
          </cell>
          <cell r="F1058" t="str">
            <v>.</v>
          </cell>
          <cell r="G1058">
            <v>53060100</v>
          </cell>
          <cell r="H1058" t="str">
            <v>.</v>
          </cell>
          <cell r="I1058">
            <v>60</v>
          </cell>
          <cell r="J1058" t="str">
            <v>.</v>
          </cell>
          <cell r="K1058">
            <v>0</v>
          </cell>
          <cell r="L1058" t="str">
            <v>.</v>
          </cell>
          <cell r="M1058">
            <v>0</v>
          </cell>
          <cell r="N1058" t="str">
            <v>.</v>
          </cell>
          <cell r="O1058" t="str">
            <v>00.00.00</v>
          </cell>
          <cell r="P1058">
            <v>720000</v>
          </cell>
          <cell r="Q1058">
            <v>0</v>
          </cell>
          <cell r="R1058">
            <v>720000</v>
          </cell>
        </row>
        <row r="1059">
          <cell r="A1059">
            <v>53060100</v>
          </cell>
          <cell r="B1059" t="str">
            <v>COS - OC Licences</v>
          </cell>
          <cell r="C1059">
            <v>70</v>
          </cell>
          <cell r="D1059" t="str">
            <v>.</v>
          </cell>
          <cell r="E1059">
            <v>7</v>
          </cell>
          <cell r="F1059" t="str">
            <v>.</v>
          </cell>
          <cell r="G1059">
            <v>53060100</v>
          </cell>
          <cell r="H1059" t="str">
            <v>.</v>
          </cell>
          <cell r="I1059">
            <v>60</v>
          </cell>
          <cell r="J1059" t="str">
            <v>.</v>
          </cell>
          <cell r="K1059">
            <v>0</v>
          </cell>
          <cell r="L1059" t="str">
            <v>.</v>
          </cell>
          <cell r="M1059">
            <v>0</v>
          </cell>
          <cell r="N1059" t="str">
            <v>.</v>
          </cell>
          <cell r="O1059" t="str">
            <v>00.00.00</v>
          </cell>
          <cell r="P1059">
            <v>45000</v>
          </cell>
          <cell r="Q1059">
            <v>0</v>
          </cell>
          <cell r="R1059">
            <v>45000</v>
          </cell>
        </row>
        <row r="1060">
          <cell r="A1060">
            <v>53060400</v>
          </cell>
          <cell r="B1060" t="str">
            <v>COS - OC Vehicles &amp;</v>
          </cell>
          <cell r="C1060">
            <v>70</v>
          </cell>
          <cell r="D1060" t="str">
            <v>.</v>
          </cell>
          <cell r="E1060">
            <v>2</v>
          </cell>
          <cell r="F1060" t="str">
            <v>.</v>
          </cell>
          <cell r="G1060">
            <v>53060400</v>
          </cell>
          <cell r="H1060" t="str">
            <v>.</v>
          </cell>
          <cell r="I1060">
            <v>33</v>
          </cell>
          <cell r="J1060" t="str">
            <v>.</v>
          </cell>
          <cell r="K1060">
            <v>0</v>
          </cell>
          <cell r="L1060" t="str">
            <v>.</v>
          </cell>
          <cell r="M1060">
            <v>0</v>
          </cell>
          <cell r="N1060" t="str">
            <v>.</v>
          </cell>
          <cell r="O1060" t="str">
            <v>00.00.00</v>
          </cell>
          <cell r="P1060">
            <v>1035700</v>
          </cell>
          <cell r="Q1060">
            <v>0</v>
          </cell>
          <cell r="R1060">
            <v>1035700</v>
          </cell>
        </row>
        <row r="1061">
          <cell r="A1061">
            <v>53060400</v>
          </cell>
          <cell r="B1061" t="str">
            <v>COS - OC Vehicles &amp;</v>
          </cell>
          <cell r="C1061">
            <v>70</v>
          </cell>
          <cell r="D1061" t="str">
            <v>.</v>
          </cell>
          <cell r="E1061">
            <v>2</v>
          </cell>
          <cell r="F1061" t="str">
            <v>.</v>
          </cell>
          <cell r="G1061">
            <v>53060400</v>
          </cell>
          <cell r="H1061" t="str">
            <v>.</v>
          </cell>
          <cell r="I1061">
            <v>60</v>
          </cell>
          <cell r="J1061" t="str">
            <v>.</v>
          </cell>
          <cell r="K1061">
            <v>0</v>
          </cell>
          <cell r="L1061" t="str">
            <v>.</v>
          </cell>
          <cell r="M1061">
            <v>0</v>
          </cell>
          <cell r="N1061" t="str">
            <v>.</v>
          </cell>
          <cell r="O1061" t="str">
            <v>00.00.00</v>
          </cell>
          <cell r="P1061">
            <v>1992000</v>
          </cell>
          <cell r="Q1061">
            <v>0</v>
          </cell>
          <cell r="R1061">
            <v>1992000</v>
          </cell>
        </row>
        <row r="1062">
          <cell r="A1062">
            <v>53060400</v>
          </cell>
          <cell r="B1062" t="str">
            <v>COS - OC Vehicles &amp;</v>
          </cell>
          <cell r="C1062">
            <v>70</v>
          </cell>
          <cell r="D1062" t="str">
            <v>.</v>
          </cell>
          <cell r="E1062">
            <v>3</v>
          </cell>
          <cell r="F1062" t="str">
            <v>.</v>
          </cell>
          <cell r="G1062">
            <v>53060400</v>
          </cell>
          <cell r="H1062" t="str">
            <v>.</v>
          </cell>
          <cell r="I1062">
            <v>60</v>
          </cell>
          <cell r="J1062" t="str">
            <v>.</v>
          </cell>
          <cell r="K1062">
            <v>0</v>
          </cell>
          <cell r="L1062" t="str">
            <v>.</v>
          </cell>
          <cell r="M1062">
            <v>0</v>
          </cell>
          <cell r="N1062" t="str">
            <v>.</v>
          </cell>
          <cell r="O1062" t="str">
            <v>00.00.00</v>
          </cell>
          <cell r="P1062">
            <v>874500</v>
          </cell>
          <cell r="Q1062">
            <v>197000</v>
          </cell>
          <cell r="R1062">
            <v>1071500</v>
          </cell>
        </row>
        <row r="1063">
          <cell r="A1063">
            <v>53060400</v>
          </cell>
          <cell r="B1063" t="str">
            <v>COS - OC Vehicles &amp;</v>
          </cell>
          <cell r="C1063">
            <v>70</v>
          </cell>
          <cell r="D1063" t="str">
            <v>.</v>
          </cell>
          <cell r="E1063">
            <v>9</v>
          </cell>
          <cell r="F1063" t="str">
            <v>.</v>
          </cell>
          <cell r="G1063">
            <v>53060400</v>
          </cell>
          <cell r="H1063" t="str">
            <v>.</v>
          </cell>
          <cell r="I1063">
            <v>60</v>
          </cell>
          <cell r="J1063" t="str">
            <v>.</v>
          </cell>
          <cell r="K1063">
            <v>0</v>
          </cell>
          <cell r="L1063" t="str">
            <v>.</v>
          </cell>
          <cell r="M1063">
            <v>0</v>
          </cell>
          <cell r="N1063" t="str">
            <v>.</v>
          </cell>
          <cell r="O1063" t="str">
            <v>00.00.00</v>
          </cell>
          <cell r="P1063">
            <v>71500</v>
          </cell>
          <cell r="Q1063">
            <v>0</v>
          </cell>
          <cell r="R1063">
            <v>71500</v>
          </cell>
        </row>
        <row r="1064">
          <cell r="A1064">
            <v>53060400</v>
          </cell>
          <cell r="B1064" t="str">
            <v>COS - OC Vehicles &amp;</v>
          </cell>
          <cell r="C1064">
            <v>70</v>
          </cell>
          <cell r="D1064" t="str">
            <v>.</v>
          </cell>
          <cell r="E1064">
            <v>10</v>
          </cell>
          <cell r="F1064" t="str">
            <v>.</v>
          </cell>
          <cell r="G1064">
            <v>53060400</v>
          </cell>
          <cell r="H1064" t="str">
            <v>.</v>
          </cell>
          <cell r="I1064">
            <v>60</v>
          </cell>
          <cell r="J1064" t="str">
            <v>.</v>
          </cell>
          <cell r="K1064">
            <v>0</v>
          </cell>
          <cell r="L1064" t="str">
            <v>.</v>
          </cell>
          <cell r="M1064">
            <v>0</v>
          </cell>
          <cell r="N1064" t="str">
            <v>.</v>
          </cell>
          <cell r="O1064" t="str">
            <v>00.00.00</v>
          </cell>
          <cell r="P1064">
            <v>1484500</v>
          </cell>
          <cell r="Q1064">
            <v>0</v>
          </cell>
          <cell r="R1064">
            <v>1484500</v>
          </cell>
        </row>
        <row r="1065">
          <cell r="A1065">
            <v>53060400</v>
          </cell>
          <cell r="B1065" t="str">
            <v>COS - OC Vehicles &amp;</v>
          </cell>
          <cell r="C1065">
            <v>70</v>
          </cell>
          <cell r="D1065" t="str">
            <v>.</v>
          </cell>
          <cell r="E1065">
            <v>11</v>
          </cell>
          <cell r="F1065" t="str">
            <v>.</v>
          </cell>
          <cell r="G1065">
            <v>53060400</v>
          </cell>
          <cell r="H1065" t="str">
            <v>.</v>
          </cell>
          <cell r="I1065">
            <v>60</v>
          </cell>
          <cell r="J1065" t="str">
            <v>.</v>
          </cell>
          <cell r="K1065">
            <v>0</v>
          </cell>
          <cell r="L1065" t="str">
            <v>.</v>
          </cell>
          <cell r="M1065">
            <v>0</v>
          </cell>
          <cell r="N1065" t="str">
            <v>.</v>
          </cell>
          <cell r="O1065" t="str">
            <v>00.00.00</v>
          </cell>
          <cell r="P1065">
            <v>0</v>
          </cell>
          <cell r="Q1065">
            <v>1180000</v>
          </cell>
          <cell r="R1065">
            <v>1180000</v>
          </cell>
        </row>
        <row r="1066">
          <cell r="A1066">
            <v>53060500</v>
          </cell>
          <cell r="B1066" t="str">
            <v>COS - OC Membership</v>
          </cell>
          <cell r="C1066">
            <v>70</v>
          </cell>
          <cell r="D1066" t="str">
            <v>.</v>
          </cell>
          <cell r="E1066">
            <v>2</v>
          </cell>
          <cell r="F1066" t="str">
            <v>.</v>
          </cell>
          <cell r="G1066">
            <v>53060500</v>
          </cell>
          <cell r="H1066" t="str">
            <v>.</v>
          </cell>
          <cell r="I1066">
            <v>60</v>
          </cell>
          <cell r="J1066" t="str">
            <v>.</v>
          </cell>
          <cell r="K1066">
            <v>0</v>
          </cell>
          <cell r="L1066" t="str">
            <v>.</v>
          </cell>
          <cell r="M1066">
            <v>0</v>
          </cell>
          <cell r="N1066" t="str">
            <v>.</v>
          </cell>
          <cell r="O1066" t="str">
            <v>00.00.00</v>
          </cell>
          <cell r="P1066">
            <v>300000</v>
          </cell>
          <cell r="Q1066">
            <v>0</v>
          </cell>
          <cell r="R1066">
            <v>300000</v>
          </cell>
        </row>
        <row r="1067">
          <cell r="A1067">
            <v>53060600</v>
          </cell>
          <cell r="B1067" t="str">
            <v>COS - OC Donation an</v>
          </cell>
          <cell r="C1067">
            <v>70</v>
          </cell>
          <cell r="D1067" t="str">
            <v>.</v>
          </cell>
          <cell r="E1067">
            <v>3</v>
          </cell>
          <cell r="F1067" t="str">
            <v>.</v>
          </cell>
          <cell r="G1067">
            <v>53060600</v>
          </cell>
          <cell r="H1067" t="str">
            <v>.</v>
          </cell>
          <cell r="I1067">
            <v>60</v>
          </cell>
          <cell r="J1067" t="str">
            <v>.</v>
          </cell>
          <cell r="K1067">
            <v>0</v>
          </cell>
          <cell r="L1067" t="str">
            <v>.</v>
          </cell>
          <cell r="M1067">
            <v>0</v>
          </cell>
          <cell r="N1067" t="str">
            <v>.</v>
          </cell>
          <cell r="O1067" t="str">
            <v>00.00.00</v>
          </cell>
          <cell r="P1067">
            <v>100000</v>
          </cell>
          <cell r="Q1067">
            <v>0</v>
          </cell>
          <cell r="R1067">
            <v>100000</v>
          </cell>
        </row>
        <row r="1068">
          <cell r="A1068">
            <v>53060600</v>
          </cell>
          <cell r="B1068" t="str">
            <v>COS - OC Donation an</v>
          </cell>
          <cell r="C1068">
            <v>70</v>
          </cell>
          <cell r="D1068" t="str">
            <v>.</v>
          </cell>
          <cell r="E1068">
            <v>4</v>
          </cell>
          <cell r="F1068" t="str">
            <v>.</v>
          </cell>
          <cell r="G1068">
            <v>53060600</v>
          </cell>
          <cell r="H1068" t="str">
            <v>.</v>
          </cell>
          <cell r="I1068">
            <v>60</v>
          </cell>
          <cell r="J1068" t="str">
            <v>.</v>
          </cell>
          <cell r="K1068">
            <v>0</v>
          </cell>
          <cell r="L1068" t="str">
            <v>.</v>
          </cell>
          <cell r="M1068">
            <v>0</v>
          </cell>
          <cell r="N1068" t="str">
            <v>.</v>
          </cell>
          <cell r="O1068" t="str">
            <v>00.00.00</v>
          </cell>
          <cell r="P1068">
            <v>328570</v>
          </cell>
          <cell r="Q1068">
            <v>0</v>
          </cell>
          <cell r="R1068">
            <v>328570</v>
          </cell>
        </row>
        <row r="1069">
          <cell r="A1069">
            <v>53060600</v>
          </cell>
          <cell r="B1069" t="str">
            <v>COS - OC Donation an</v>
          </cell>
          <cell r="C1069">
            <v>70</v>
          </cell>
          <cell r="D1069" t="str">
            <v>.</v>
          </cell>
          <cell r="E1069">
            <v>10</v>
          </cell>
          <cell r="F1069" t="str">
            <v>.</v>
          </cell>
          <cell r="G1069">
            <v>53060600</v>
          </cell>
          <cell r="H1069" t="str">
            <v>.</v>
          </cell>
          <cell r="I1069">
            <v>60</v>
          </cell>
          <cell r="J1069" t="str">
            <v>.</v>
          </cell>
          <cell r="K1069">
            <v>0</v>
          </cell>
          <cell r="L1069" t="str">
            <v>.</v>
          </cell>
          <cell r="M1069">
            <v>0</v>
          </cell>
          <cell r="N1069" t="str">
            <v>.</v>
          </cell>
          <cell r="O1069" t="str">
            <v>00.00.00</v>
          </cell>
          <cell r="P1069">
            <v>299970</v>
          </cell>
          <cell r="Q1069">
            <v>0</v>
          </cell>
          <cell r="R1069">
            <v>299970</v>
          </cell>
        </row>
        <row r="1070">
          <cell r="A1070">
            <v>53060600</v>
          </cell>
          <cell r="B1070" t="str">
            <v>COS - OC Donation an</v>
          </cell>
          <cell r="C1070">
            <v>70</v>
          </cell>
          <cell r="D1070" t="str">
            <v>.</v>
          </cell>
          <cell r="E1070">
            <v>11</v>
          </cell>
          <cell r="F1070" t="str">
            <v>.</v>
          </cell>
          <cell r="G1070">
            <v>53060600</v>
          </cell>
          <cell r="H1070" t="str">
            <v>.</v>
          </cell>
          <cell r="I1070">
            <v>60</v>
          </cell>
          <cell r="J1070" t="str">
            <v>.</v>
          </cell>
          <cell r="K1070">
            <v>0</v>
          </cell>
          <cell r="L1070" t="str">
            <v>.</v>
          </cell>
          <cell r="M1070">
            <v>0</v>
          </cell>
          <cell r="N1070" t="str">
            <v>.</v>
          </cell>
          <cell r="O1070" t="str">
            <v>00.00.00</v>
          </cell>
          <cell r="P1070">
            <v>710000</v>
          </cell>
          <cell r="Q1070">
            <v>0</v>
          </cell>
          <cell r="R1070">
            <v>710000</v>
          </cell>
        </row>
        <row r="1071">
          <cell r="A1071">
            <v>53060700</v>
          </cell>
          <cell r="B1071" t="str">
            <v>COS - OC Platform</v>
          </cell>
          <cell r="C1071">
            <v>70</v>
          </cell>
          <cell r="D1071" t="str">
            <v>.</v>
          </cell>
          <cell r="E1071">
            <v>2</v>
          </cell>
          <cell r="F1071" t="str">
            <v>.</v>
          </cell>
          <cell r="G1071">
            <v>53060700</v>
          </cell>
          <cell r="H1071" t="str">
            <v>.</v>
          </cell>
          <cell r="I1071">
            <v>60</v>
          </cell>
          <cell r="J1071" t="str">
            <v>.</v>
          </cell>
          <cell r="K1071">
            <v>0</v>
          </cell>
          <cell r="L1071" t="str">
            <v>.</v>
          </cell>
          <cell r="M1071">
            <v>0</v>
          </cell>
          <cell r="N1071" t="str">
            <v>.</v>
          </cell>
          <cell r="O1071" t="str">
            <v>00.00.00</v>
          </cell>
          <cell r="P1071">
            <v>9575000</v>
          </cell>
          <cell r="Q1071">
            <v>0</v>
          </cell>
          <cell r="R1071">
            <v>9575000</v>
          </cell>
        </row>
        <row r="1072">
          <cell r="A1072">
            <v>53060700</v>
          </cell>
          <cell r="B1072" t="str">
            <v>COS - OC Platform</v>
          </cell>
          <cell r="C1072">
            <v>70</v>
          </cell>
          <cell r="D1072" t="str">
            <v>.</v>
          </cell>
          <cell r="E1072">
            <v>3</v>
          </cell>
          <cell r="F1072" t="str">
            <v>.</v>
          </cell>
          <cell r="G1072">
            <v>53060700</v>
          </cell>
          <cell r="H1072" t="str">
            <v>.</v>
          </cell>
          <cell r="I1072">
            <v>60</v>
          </cell>
          <cell r="J1072" t="str">
            <v>.</v>
          </cell>
          <cell r="K1072">
            <v>0</v>
          </cell>
          <cell r="L1072" t="str">
            <v>.</v>
          </cell>
          <cell r="M1072">
            <v>0</v>
          </cell>
          <cell r="N1072" t="str">
            <v>.</v>
          </cell>
          <cell r="O1072" t="str">
            <v>00.00.00</v>
          </cell>
          <cell r="P1072">
            <v>7967000</v>
          </cell>
          <cell r="Q1072">
            <v>0</v>
          </cell>
          <cell r="R1072">
            <v>7967000</v>
          </cell>
        </row>
        <row r="1073">
          <cell r="A1073">
            <v>53060700</v>
          </cell>
          <cell r="B1073" t="str">
            <v>COS - OC Platform</v>
          </cell>
          <cell r="C1073">
            <v>70</v>
          </cell>
          <cell r="D1073" t="str">
            <v>.</v>
          </cell>
          <cell r="E1073">
            <v>4</v>
          </cell>
          <cell r="F1073" t="str">
            <v>.</v>
          </cell>
          <cell r="G1073">
            <v>53060700</v>
          </cell>
          <cell r="H1073" t="str">
            <v>.</v>
          </cell>
          <cell r="I1073">
            <v>60</v>
          </cell>
          <cell r="J1073" t="str">
            <v>.</v>
          </cell>
          <cell r="K1073">
            <v>0</v>
          </cell>
          <cell r="L1073" t="str">
            <v>.</v>
          </cell>
          <cell r="M1073">
            <v>0</v>
          </cell>
          <cell r="N1073" t="str">
            <v>.</v>
          </cell>
          <cell r="O1073" t="str">
            <v>00.00.00</v>
          </cell>
          <cell r="P1073">
            <v>0</v>
          </cell>
          <cell r="Q1073">
            <v>5182925</v>
          </cell>
          <cell r="R1073">
            <v>5182925</v>
          </cell>
        </row>
        <row r="1074">
          <cell r="A1074">
            <v>53060700</v>
          </cell>
          <cell r="B1074" t="str">
            <v>COS - OC Platform</v>
          </cell>
          <cell r="C1074">
            <v>70</v>
          </cell>
          <cell r="D1074" t="str">
            <v>.</v>
          </cell>
          <cell r="E1074">
            <v>7</v>
          </cell>
          <cell r="F1074" t="str">
            <v>.</v>
          </cell>
          <cell r="G1074">
            <v>53060700</v>
          </cell>
          <cell r="H1074" t="str">
            <v>.</v>
          </cell>
          <cell r="I1074">
            <v>60</v>
          </cell>
          <cell r="J1074" t="str">
            <v>.</v>
          </cell>
          <cell r="K1074">
            <v>0</v>
          </cell>
          <cell r="L1074" t="str">
            <v>.</v>
          </cell>
          <cell r="M1074">
            <v>0</v>
          </cell>
          <cell r="N1074" t="str">
            <v>.</v>
          </cell>
          <cell r="O1074" t="str">
            <v>00.00.00</v>
          </cell>
          <cell r="P1074">
            <v>187000</v>
          </cell>
          <cell r="Q1074">
            <v>0</v>
          </cell>
          <cell r="R1074">
            <v>187000</v>
          </cell>
        </row>
        <row r="1075">
          <cell r="A1075">
            <v>53060700</v>
          </cell>
          <cell r="B1075" t="str">
            <v>COS - OC Platform</v>
          </cell>
          <cell r="C1075">
            <v>70</v>
          </cell>
          <cell r="D1075" t="str">
            <v>.</v>
          </cell>
          <cell r="E1075">
            <v>9</v>
          </cell>
          <cell r="F1075" t="str">
            <v>.</v>
          </cell>
          <cell r="G1075">
            <v>53060700</v>
          </cell>
          <cell r="H1075" t="str">
            <v>.</v>
          </cell>
          <cell r="I1075">
            <v>60</v>
          </cell>
          <cell r="J1075" t="str">
            <v>.</v>
          </cell>
          <cell r="K1075">
            <v>0</v>
          </cell>
          <cell r="L1075" t="str">
            <v>.</v>
          </cell>
          <cell r="M1075">
            <v>0</v>
          </cell>
          <cell r="N1075" t="str">
            <v>.</v>
          </cell>
          <cell r="O1075" t="str">
            <v>00.00.00</v>
          </cell>
          <cell r="P1075">
            <v>606250</v>
          </cell>
          <cell r="Q1075">
            <v>0</v>
          </cell>
          <cell r="R1075">
            <v>606250</v>
          </cell>
        </row>
        <row r="1076">
          <cell r="A1076">
            <v>53060700</v>
          </cell>
          <cell r="B1076" t="str">
            <v>COS - OC Platform</v>
          </cell>
          <cell r="C1076">
            <v>70</v>
          </cell>
          <cell r="D1076" t="str">
            <v>.</v>
          </cell>
          <cell r="E1076">
            <v>11</v>
          </cell>
          <cell r="F1076" t="str">
            <v>.</v>
          </cell>
          <cell r="G1076">
            <v>53060700</v>
          </cell>
          <cell r="H1076" t="str">
            <v>.</v>
          </cell>
          <cell r="I1076">
            <v>60</v>
          </cell>
          <cell r="J1076" t="str">
            <v>.</v>
          </cell>
          <cell r="K1076">
            <v>0</v>
          </cell>
          <cell r="L1076" t="str">
            <v>.</v>
          </cell>
          <cell r="M1076">
            <v>0</v>
          </cell>
          <cell r="N1076" t="str">
            <v>.</v>
          </cell>
          <cell r="O1076" t="str">
            <v>00.00.00</v>
          </cell>
          <cell r="P1076">
            <v>751625</v>
          </cell>
          <cell r="Q1076">
            <v>0</v>
          </cell>
          <cell r="R1076">
            <v>751625</v>
          </cell>
        </row>
        <row r="1077">
          <cell r="A1077">
            <v>53070100</v>
          </cell>
          <cell r="B1077" t="str">
            <v>COS - OG Transportat</v>
          </cell>
          <cell r="C1077">
            <v>70</v>
          </cell>
          <cell r="D1077" t="str">
            <v>.</v>
          </cell>
          <cell r="E1077">
            <v>2</v>
          </cell>
          <cell r="F1077" t="str">
            <v>.</v>
          </cell>
          <cell r="G1077">
            <v>53070100</v>
          </cell>
          <cell r="H1077" t="str">
            <v>.</v>
          </cell>
          <cell r="I1077">
            <v>60</v>
          </cell>
          <cell r="J1077" t="str">
            <v>.</v>
          </cell>
          <cell r="K1077">
            <v>0</v>
          </cell>
          <cell r="L1077" t="str">
            <v>.</v>
          </cell>
          <cell r="M1077">
            <v>0</v>
          </cell>
          <cell r="N1077" t="str">
            <v>.</v>
          </cell>
          <cell r="O1077" t="str">
            <v>00.00.00</v>
          </cell>
          <cell r="P1077">
            <v>181000</v>
          </cell>
          <cell r="Q1077">
            <v>0</v>
          </cell>
          <cell r="R1077">
            <v>181000</v>
          </cell>
        </row>
        <row r="1078">
          <cell r="A1078">
            <v>53070100</v>
          </cell>
          <cell r="B1078" t="str">
            <v>COS - OG Transportat</v>
          </cell>
          <cell r="C1078">
            <v>70</v>
          </cell>
          <cell r="D1078" t="str">
            <v>.</v>
          </cell>
          <cell r="E1078">
            <v>3</v>
          </cell>
          <cell r="F1078" t="str">
            <v>.</v>
          </cell>
          <cell r="G1078">
            <v>53070100</v>
          </cell>
          <cell r="H1078" t="str">
            <v>.</v>
          </cell>
          <cell r="I1078">
            <v>60</v>
          </cell>
          <cell r="J1078" t="str">
            <v>.</v>
          </cell>
          <cell r="K1078">
            <v>0</v>
          </cell>
          <cell r="L1078" t="str">
            <v>.</v>
          </cell>
          <cell r="M1078">
            <v>0</v>
          </cell>
          <cell r="N1078" t="str">
            <v>.</v>
          </cell>
          <cell r="O1078" t="str">
            <v>00.00.00</v>
          </cell>
          <cell r="P1078">
            <v>40000</v>
          </cell>
          <cell r="Q1078">
            <v>380000</v>
          </cell>
          <cell r="R1078">
            <v>420000</v>
          </cell>
        </row>
        <row r="1079">
          <cell r="A1079">
            <v>53070100</v>
          </cell>
          <cell r="B1079" t="str">
            <v>COS - OG Transportat</v>
          </cell>
          <cell r="C1079">
            <v>70</v>
          </cell>
          <cell r="D1079" t="str">
            <v>.</v>
          </cell>
          <cell r="E1079">
            <v>4</v>
          </cell>
          <cell r="F1079" t="str">
            <v>.</v>
          </cell>
          <cell r="G1079">
            <v>53070100</v>
          </cell>
          <cell r="H1079" t="str">
            <v>.</v>
          </cell>
          <cell r="I1079">
            <v>60</v>
          </cell>
          <cell r="J1079" t="str">
            <v>.</v>
          </cell>
          <cell r="K1079">
            <v>0</v>
          </cell>
          <cell r="L1079" t="str">
            <v>.</v>
          </cell>
          <cell r="M1079">
            <v>0</v>
          </cell>
          <cell r="N1079" t="str">
            <v>.</v>
          </cell>
          <cell r="O1079" t="str">
            <v>00.00.00</v>
          </cell>
          <cell r="P1079">
            <v>108500</v>
          </cell>
          <cell r="Q1079">
            <v>0</v>
          </cell>
          <cell r="R1079">
            <v>108500</v>
          </cell>
        </row>
        <row r="1080">
          <cell r="A1080">
            <v>53070100</v>
          </cell>
          <cell r="B1080" t="str">
            <v>COS - OG Transportat</v>
          </cell>
          <cell r="C1080">
            <v>70</v>
          </cell>
          <cell r="D1080" t="str">
            <v>.</v>
          </cell>
          <cell r="E1080">
            <v>5</v>
          </cell>
          <cell r="F1080" t="str">
            <v>.</v>
          </cell>
          <cell r="G1080">
            <v>53070100</v>
          </cell>
          <cell r="H1080" t="str">
            <v>.</v>
          </cell>
          <cell r="I1080">
            <v>60</v>
          </cell>
          <cell r="J1080" t="str">
            <v>.</v>
          </cell>
          <cell r="K1080">
            <v>0</v>
          </cell>
          <cell r="L1080" t="str">
            <v>.</v>
          </cell>
          <cell r="M1080">
            <v>0</v>
          </cell>
          <cell r="N1080" t="str">
            <v>.</v>
          </cell>
          <cell r="O1080" t="str">
            <v>00.00.00</v>
          </cell>
          <cell r="P1080">
            <v>107000</v>
          </cell>
          <cell r="Q1080">
            <v>0</v>
          </cell>
          <cell r="R1080">
            <v>107000</v>
          </cell>
        </row>
        <row r="1081">
          <cell r="A1081">
            <v>53070100</v>
          </cell>
          <cell r="B1081" t="str">
            <v>COS - OG Transportat</v>
          </cell>
          <cell r="C1081">
            <v>70</v>
          </cell>
          <cell r="D1081" t="str">
            <v>.</v>
          </cell>
          <cell r="E1081">
            <v>7</v>
          </cell>
          <cell r="F1081" t="str">
            <v>.</v>
          </cell>
          <cell r="G1081">
            <v>53070100</v>
          </cell>
          <cell r="H1081" t="str">
            <v>.</v>
          </cell>
          <cell r="I1081">
            <v>60</v>
          </cell>
          <cell r="J1081" t="str">
            <v>.</v>
          </cell>
          <cell r="K1081">
            <v>0</v>
          </cell>
          <cell r="L1081" t="str">
            <v>.</v>
          </cell>
          <cell r="M1081">
            <v>0</v>
          </cell>
          <cell r="N1081" t="str">
            <v>.</v>
          </cell>
          <cell r="O1081" t="str">
            <v>00.00.00</v>
          </cell>
          <cell r="P1081">
            <v>26000</v>
          </cell>
          <cell r="Q1081">
            <v>38000</v>
          </cell>
          <cell r="R1081">
            <v>64000</v>
          </cell>
        </row>
        <row r="1082">
          <cell r="A1082">
            <v>53070100</v>
          </cell>
          <cell r="B1082" t="str">
            <v>COS - OG Transportat</v>
          </cell>
          <cell r="C1082">
            <v>70</v>
          </cell>
          <cell r="D1082" t="str">
            <v>.</v>
          </cell>
          <cell r="E1082">
            <v>8</v>
          </cell>
          <cell r="F1082" t="str">
            <v>.</v>
          </cell>
          <cell r="G1082">
            <v>53070100</v>
          </cell>
          <cell r="H1082" t="str">
            <v>.</v>
          </cell>
          <cell r="I1082">
            <v>60</v>
          </cell>
          <cell r="J1082" t="str">
            <v>.</v>
          </cell>
          <cell r="K1082">
            <v>0</v>
          </cell>
          <cell r="L1082" t="str">
            <v>.</v>
          </cell>
          <cell r="M1082">
            <v>0</v>
          </cell>
          <cell r="N1082" t="str">
            <v>.</v>
          </cell>
          <cell r="O1082" t="str">
            <v>00.00.00</v>
          </cell>
          <cell r="P1082">
            <v>269000</v>
          </cell>
          <cell r="Q1082">
            <v>0</v>
          </cell>
          <cell r="R1082">
            <v>269000</v>
          </cell>
        </row>
        <row r="1083">
          <cell r="A1083">
            <v>53070200</v>
          </cell>
          <cell r="B1083" t="str">
            <v>COS - OG Fotocopy, P</v>
          </cell>
          <cell r="C1083">
            <v>70</v>
          </cell>
          <cell r="D1083" t="str">
            <v>.</v>
          </cell>
          <cell r="E1083">
            <v>2</v>
          </cell>
          <cell r="F1083" t="str">
            <v>.</v>
          </cell>
          <cell r="G1083">
            <v>53070200</v>
          </cell>
          <cell r="H1083" t="str">
            <v>.</v>
          </cell>
          <cell r="I1083">
            <v>33</v>
          </cell>
          <cell r="J1083" t="str">
            <v>.</v>
          </cell>
          <cell r="K1083">
            <v>0</v>
          </cell>
          <cell r="L1083" t="str">
            <v>.</v>
          </cell>
          <cell r="M1083">
            <v>0</v>
          </cell>
          <cell r="N1083" t="str">
            <v>.</v>
          </cell>
          <cell r="O1083" t="str">
            <v>00.00.00</v>
          </cell>
          <cell r="P1083">
            <v>1877012.5</v>
          </cell>
          <cell r="Q1083">
            <v>0</v>
          </cell>
          <cell r="R1083">
            <v>1877012.5</v>
          </cell>
        </row>
        <row r="1084">
          <cell r="A1084">
            <v>53070200</v>
          </cell>
          <cell r="B1084" t="str">
            <v>COS - OG Fotocopy, P</v>
          </cell>
          <cell r="C1084">
            <v>70</v>
          </cell>
          <cell r="D1084" t="str">
            <v>.</v>
          </cell>
          <cell r="E1084">
            <v>2</v>
          </cell>
          <cell r="F1084" t="str">
            <v>.</v>
          </cell>
          <cell r="G1084">
            <v>53070200</v>
          </cell>
          <cell r="H1084" t="str">
            <v>.</v>
          </cell>
          <cell r="I1084">
            <v>60</v>
          </cell>
          <cell r="J1084" t="str">
            <v>.</v>
          </cell>
          <cell r="K1084">
            <v>0</v>
          </cell>
          <cell r="L1084" t="str">
            <v>.</v>
          </cell>
          <cell r="M1084">
            <v>0</v>
          </cell>
          <cell r="N1084" t="str">
            <v>.</v>
          </cell>
          <cell r="O1084" t="str">
            <v>00.00.00</v>
          </cell>
          <cell r="P1084">
            <v>5030946</v>
          </cell>
          <cell r="Q1084">
            <v>2030099.5</v>
          </cell>
          <cell r="R1084">
            <v>7061045.5</v>
          </cell>
        </row>
        <row r="1085">
          <cell r="A1085">
            <v>53070200</v>
          </cell>
          <cell r="B1085" t="str">
            <v>COS - OG Fotocopy, P</v>
          </cell>
          <cell r="C1085">
            <v>70</v>
          </cell>
          <cell r="D1085" t="str">
            <v>.</v>
          </cell>
          <cell r="E1085">
            <v>3</v>
          </cell>
          <cell r="F1085" t="str">
            <v>.</v>
          </cell>
          <cell r="G1085">
            <v>53070200</v>
          </cell>
          <cell r="H1085" t="str">
            <v>.</v>
          </cell>
          <cell r="I1085">
            <v>60</v>
          </cell>
          <cell r="J1085" t="str">
            <v>.</v>
          </cell>
          <cell r="K1085">
            <v>0</v>
          </cell>
          <cell r="L1085" t="str">
            <v>.</v>
          </cell>
          <cell r="M1085">
            <v>0</v>
          </cell>
          <cell r="N1085" t="str">
            <v>.</v>
          </cell>
          <cell r="O1085" t="str">
            <v>00.00.00</v>
          </cell>
          <cell r="P1085">
            <v>2543500</v>
          </cell>
          <cell r="Q1085">
            <v>1100000</v>
          </cell>
          <cell r="R1085">
            <v>3643500</v>
          </cell>
        </row>
        <row r="1086">
          <cell r="A1086">
            <v>53070200</v>
          </cell>
          <cell r="B1086" t="str">
            <v>COS - OG Fotocopy, P</v>
          </cell>
          <cell r="C1086">
            <v>70</v>
          </cell>
          <cell r="D1086" t="str">
            <v>.</v>
          </cell>
          <cell r="E1086">
            <v>4</v>
          </cell>
          <cell r="F1086" t="str">
            <v>.</v>
          </cell>
          <cell r="G1086">
            <v>53070200</v>
          </cell>
          <cell r="H1086" t="str">
            <v>.</v>
          </cell>
          <cell r="I1086">
            <v>60</v>
          </cell>
          <cell r="J1086" t="str">
            <v>.</v>
          </cell>
          <cell r="K1086">
            <v>0</v>
          </cell>
          <cell r="L1086" t="str">
            <v>.</v>
          </cell>
          <cell r="M1086">
            <v>0</v>
          </cell>
          <cell r="N1086" t="str">
            <v>.</v>
          </cell>
          <cell r="O1086" t="str">
            <v>00.00.00</v>
          </cell>
          <cell r="P1086">
            <v>1366749</v>
          </cell>
          <cell r="Q1086">
            <v>425000</v>
          </cell>
          <cell r="R1086">
            <v>1791749</v>
          </cell>
        </row>
        <row r="1087">
          <cell r="A1087">
            <v>53070200</v>
          </cell>
          <cell r="B1087" t="str">
            <v>COS - OG Fotocopy, P</v>
          </cell>
          <cell r="C1087">
            <v>70</v>
          </cell>
          <cell r="D1087" t="str">
            <v>.</v>
          </cell>
          <cell r="E1087">
            <v>7</v>
          </cell>
          <cell r="F1087" t="str">
            <v>.</v>
          </cell>
          <cell r="G1087">
            <v>53070200</v>
          </cell>
          <cell r="H1087" t="str">
            <v>.</v>
          </cell>
          <cell r="I1087">
            <v>60</v>
          </cell>
          <cell r="J1087" t="str">
            <v>.</v>
          </cell>
          <cell r="K1087">
            <v>0</v>
          </cell>
          <cell r="L1087" t="str">
            <v>.</v>
          </cell>
          <cell r="M1087">
            <v>0</v>
          </cell>
          <cell r="N1087" t="str">
            <v>.</v>
          </cell>
          <cell r="O1087" t="str">
            <v>00.00.00</v>
          </cell>
          <cell r="P1087">
            <v>38700</v>
          </cell>
          <cell r="Q1087">
            <v>27600</v>
          </cell>
          <cell r="R1087">
            <v>66300</v>
          </cell>
        </row>
        <row r="1088">
          <cell r="A1088">
            <v>53070200</v>
          </cell>
          <cell r="B1088" t="str">
            <v>COS - OG Fotocopy, P</v>
          </cell>
          <cell r="C1088">
            <v>70</v>
          </cell>
          <cell r="D1088" t="str">
            <v>.</v>
          </cell>
          <cell r="E1088">
            <v>8</v>
          </cell>
          <cell r="F1088" t="str">
            <v>.</v>
          </cell>
          <cell r="G1088">
            <v>53070200</v>
          </cell>
          <cell r="H1088" t="str">
            <v>.</v>
          </cell>
          <cell r="I1088">
            <v>60</v>
          </cell>
          <cell r="J1088" t="str">
            <v>.</v>
          </cell>
          <cell r="K1088">
            <v>0</v>
          </cell>
          <cell r="L1088" t="str">
            <v>.</v>
          </cell>
          <cell r="M1088">
            <v>0</v>
          </cell>
          <cell r="N1088" t="str">
            <v>.</v>
          </cell>
          <cell r="O1088" t="str">
            <v>00.00.00</v>
          </cell>
          <cell r="P1088">
            <v>17500</v>
          </cell>
          <cell r="Q1088">
            <v>17500</v>
          </cell>
          <cell r="R1088">
            <v>35000</v>
          </cell>
        </row>
        <row r="1089">
          <cell r="A1089">
            <v>53070200</v>
          </cell>
          <cell r="B1089" t="str">
            <v>COS - OG Fotocopy, P</v>
          </cell>
          <cell r="C1089">
            <v>70</v>
          </cell>
          <cell r="D1089" t="str">
            <v>.</v>
          </cell>
          <cell r="E1089">
            <v>9</v>
          </cell>
          <cell r="F1089" t="str">
            <v>.</v>
          </cell>
          <cell r="G1089">
            <v>53070200</v>
          </cell>
          <cell r="H1089" t="str">
            <v>.</v>
          </cell>
          <cell r="I1089">
            <v>60</v>
          </cell>
          <cell r="J1089" t="str">
            <v>.</v>
          </cell>
          <cell r="K1089">
            <v>0</v>
          </cell>
          <cell r="L1089" t="str">
            <v>.</v>
          </cell>
          <cell r="M1089">
            <v>0</v>
          </cell>
          <cell r="N1089" t="str">
            <v>.</v>
          </cell>
          <cell r="O1089" t="str">
            <v>00.00.00</v>
          </cell>
          <cell r="P1089">
            <v>98050</v>
          </cell>
          <cell r="Q1089">
            <v>0</v>
          </cell>
          <cell r="R1089">
            <v>98050</v>
          </cell>
        </row>
        <row r="1090">
          <cell r="A1090">
            <v>53070200</v>
          </cell>
          <cell r="B1090" t="str">
            <v>COS - OG Fotocopy, P</v>
          </cell>
          <cell r="C1090">
            <v>70</v>
          </cell>
          <cell r="D1090" t="str">
            <v>.</v>
          </cell>
          <cell r="E1090">
            <v>10</v>
          </cell>
          <cell r="F1090" t="str">
            <v>.</v>
          </cell>
          <cell r="G1090">
            <v>53070200</v>
          </cell>
          <cell r="H1090" t="str">
            <v>.</v>
          </cell>
          <cell r="I1090">
            <v>60</v>
          </cell>
          <cell r="J1090" t="str">
            <v>.</v>
          </cell>
          <cell r="K1090">
            <v>0</v>
          </cell>
          <cell r="L1090" t="str">
            <v>.</v>
          </cell>
          <cell r="M1090">
            <v>0</v>
          </cell>
          <cell r="N1090" t="str">
            <v>.</v>
          </cell>
          <cell r="O1090" t="str">
            <v>00.00.00</v>
          </cell>
          <cell r="P1090">
            <v>11800</v>
          </cell>
          <cell r="Q1090">
            <v>10000</v>
          </cell>
          <cell r="R1090">
            <v>21800</v>
          </cell>
        </row>
        <row r="1091">
          <cell r="A1091">
            <v>53070200</v>
          </cell>
          <cell r="B1091" t="str">
            <v>COS - OG Fotocopy, P</v>
          </cell>
          <cell r="C1091">
            <v>70</v>
          </cell>
          <cell r="D1091" t="str">
            <v>.</v>
          </cell>
          <cell r="E1091">
            <v>11</v>
          </cell>
          <cell r="F1091" t="str">
            <v>.</v>
          </cell>
          <cell r="G1091">
            <v>53070200</v>
          </cell>
          <cell r="H1091" t="str">
            <v>.</v>
          </cell>
          <cell r="I1091">
            <v>60</v>
          </cell>
          <cell r="J1091" t="str">
            <v>.</v>
          </cell>
          <cell r="K1091">
            <v>0</v>
          </cell>
          <cell r="L1091" t="str">
            <v>.</v>
          </cell>
          <cell r="M1091">
            <v>0</v>
          </cell>
          <cell r="N1091" t="str">
            <v>.</v>
          </cell>
          <cell r="O1091" t="str">
            <v>00.00.00</v>
          </cell>
          <cell r="P1091">
            <v>42700</v>
          </cell>
          <cell r="Q1091">
            <v>9650</v>
          </cell>
          <cell r="R1091">
            <v>52350</v>
          </cell>
        </row>
        <row r="1092">
          <cell r="A1092">
            <v>53070200</v>
          </cell>
          <cell r="B1092" t="str">
            <v>COS - OG Fotocopy, P</v>
          </cell>
          <cell r="C1092">
            <v>70</v>
          </cell>
          <cell r="D1092" t="str">
            <v>.</v>
          </cell>
          <cell r="E1092">
            <v>14</v>
          </cell>
          <cell r="F1092" t="str">
            <v>.</v>
          </cell>
          <cell r="G1092">
            <v>53070200</v>
          </cell>
          <cell r="H1092" t="str">
            <v>.</v>
          </cell>
          <cell r="I1092">
            <v>60</v>
          </cell>
          <cell r="J1092" t="str">
            <v>.</v>
          </cell>
          <cell r="K1092">
            <v>0</v>
          </cell>
          <cell r="L1092" t="str">
            <v>.</v>
          </cell>
          <cell r="M1092">
            <v>0</v>
          </cell>
          <cell r="N1092" t="str">
            <v>.</v>
          </cell>
          <cell r="O1092" t="str">
            <v>00.00.00</v>
          </cell>
          <cell r="P1092">
            <v>4000</v>
          </cell>
          <cell r="Q1092">
            <v>5000</v>
          </cell>
          <cell r="R1092">
            <v>9000</v>
          </cell>
        </row>
        <row r="1093">
          <cell r="A1093">
            <v>53070500</v>
          </cell>
          <cell r="B1093" t="str">
            <v>COS - OG Cleaning Ma</v>
          </cell>
          <cell r="C1093">
            <v>70</v>
          </cell>
          <cell r="D1093" t="str">
            <v>.</v>
          </cell>
          <cell r="E1093">
            <v>2</v>
          </cell>
          <cell r="F1093" t="str">
            <v>.</v>
          </cell>
          <cell r="G1093">
            <v>53070500</v>
          </cell>
          <cell r="H1093" t="str">
            <v>.</v>
          </cell>
          <cell r="I1093">
            <v>60</v>
          </cell>
          <cell r="J1093" t="str">
            <v>.</v>
          </cell>
          <cell r="K1093">
            <v>0</v>
          </cell>
          <cell r="L1093" t="str">
            <v>.</v>
          </cell>
          <cell r="M1093">
            <v>0</v>
          </cell>
          <cell r="N1093" t="str">
            <v>.</v>
          </cell>
          <cell r="O1093" t="str">
            <v>00.00.00</v>
          </cell>
          <cell r="P1093">
            <v>5837290</v>
          </cell>
          <cell r="Q1093">
            <v>-331056</v>
          </cell>
          <cell r="R1093">
            <v>5506234</v>
          </cell>
        </row>
        <row r="1094">
          <cell r="A1094">
            <v>53070500</v>
          </cell>
          <cell r="B1094" t="str">
            <v>COS - OG Cleaning Ma</v>
          </cell>
          <cell r="C1094">
            <v>70</v>
          </cell>
          <cell r="D1094" t="str">
            <v>.</v>
          </cell>
          <cell r="E1094">
            <v>3</v>
          </cell>
          <cell r="F1094" t="str">
            <v>.</v>
          </cell>
          <cell r="G1094">
            <v>53070500</v>
          </cell>
          <cell r="H1094" t="str">
            <v>.</v>
          </cell>
          <cell r="I1094">
            <v>60</v>
          </cell>
          <cell r="J1094" t="str">
            <v>.</v>
          </cell>
          <cell r="K1094">
            <v>0</v>
          </cell>
          <cell r="L1094" t="str">
            <v>.</v>
          </cell>
          <cell r="M1094">
            <v>0</v>
          </cell>
          <cell r="N1094" t="str">
            <v>.</v>
          </cell>
          <cell r="O1094" t="str">
            <v>00.00.00</v>
          </cell>
          <cell r="P1094">
            <v>15576799.16</v>
          </cell>
          <cell r="Q1094">
            <v>0</v>
          </cell>
          <cell r="R1094">
            <v>15576799.16</v>
          </cell>
        </row>
        <row r="1095">
          <cell r="A1095">
            <v>53070500</v>
          </cell>
          <cell r="B1095" t="str">
            <v>COS - OG Cleaning Ma</v>
          </cell>
          <cell r="C1095">
            <v>70</v>
          </cell>
          <cell r="D1095" t="str">
            <v>.</v>
          </cell>
          <cell r="E1095">
            <v>4</v>
          </cell>
          <cell r="F1095" t="str">
            <v>.</v>
          </cell>
          <cell r="G1095">
            <v>53070500</v>
          </cell>
          <cell r="H1095" t="str">
            <v>.</v>
          </cell>
          <cell r="I1095">
            <v>60</v>
          </cell>
          <cell r="J1095" t="str">
            <v>.</v>
          </cell>
          <cell r="K1095">
            <v>0</v>
          </cell>
          <cell r="L1095" t="str">
            <v>.</v>
          </cell>
          <cell r="M1095">
            <v>0</v>
          </cell>
          <cell r="N1095" t="str">
            <v>.</v>
          </cell>
          <cell r="O1095" t="str">
            <v>00.00.00</v>
          </cell>
          <cell r="P1095">
            <v>3184967.28</v>
          </cell>
          <cell r="Q1095">
            <v>200000</v>
          </cell>
          <cell r="R1095">
            <v>3384967.28</v>
          </cell>
        </row>
        <row r="1096">
          <cell r="A1096">
            <v>53070500</v>
          </cell>
          <cell r="B1096" t="str">
            <v>COS - OG Cleaning Ma</v>
          </cell>
          <cell r="C1096">
            <v>70</v>
          </cell>
          <cell r="D1096" t="str">
            <v>.</v>
          </cell>
          <cell r="E1096">
            <v>8</v>
          </cell>
          <cell r="F1096" t="str">
            <v>.</v>
          </cell>
          <cell r="G1096">
            <v>53070500</v>
          </cell>
          <cell r="H1096" t="str">
            <v>.</v>
          </cell>
          <cell r="I1096">
            <v>60</v>
          </cell>
          <cell r="J1096" t="str">
            <v>.</v>
          </cell>
          <cell r="K1096">
            <v>0</v>
          </cell>
          <cell r="L1096" t="str">
            <v>.</v>
          </cell>
          <cell r="M1096">
            <v>0</v>
          </cell>
          <cell r="N1096" t="str">
            <v>.</v>
          </cell>
          <cell r="O1096" t="str">
            <v>00.00.00</v>
          </cell>
          <cell r="P1096">
            <v>0</v>
          </cell>
          <cell r="Q1096">
            <v>227600</v>
          </cell>
          <cell r="R1096">
            <v>227600</v>
          </cell>
        </row>
        <row r="1097">
          <cell r="A1097">
            <v>53070500</v>
          </cell>
          <cell r="B1097" t="str">
            <v>COS - OG Cleaning Ma</v>
          </cell>
          <cell r="C1097">
            <v>70</v>
          </cell>
          <cell r="D1097" t="str">
            <v>.</v>
          </cell>
          <cell r="E1097">
            <v>11</v>
          </cell>
          <cell r="F1097" t="str">
            <v>.</v>
          </cell>
          <cell r="G1097">
            <v>53070500</v>
          </cell>
          <cell r="H1097" t="str">
            <v>.</v>
          </cell>
          <cell r="I1097">
            <v>60</v>
          </cell>
          <cell r="J1097" t="str">
            <v>.</v>
          </cell>
          <cell r="K1097">
            <v>0</v>
          </cell>
          <cell r="L1097" t="str">
            <v>.</v>
          </cell>
          <cell r="M1097">
            <v>0</v>
          </cell>
          <cell r="N1097" t="str">
            <v>.</v>
          </cell>
          <cell r="O1097" t="str">
            <v>00.00.00</v>
          </cell>
          <cell r="P1097">
            <v>93790</v>
          </cell>
          <cell r="Q1097">
            <v>103950</v>
          </cell>
          <cell r="R1097">
            <v>197740</v>
          </cell>
        </row>
        <row r="1098">
          <cell r="A1098">
            <v>53070600</v>
          </cell>
          <cell r="B1098" t="str">
            <v>COS - OG Printing St</v>
          </cell>
          <cell r="C1098">
            <v>70</v>
          </cell>
          <cell r="D1098" t="str">
            <v>.</v>
          </cell>
          <cell r="E1098">
            <v>2</v>
          </cell>
          <cell r="F1098" t="str">
            <v>.</v>
          </cell>
          <cell r="G1098">
            <v>53070600</v>
          </cell>
          <cell r="H1098" t="str">
            <v>.</v>
          </cell>
          <cell r="I1098">
            <v>33</v>
          </cell>
          <cell r="J1098" t="str">
            <v>.</v>
          </cell>
          <cell r="K1098">
            <v>0</v>
          </cell>
          <cell r="L1098" t="str">
            <v>.</v>
          </cell>
          <cell r="M1098">
            <v>0</v>
          </cell>
          <cell r="N1098" t="str">
            <v>.</v>
          </cell>
          <cell r="O1098" t="str">
            <v>00.00.00</v>
          </cell>
          <cell r="P1098">
            <v>15805000</v>
          </cell>
          <cell r="Q1098">
            <v>0</v>
          </cell>
          <cell r="R1098">
            <v>15805000</v>
          </cell>
        </row>
        <row r="1099">
          <cell r="A1099">
            <v>53070600</v>
          </cell>
          <cell r="B1099" t="str">
            <v>COS - OG Printing St</v>
          </cell>
          <cell r="C1099">
            <v>70</v>
          </cell>
          <cell r="D1099" t="str">
            <v>.</v>
          </cell>
          <cell r="E1099">
            <v>2</v>
          </cell>
          <cell r="F1099" t="str">
            <v>.</v>
          </cell>
          <cell r="G1099">
            <v>53070600</v>
          </cell>
          <cell r="H1099" t="str">
            <v>.</v>
          </cell>
          <cell r="I1099">
            <v>60</v>
          </cell>
          <cell r="J1099" t="str">
            <v>.</v>
          </cell>
          <cell r="K1099">
            <v>0</v>
          </cell>
          <cell r="L1099" t="str">
            <v>.</v>
          </cell>
          <cell r="M1099">
            <v>0</v>
          </cell>
          <cell r="N1099" t="str">
            <v>.</v>
          </cell>
          <cell r="O1099" t="str">
            <v>00.00.00</v>
          </cell>
          <cell r="P1099">
            <v>14620250</v>
          </cell>
          <cell r="Q1099">
            <v>0</v>
          </cell>
          <cell r="R1099">
            <v>14620250</v>
          </cell>
        </row>
        <row r="1100">
          <cell r="A1100">
            <v>53070600</v>
          </cell>
          <cell r="B1100" t="str">
            <v>COS - OG Printing St</v>
          </cell>
          <cell r="C1100">
            <v>70</v>
          </cell>
          <cell r="D1100" t="str">
            <v>.</v>
          </cell>
          <cell r="E1100">
            <v>3</v>
          </cell>
          <cell r="F1100" t="str">
            <v>.</v>
          </cell>
          <cell r="G1100">
            <v>53070600</v>
          </cell>
          <cell r="H1100" t="str">
            <v>.</v>
          </cell>
          <cell r="I1100">
            <v>60</v>
          </cell>
          <cell r="J1100" t="str">
            <v>.</v>
          </cell>
          <cell r="K1100">
            <v>0</v>
          </cell>
          <cell r="L1100" t="str">
            <v>.</v>
          </cell>
          <cell r="M1100">
            <v>0</v>
          </cell>
          <cell r="N1100" t="str">
            <v>.</v>
          </cell>
          <cell r="O1100" t="str">
            <v>00.00.00</v>
          </cell>
          <cell r="P1100">
            <v>4047096</v>
          </cell>
          <cell r="Q1100">
            <v>440432</v>
          </cell>
          <cell r="R1100">
            <v>4487528</v>
          </cell>
        </row>
        <row r="1101">
          <cell r="A1101">
            <v>53070600</v>
          </cell>
          <cell r="B1101" t="str">
            <v>COS - OG Printing St</v>
          </cell>
          <cell r="C1101">
            <v>70</v>
          </cell>
          <cell r="D1101" t="str">
            <v>.</v>
          </cell>
          <cell r="E1101">
            <v>4</v>
          </cell>
          <cell r="F1101" t="str">
            <v>.</v>
          </cell>
          <cell r="G1101">
            <v>53070600</v>
          </cell>
          <cell r="H1101" t="str">
            <v>.</v>
          </cell>
          <cell r="I1101">
            <v>60</v>
          </cell>
          <cell r="J1101" t="str">
            <v>.</v>
          </cell>
          <cell r="K1101">
            <v>0</v>
          </cell>
          <cell r="L1101" t="str">
            <v>.</v>
          </cell>
          <cell r="M1101">
            <v>0</v>
          </cell>
          <cell r="N1101" t="str">
            <v>.</v>
          </cell>
          <cell r="O1101" t="str">
            <v>00.00.00</v>
          </cell>
          <cell r="P1101">
            <v>2439355</v>
          </cell>
          <cell r="Q1101">
            <v>737800</v>
          </cell>
          <cell r="R1101">
            <v>3177155</v>
          </cell>
        </row>
        <row r="1102">
          <cell r="A1102">
            <v>53070600</v>
          </cell>
          <cell r="B1102" t="str">
            <v>COS - OG Printing St</v>
          </cell>
          <cell r="C1102">
            <v>70</v>
          </cell>
          <cell r="D1102" t="str">
            <v>.</v>
          </cell>
          <cell r="E1102">
            <v>5</v>
          </cell>
          <cell r="F1102" t="str">
            <v>.</v>
          </cell>
          <cell r="G1102">
            <v>53070600</v>
          </cell>
          <cell r="H1102" t="str">
            <v>.</v>
          </cell>
          <cell r="I1102">
            <v>60</v>
          </cell>
          <cell r="J1102" t="str">
            <v>.</v>
          </cell>
          <cell r="K1102">
            <v>0</v>
          </cell>
          <cell r="L1102" t="str">
            <v>.</v>
          </cell>
          <cell r="M1102">
            <v>0</v>
          </cell>
          <cell r="N1102" t="str">
            <v>.</v>
          </cell>
          <cell r="O1102" t="str">
            <v>00.00.00</v>
          </cell>
          <cell r="P1102">
            <v>338027</v>
          </cell>
          <cell r="Q1102">
            <v>44500</v>
          </cell>
          <cell r="R1102">
            <v>382527</v>
          </cell>
        </row>
        <row r="1103">
          <cell r="A1103">
            <v>53070600</v>
          </cell>
          <cell r="B1103" t="str">
            <v>COS - OG Printing St</v>
          </cell>
          <cell r="C1103">
            <v>70</v>
          </cell>
          <cell r="D1103" t="str">
            <v>.</v>
          </cell>
          <cell r="E1103">
            <v>7</v>
          </cell>
          <cell r="F1103" t="str">
            <v>.</v>
          </cell>
          <cell r="G1103">
            <v>53070600</v>
          </cell>
          <cell r="H1103" t="str">
            <v>.</v>
          </cell>
          <cell r="I1103">
            <v>60</v>
          </cell>
          <cell r="J1103" t="str">
            <v>.</v>
          </cell>
          <cell r="K1103">
            <v>0</v>
          </cell>
          <cell r="L1103" t="str">
            <v>.</v>
          </cell>
          <cell r="M1103">
            <v>0</v>
          </cell>
          <cell r="N1103" t="str">
            <v>.</v>
          </cell>
          <cell r="O1103" t="str">
            <v>00.00.00</v>
          </cell>
          <cell r="P1103">
            <v>319850</v>
          </cell>
          <cell r="Q1103">
            <v>295500</v>
          </cell>
          <cell r="R1103">
            <v>615350</v>
          </cell>
        </row>
        <row r="1104">
          <cell r="A1104">
            <v>53070600</v>
          </cell>
          <cell r="B1104" t="str">
            <v>COS - OG Printing St</v>
          </cell>
          <cell r="C1104">
            <v>70</v>
          </cell>
          <cell r="D1104" t="str">
            <v>.</v>
          </cell>
          <cell r="E1104">
            <v>8</v>
          </cell>
          <cell r="F1104" t="str">
            <v>.</v>
          </cell>
          <cell r="G1104">
            <v>53070600</v>
          </cell>
          <cell r="H1104" t="str">
            <v>.</v>
          </cell>
          <cell r="I1104">
            <v>60</v>
          </cell>
          <cell r="J1104" t="str">
            <v>.</v>
          </cell>
          <cell r="K1104">
            <v>0</v>
          </cell>
          <cell r="L1104" t="str">
            <v>.</v>
          </cell>
          <cell r="M1104">
            <v>0</v>
          </cell>
          <cell r="N1104" t="str">
            <v>.</v>
          </cell>
          <cell r="O1104" t="str">
            <v>00.00.00</v>
          </cell>
          <cell r="P1104">
            <v>819500</v>
          </cell>
          <cell r="Q1104">
            <v>0</v>
          </cell>
          <cell r="R1104">
            <v>819500</v>
          </cell>
        </row>
        <row r="1105">
          <cell r="A1105" t="str">
            <v>_x000C_</v>
          </cell>
        </row>
        <row r="1109">
          <cell r="A1109" t="str">
            <v>JAS Aero - En</v>
          </cell>
          <cell r="B1109" t="str">
            <v>gineering IDR</v>
          </cell>
          <cell r="K1109" t="str">
            <v>De</v>
          </cell>
          <cell r="L1109" t="str">
            <v>t</v>
          </cell>
          <cell r="M1109" t="str">
            <v>ail</v>
          </cell>
          <cell r="O1109" t="str">
            <v>Trial Balance</v>
          </cell>
          <cell r="Q1109" t="str">
            <v>Report Date</v>
          </cell>
          <cell r="R1109" t="str">
            <v>: 08-JUN-2005 15:02</v>
          </cell>
        </row>
        <row r="1110">
          <cell r="J1110" t="str">
            <v>P</v>
          </cell>
          <cell r="K1110" t="str">
            <v>erio</v>
          </cell>
          <cell r="L1110" t="str">
            <v>d</v>
          </cell>
          <cell r="M1110" t="str">
            <v>to</v>
          </cell>
          <cell r="O1110" t="str">
            <v>date for MAY-0</v>
          </cell>
          <cell r="P1110">
            <v>5</v>
          </cell>
          <cell r="Q1110" t="str">
            <v>Page</v>
          </cell>
          <cell r="R1110" t="str">
            <v>:    18 of       24</v>
          </cell>
        </row>
        <row r="1111">
          <cell r="B1111" t="str">
            <v>Currency:  IDR</v>
          </cell>
        </row>
        <row r="1112">
          <cell r="B1112" t="str">
            <v>COMPANY Range:  70 to</v>
          </cell>
          <cell r="C1112">
            <v>7</v>
          </cell>
          <cell r="D1112">
            <v>0</v>
          </cell>
        </row>
        <row r="1114">
          <cell r="B1114" t="str">
            <v>COMPANY:  70 JA</v>
          </cell>
          <cell r="C1114" t="str">
            <v>S</v>
          </cell>
          <cell r="D1114" t="str">
            <v>A</v>
          </cell>
          <cell r="E1114" t="str">
            <v>er</v>
          </cell>
          <cell r="F1114" t="str">
            <v>o</v>
          </cell>
          <cell r="G1114" t="e">
            <v>#NAME?</v>
          </cell>
          <cell r="H1114" t="str">
            <v>e</v>
          </cell>
          <cell r="I1114" t="str">
            <v>er</v>
          </cell>
          <cell r="J1114" t="str">
            <v>i</v>
          </cell>
          <cell r="K1114" t="str">
            <v>ng S</v>
          </cell>
          <cell r="L1114" t="str">
            <v>e</v>
          </cell>
          <cell r="M1114" t="str">
            <v>rvi</v>
          </cell>
          <cell r="N1114" t="str">
            <v>c</v>
          </cell>
          <cell r="O1114" t="str">
            <v>es</v>
          </cell>
        </row>
        <row r="1116">
          <cell r="A1116" t="str">
            <v>ACCOUNT</v>
          </cell>
          <cell r="B1116" t="str">
            <v>Description</v>
          </cell>
          <cell r="C1116" t="str">
            <v>Ac</v>
          </cell>
          <cell r="D1116" t="str">
            <v>c</v>
          </cell>
          <cell r="E1116" t="str">
            <v>ou</v>
          </cell>
          <cell r="F1116" t="str">
            <v>n</v>
          </cell>
          <cell r="G1116" t="str">
            <v>ting Fle</v>
          </cell>
          <cell r="H1116" t="str">
            <v>x</v>
          </cell>
          <cell r="I1116" t="str">
            <v>fi</v>
          </cell>
          <cell r="J1116" t="str">
            <v>e</v>
          </cell>
          <cell r="K1116" t="str">
            <v>ld</v>
          </cell>
          <cell r="P1116" t="str">
            <v>Beginning Balance</v>
          </cell>
          <cell r="Q1116" t="str">
            <v>Period Activity</v>
          </cell>
          <cell r="R1116" t="str">
            <v>Ending Balance</v>
          </cell>
        </row>
        <row r="1117">
          <cell r="A1117" t="str">
            <v>-----------</v>
          </cell>
          <cell r="B1117" t="str">
            <v>--------------------</v>
          </cell>
          <cell r="C1117" t="str">
            <v>--</v>
          </cell>
          <cell r="D1117" t="str">
            <v>-</v>
          </cell>
          <cell r="E1117" t="str">
            <v>--</v>
          </cell>
          <cell r="F1117" t="str">
            <v>-</v>
          </cell>
          <cell r="G1117" t="str">
            <v>--------</v>
          </cell>
          <cell r="H1117" t="str">
            <v>-</v>
          </cell>
          <cell r="I1117" t="str">
            <v>--</v>
          </cell>
          <cell r="J1117" t="str">
            <v>-</v>
          </cell>
          <cell r="K1117" t="str">
            <v>----</v>
          </cell>
          <cell r="L1117" t="str">
            <v>-</v>
          </cell>
          <cell r="M1117" t="str">
            <v>---</v>
          </cell>
          <cell r="N1117" t="str">
            <v>-</v>
          </cell>
          <cell r="O1117" t="str">
            <v>-------------</v>
          </cell>
          <cell r="P1117" t="str">
            <v>------------------</v>
          </cell>
          <cell r="Q1117" t="str">
            <v>------------------</v>
          </cell>
          <cell r="R1117" t="str">
            <v>------------------</v>
          </cell>
        </row>
        <row r="1118">
          <cell r="A1118">
            <v>53070600</v>
          </cell>
          <cell r="B1118" t="str">
            <v>COS - OG Printing St</v>
          </cell>
          <cell r="C1118">
            <v>70</v>
          </cell>
          <cell r="D1118" t="str">
            <v>.</v>
          </cell>
          <cell r="E1118">
            <v>9</v>
          </cell>
          <cell r="F1118" t="str">
            <v>.</v>
          </cell>
          <cell r="G1118">
            <v>53070600</v>
          </cell>
          <cell r="H1118" t="str">
            <v>.</v>
          </cell>
          <cell r="I1118">
            <v>60</v>
          </cell>
          <cell r="J1118" t="str">
            <v>.</v>
          </cell>
          <cell r="K1118">
            <v>0</v>
          </cell>
          <cell r="L1118" t="str">
            <v>.</v>
          </cell>
          <cell r="M1118">
            <v>0</v>
          </cell>
          <cell r="N1118" t="str">
            <v>.</v>
          </cell>
          <cell r="O1118" t="str">
            <v>00.00.00</v>
          </cell>
          <cell r="P1118">
            <v>743990</v>
          </cell>
          <cell r="Q1118">
            <v>0</v>
          </cell>
          <cell r="R1118">
            <v>743990</v>
          </cell>
        </row>
        <row r="1119">
          <cell r="A1119">
            <v>53070600</v>
          </cell>
          <cell r="B1119" t="str">
            <v>COS - OG Printing St</v>
          </cell>
          <cell r="C1119">
            <v>70</v>
          </cell>
          <cell r="D1119" t="str">
            <v>.</v>
          </cell>
          <cell r="E1119">
            <v>10</v>
          </cell>
          <cell r="F1119" t="str">
            <v>.</v>
          </cell>
          <cell r="G1119">
            <v>53070600</v>
          </cell>
          <cell r="H1119" t="str">
            <v>.</v>
          </cell>
          <cell r="I1119">
            <v>60</v>
          </cell>
          <cell r="J1119" t="str">
            <v>.</v>
          </cell>
          <cell r="K1119">
            <v>0</v>
          </cell>
          <cell r="L1119" t="str">
            <v>.</v>
          </cell>
          <cell r="M1119">
            <v>0</v>
          </cell>
          <cell r="N1119" t="str">
            <v>.</v>
          </cell>
          <cell r="O1119" t="str">
            <v>00.00.00</v>
          </cell>
          <cell r="P1119">
            <v>138691</v>
          </cell>
          <cell r="Q1119">
            <v>0</v>
          </cell>
          <cell r="R1119">
            <v>138691</v>
          </cell>
        </row>
        <row r="1120">
          <cell r="A1120">
            <v>53070600</v>
          </cell>
          <cell r="B1120" t="str">
            <v>COS - OG Printing St</v>
          </cell>
          <cell r="C1120">
            <v>70</v>
          </cell>
          <cell r="D1120" t="str">
            <v>.</v>
          </cell>
          <cell r="E1120">
            <v>11</v>
          </cell>
          <cell r="F1120" t="str">
            <v>.</v>
          </cell>
          <cell r="G1120">
            <v>53070600</v>
          </cell>
          <cell r="H1120" t="str">
            <v>.</v>
          </cell>
          <cell r="I1120">
            <v>60</v>
          </cell>
          <cell r="J1120" t="str">
            <v>.</v>
          </cell>
          <cell r="K1120">
            <v>0</v>
          </cell>
          <cell r="L1120" t="str">
            <v>.</v>
          </cell>
          <cell r="M1120">
            <v>0</v>
          </cell>
          <cell r="N1120" t="str">
            <v>.</v>
          </cell>
          <cell r="O1120" t="str">
            <v>00.00.00</v>
          </cell>
          <cell r="P1120">
            <v>975855</v>
          </cell>
          <cell r="Q1120">
            <v>231550</v>
          </cell>
          <cell r="R1120">
            <v>1207405</v>
          </cell>
        </row>
        <row r="1121">
          <cell r="A1121">
            <v>53070600</v>
          </cell>
          <cell r="B1121" t="str">
            <v>COS - OG Printing St</v>
          </cell>
          <cell r="C1121">
            <v>70</v>
          </cell>
          <cell r="D1121" t="str">
            <v>.</v>
          </cell>
          <cell r="E1121">
            <v>14</v>
          </cell>
          <cell r="F1121" t="str">
            <v>.</v>
          </cell>
          <cell r="G1121">
            <v>53070600</v>
          </cell>
          <cell r="H1121" t="str">
            <v>.</v>
          </cell>
          <cell r="I1121">
            <v>60</v>
          </cell>
          <cell r="J1121" t="str">
            <v>.</v>
          </cell>
          <cell r="K1121">
            <v>0</v>
          </cell>
          <cell r="L1121" t="str">
            <v>.</v>
          </cell>
          <cell r="M1121">
            <v>0</v>
          </cell>
          <cell r="N1121" t="str">
            <v>.</v>
          </cell>
          <cell r="O1121" t="str">
            <v>00.00.00</v>
          </cell>
          <cell r="P1121">
            <v>188600</v>
          </cell>
          <cell r="Q1121">
            <v>0</v>
          </cell>
          <cell r="R1121">
            <v>188600</v>
          </cell>
        </row>
        <row r="1122">
          <cell r="A1122">
            <v>53070700</v>
          </cell>
          <cell r="B1122" t="str">
            <v>COS - OG Consumption</v>
          </cell>
          <cell r="C1122">
            <v>70</v>
          </cell>
          <cell r="D1122" t="str">
            <v>.</v>
          </cell>
          <cell r="E1122">
            <v>2</v>
          </cell>
          <cell r="F1122" t="str">
            <v>.</v>
          </cell>
          <cell r="G1122">
            <v>53070700</v>
          </cell>
          <cell r="H1122" t="str">
            <v>.</v>
          </cell>
          <cell r="I1122">
            <v>60</v>
          </cell>
          <cell r="J1122" t="str">
            <v>.</v>
          </cell>
          <cell r="K1122">
            <v>0</v>
          </cell>
          <cell r="L1122" t="str">
            <v>.</v>
          </cell>
          <cell r="M1122">
            <v>0</v>
          </cell>
          <cell r="N1122" t="str">
            <v>.</v>
          </cell>
          <cell r="O1122" t="str">
            <v>00.00.00</v>
          </cell>
          <cell r="P1122">
            <v>1182150</v>
          </cell>
          <cell r="Q1122">
            <v>600000</v>
          </cell>
          <cell r="R1122">
            <v>1782150</v>
          </cell>
        </row>
        <row r="1123">
          <cell r="A1123">
            <v>53070700</v>
          </cell>
          <cell r="B1123" t="str">
            <v>COS - OG Consumption</v>
          </cell>
          <cell r="C1123">
            <v>70</v>
          </cell>
          <cell r="D1123" t="str">
            <v>.</v>
          </cell>
          <cell r="E1123">
            <v>3</v>
          </cell>
          <cell r="F1123" t="str">
            <v>.</v>
          </cell>
          <cell r="G1123">
            <v>53070700</v>
          </cell>
          <cell r="H1123" t="str">
            <v>.</v>
          </cell>
          <cell r="I1123">
            <v>60</v>
          </cell>
          <cell r="J1123" t="str">
            <v>.</v>
          </cell>
          <cell r="K1123">
            <v>0</v>
          </cell>
          <cell r="L1123" t="str">
            <v>.</v>
          </cell>
          <cell r="M1123">
            <v>0</v>
          </cell>
          <cell r="N1123" t="str">
            <v>.</v>
          </cell>
          <cell r="O1123" t="str">
            <v>00.00.00</v>
          </cell>
          <cell r="P1123">
            <v>1844432</v>
          </cell>
          <cell r="Q1123">
            <v>436630</v>
          </cell>
          <cell r="R1123">
            <v>2281062</v>
          </cell>
        </row>
        <row r="1124">
          <cell r="A1124">
            <v>53070700</v>
          </cell>
          <cell r="B1124" t="str">
            <v>COS - OG Consumption</v>
          </cell>
          <cell r="C1124">
            <v>70</v>
          </cell>
          <cell r="D1124" t="str">
            <v>.</v>
          </cell>
          <cell r="E1124">
            <v>4</v>
          </cell>
          <cell r="F1124" t="str">
            <v>.</v>
          </cell>
          <cell r="G1124">
            <v>53070700</v>
          </cell>
          <cell r="H1124" t="str">
            <v>.</v>
          </cell>
          <cell r="I1124">
            <v>60</v>
          </cell>
          <cell r="J1124" t="str">
            <v>.</v>
          </cell>
          <cell r="K1124">
            <v>0</v>
          </cell>
          <cell r="L1124" t="str">
            <v>.</v>
          </cell>
          <cell r="M1124">
            <v>0</v>
          </cell>
          <cell r="N1124" t="str">
            <v>.</v>
          </cell>
          <cell r="O1124" t="str">
            <v>00.00.00</v>
          </cell>
          <cell r="P1124">
            <v>2491317.2000000002</v>
          </cell>
          <cell r="Q1124">
            <v>372000</v>
          </cell>
          <cell r="R1124">
            <v>2863317.2</v>
          </cell>
        </row>
        <row r="1125">
          <cell r="A1125">
            <v>53070700</v>
          </cell>
          <cell r="B1125" t="str">
            <v>COS - OG Consumption</v>
          </cell>
          <cell r="C1125">
            <v>70</v>
          </cell>
          <cell r="D1125" t="str">
            <v>.</v>
          </cell>
          <cell r="E1125">
            <v>5</v>
          </cell>
          <cell r="F1125" t="str">
            <v>.</v>
          </cell>
          <cell r="G1125">
            <v>53070700</v>
          </cell>
          <cell r="H1125" t="str">
            <v>.</v>
          </cell>
          <cell r="I1125">
            <v>60</v>
          </cell>
          <cell r="J1125" t="str">
            <v>.</v>
          </cell>
          <cell r="K1125">
            <v>0</v>
          </cell>
          <cell r="L1125" t="str">
            <v>.</v>
          </cell>
          <cell r="M1125">
            <v>0</v>
          </cell>
          <cell r="N1125" t="str">
            <v>.</v>
          </cell>
          <cell r="O1125" t="str">
            <v>00.00.00</v>
          </cell>
          <cell r="P1125">
            <v>63500</v>
          </cell>
          <cell r="Q1125">
            <v>0</v>
          </cell>
          <cell r="R1125">
            <v>63500</v>
          </cell>
        </row>
        <row r="1126">
          <cell r="A1126">
            <v>53070700</v>
          </cell>
          <cell r="B1126" t="str">
            <v>COS - OG Consumption</v>
          </cell>
          <cell r="C1126">
            <v>70</v>
          </cell>
          <cell r="D1126" t="str">
            <v>.</v>
          </cell>
          <cell r="E1126">
            <v>7</v>
          </cell>
          <cell r="F1126" t="str">
            <v>.</v>
          </cell>
          <cell r="G1126">
            <v>53070700</v>
          </cell>
          <cell r="H1126" t="str">
            <v>.</v>
          </cell>
          <cell r="I1126">
            <v>60</v>
          </cell>
          <cell r="J1126" t="str">
            <v>.</v>
          </cell>
          <cell r="K1126">
            <v>0</v>
          </cell>
          <cell r="L1126" t="str">
            <v>.</v>
          </cell>
          <cell r="M1126">
            <v>0</v>
          </cell>
          <cell r="N1126" t="str">
            <v>.</v>
          </cell>
          <cell r="O1126" t="str">
            <v>00.00.00</v>
          </cell>
          <cell r="P1126">
            <v>438830</v>
          </cell>
          <cell r="Q1126">
            <v>470255</v>
          </cell>
          <cell r="R1126">
            <v>909085</v>
          </cell>
        </row>
        <row r="1127">
          <cell r="A1127">
            <v>53070700</v>
          </cell>
          <cell r="B1127" t="str">
            <v>COS - OG Consumption</v>
          </cell>
          <cell r="C1127">
            <v>70</v>
          </cell>
          <cell r="D1127" t="str">
            <v>.</v>
          </cell>
          <cell r="E1127">
            <v>8</v>
          </cell>
          <cell r="F1127" t="str">
            <v>.</v>
          </cell>
          <cell r="G1127">
            <v>53070700</v>
          </cell>
          <cell r="H1127" t="str">
            <v>.</v>
          </cell>
          <cell r="I1127">
            <v>60</v>
          </cell>
          <cell r="J1127" t="str">
            <v>.</v>
          </cell>
          <cell r="K1127">
            <v>0</v>
          </cell>
          <cell r="L1127" t="str">
            <v>.</v>
          </cell>
          <cell r="M1127">
            <v>0</v>
          </cell>
          <cell r="N1127" t="str">
            <v>.</v>
          </cell>
          <cell r="O1127" t="str">
            <v>00.00.00</v>
          </cell>
          <cell r="P1127">
            <v>264800</v>
          </cell>
          <cell r="Q1127">
            <v>0</v>
          </cell>
          <cell r="R1127">
            <v>264800</v>
          </cell>
        </row>
        <row r="1128">
          <cell r="A1128">
            <v>53070700</v>
          </cell>
          <cell r="B1128" t="str">
            <v>COS - OG Consumption</v>
          </cell>
          <cell r="C1128">
            <v>70</v>
          </cell>
          <cell r="D1128" t="str">
            <v>.</v>
          </cell>
          <cell r="E1128">
            <v>9</v>
          </cell>
          <cell r="F1128" t="str">
            <v>.</v>
          </cell>
          <cell r="G1128">
            <v>53070700</v>
          </cell>
          <cell r="H1128" t="str">
            <v>.</v>
          </cell>
          <cell r="I1128">
            <v>60</v>
          </cell>
          <cell r="J1128" t="str">
            <v>.</v>
          </cell>
          <cell r="K1128">
            <v>0</v>
          </cell>
          <cell r="L1128" t="str">
            <v>.</v>
          </cell>
          <cell r="M1128">
            <v>0</v>
          </cell>
          <cell r="N1128" t="str">
            <v>.</v>
          </cell>
          <cell r="O1128" t="str">
            <v>00.00.00</v>
          </cell>
          <cell r="P1128">
            <v>153500</v>
          </cell>
          <cell r="Q1128">
            <v>116825</v>
          </cell>
          <cell r="R1128">
            <v>270325</v>
          </cell>
        </row>
        <row r="1129">
          <cell r="A1129">
            <v>53070700</v>
          </cell>
          <cell r="B1129" t="str">
            <v>COS - OG Consumption</v>
          </cell>
          <cell r="C1129">
            <v>70</v>
          </cell>
          <cell r="D1129" t="str">
            <v>.</v>
          </cell>
          <cell r="E1129">
            <v>10</v>
          </cell>
          <cell r="F1129" t="str">
            <v>.</v>
          </cell>
          <cell r="G1129">
            <v>53070700</v>
          </cell>
          <cell r="H1129" t="str">
            <v>.</v>
          </cell>
          <cell r="I1129">
            <v>60</v>
          </cell>
          <cell r="J1129" t="str">
            <v>.</v>
          </cell>
          <cell r="K1129">
            <v>0</v>
          </cell>
          <cell r="L1129" t="str">
            <v>.</v>
          </cell>
          <cell r="M1129">
            <v>0</v>
          </cell>
          <cell r="N1129" t="str">
            <v>.</v>
          </cell>
          <cell r="O1129" t="str">
            <v>00.00.00</v>
          </cell>
          <cell r="P1129">
            <v>103785</v>
          </cell>
          <cell r="Q1129">
            <v>77900</v>
          </cell>
          <cell r="R1129">
            <v>181685</v>
          </cell>
        </row>
        <row r="1130">
          <cell r="A1130">
            <v>53070700</v>
          </cell>
          <cell r="B1130" t="str">
            <v>COS - OG Consumption</v>
          </cell>
          <cell r="C1130">
            <v>70</v>
          </cell>
          <cell r="D1130" t="str">
            <v>.</v>
          </cell>
          <cell r="E1130">
            <v>11</v>
          </cell>
          <cell r="F1130" t="str">
            <v>.</v>
          </cell>
          <cell r="G1130">
            <v>53070700</v>
          </cell>
          <cell r="H1130" t="str">
            <v>.</v>
          </cell>
          <cell r="I1130">
            <v>60</v>
          </cell>
          <cell r="J1130" t="str">
            <v>.</v>
          </cell>
          <cell r="K1130">
            <v>0</v>
          </cell>
          <cell r="L1130" t="str">
            <v>.</v>
          </cell>
          <cell r="M1130">
            <v>0</v>
          </cell>
          <cell r="N1130" t="str">
            <v>.</v>
          </cell>
          <cell r="O1130" t="str">
            <v>00.00.00</v>
          </cell>
          <cell r="P1130">
            <v>234500</v>
          </cell>
          <cell r="Q1130">
            <v>175000</v>
          </cell>
          <cell r="R1130">
            <v>409500</v>
          </cell>
        </row>
        <row r="1131">
          <cell r="A1131">
            <v>53070700</v>
          </cell>
          <cell r="B1131" t="str">
            <v>COS - OG Consumption</v>
          </cell>
          <cell r="C1131">
            <v>70</v>
          </cell>
          <cell r="D1131" t="str">
            <v>.</v>
          </cell>
          <cell r="E1131">
            <v>14</v>
          </cell>
          <cell r="F1131" t="str">
            <v>.</v>
          </cell>
          <cell r="G1131">
            <v>53070700</v>
          </cell>
          <cell r="H1131" t="str">
            <v>.</v>
          </cell>
          <cell r="I1131">
            <v>60</v>
          </cell>
          <cell r="J1131" t="str">
            <v>.</v>
          </cell>
          <cell r="K1131">
            <v>0</v>
          </cell>
          <cell r="L1131" t="str">
            <v>.</v>
          </cell>
          <cell r="M1131">
            <v>0</v>
          </cell>
          <cell r="N1131" t="str">
            <v>.</v>
          </cell>
          <cell r="O1131" t="str">
            <v>00.00.00</v>
          </cell>
          <cell r="P1131">
            <v>701100</v>
          </cell>
          <cell r="Q1131">
            <v>223900</v>
          </cell>
          <cell r="R1131">
            <v>925000</v>
          </cell>
        </row>
        <row r="1132">
          <cell r="A1132">
            <v>53070800</v>
          </cell>
          <cell r="B1132" t="str">
            <v>COS - OG Stamp &amp; Pos</v>
          </cell>
          <cell r="C1132">
            <v>70</v>
          </cell>
          <cell r="D1132" t="str">
            <v>.</v>
          </cell>
          <cell r="E1132">
            <v>2</v>
          </cell>
          <cell r="F1132" t="str">
            <v>.</v>
          </cell>
          <cell r="G1132">
            <v>53070800</v>
          </cell>
          <cell r="H1132" t="str">
            <v>.</v>
          </cell>
          <cell r="I1132">
            <v>33</v>
          </cell>
          <cell r="J1132" t="str">
            <v>.</v>
          </cell>
          <cell r="K1132">
            <v>0</v>
          </cell>
          <cell r="L1132" t="str">
            <v>.</v>
          </cell>
          <cell r="M1132">
            <v>0</v>
          </cell>
          <cell r="N1132" t="str">
            <v>.</v>
          </cell>
          <cell r="O1132" t="str">
            <v>00.00.00</v>
          </cell>
          <cell r="P1132">
            <v>201450</v>
          </cell>
          <cell r="Q1132">
            <v>0</v>
          </cell>
          <cell r="R1132">
            <v>201450</v>
          </cell>
        </row>
        <row r="1133">
          <cell r="A1133">
            <v>53070800</v>
          </cell>
          <cell r="B1133" t="str">
            <v>COS - OG Stamp &amp; Pos</v>
          </cell>
          <cell r="C1133">
            <v>70</v>
          </cell>
          <cell r="D1133" t="str">
            <v>.</v>
          </cell>
          <cell r="E1133">
            <v>2</v>
          </cell>
          <cell r="F1133" t="str">
            <v>.</v>
          </cell>
          <cell r="G1133">
            <v>53070800</v>
          </cell>
          <cell r="H1133" t="str">
            <v>.</v>
          </cell>
          <cell r="I1133">
            <v>60</v>
          </cell>
          <cell r="J1133" t="str">
            <v>.</v>
          </cell>
          <cell r="K1133">
            <v>0</v>
          </cell>
          <cell r="L1133" t="str">
            <v>.</v>
          </cell>
          <cell r="M1133">
            <v>0</v>
          </cell>
          <cell r="N1133" t="str">
            <v>.</v>
          </cell>
          <cell r="O1133" t="str">
            <v>00.00.00</v>
          </cell>
          <cell r="P1133">
            <v>9286375</v>
          </cell>
          <cell r="Q1133">
            <v>6585420.7000000002</v>
          </cell>
          <cell r="R1133">
            <v>15871795.699999999</v>
          </cell>
        </row>
        <row r="1134">
          <cell r="A1134">
            <v>53070800</v>
          </cell>
          <cell r="B1134" t="str">
            <v>COS - OG Stamp &amp; Pos</v>
          </cell>
          <cell r="C1134">
            <v>70</v>
          </cell>
          <cell r="D1134" t="str">
            <v>.</v>
          </cell>
          <cell r="E1134">
            <v>3</v>
          </cell>
          <cell r="F1134" t="str">
            <v>.</v>
          </cell>
          <cell r="G1134">
            <v>53070800</v>
          </cell>
          <cell r="H1134" t="str">
            <v>.</v>
          </cell>
          <cell r="I1134">
            <v>60</v>
          </cell>
          <cell r="J1134" t="str">
            <v>.</v>
          </cell>
          <cell r="K1134">
            <v>0</v>
          </cell>
          <cell r="L1134" t="str">
            <v>.</v>
          </cell>
          <cell r="M1134">
            <v>0</v>
          </cell>
          <cell r="N1134" t="str">
            <v>.</v>
          </cell>
          <cell r="O1134" t="str">
            <v>00.00.00</v>
          </cell>
          <cell r="P1134">
            <v>2682400</v>
          </cell>
          <cell r="Q1134">
            <v>711400</v>
          </cell>
          <cell r="R1134">
            <v>3393800</v>
          </cell>
        </row>
        <row r="1135">
          <cell r="A1135">
            <v>53070800</v>
          </cell>
          <cell r="B1135" t="str">
            <v>COS - OG Stamp &amp; Pos</v>
          </cell>
          <cell r="C1135">
            <v>70</v>
          </cell>
          <cell r="D1135" t="str">
            <v>.</v>
          </cell>
          <cell r="E1135">
            <v>4</v>
          </cell>
          <cell r="F1135" t="str">
            <v>.</v>
          </cell>
          <cell r="G1135">
            <v>53070800</v>
          </cell>
          <cell r="H1135" t="str">
            <v>.</v>
          </cell>
          <cell r="I1135">
            <v>60</v>
          </cell>
          <cell r="J1135" t="str">
            <v>.</v>
          </cell>
          <cell r="K1135">
            <v>0</v>
          </cell>
          <cell r="L1135" t="str">
            <v>.</v>
          </cell>
          <cell r="M1135">
            <v>0</v>
          </cell>
          <cell r="N1135" t="str">
            <v>.</v>
          </cell>
          <cell r="O1135" t="str">
            <v>00.00.00</v>
          </cell>
          <cell r="P1135">
            <v>144948</v>
          </cell>
          <cell r="Q1135">
            <v>19500</v>
          </cell>
          <cell r="R1135">
            <v>164448</v>
          </cell>
        </row>
        <row r="1136">
          <cell r="A1136">
            <v>53070800</v>
          </cell>
          <cell r="B1136" t="str">
            <v>COS - OG Stamp &amp; Pos</v>
          </cell>
          <cell r="C1136">
            <v>70</v>
          </cell>
          <cell r="D1136" t="str">
            <v>.</v>
          </cell>
          <cell r="E1136">
            <v>5</v>
          </cell>
          <cell r="F1136" t="str">
            <v>.</v>
          </cell>
          <cell r="G1136">
            <v>53070800</v>
          </cell>
          <cell r="H1136" t="str">
            <v>.</v>
          </cell>
          <cell r="I1136">
            <v>60</v>
          </cell>
          <cell r="J1136" t="str">
            <v>.</v>
          </cell>
          <cell r="K1136">
            <v>0</v>
          </cell>
          <cell r="L1136" t="str">
            <v>.</v>
          </cell>
          <cell r="M1136">
            <v>0</v>
          </cell>
          <cell r="N1136" t="str">
            <v>.</v>
          </cell>
          <cell r="O1136" t="str">
            <v>00.00.00</v>
          </cell>
          <cell r="P1136">
            <v>84000</v>
          </cell>
          <cell r="Q1136">
            <v>34000</v>
          </cell>
          <cell r="R1136">
            <v>118000</v>
          </cell>
        </row>
        <row r="1137">
          <cell r="A1137">
            <v>53070800</v>
          </cell>
          <cell r="B1137" t="str">
            <v>COS - OG Stamp &amp; Pos</v>
          </cell>
          <cell r="C1137">
            <v>70</v>
          </cell>
          <cell r="D1137" t="str">
            <v>.</v>
          </cell>
          <cell r="E1137">
            <v>7</v>
          </cell>
          <cell r="F1137" t="str">
            <v>.</v>
          </cell>
          <cell r="G1137">
            <v>53070800</v>
          </cell>
          <cell r="H1137" t="str">
            <v>.</v>
          </cell>
          <cell r="I1137">
            <v>60</v>
          </cell>
          <cell r="J1137" t="str">
            <v>.</v>
          </cell>
          <cell r="K1137">
            <v>0</v>
          </cell>
          <cell r="L1137" t="str">
            <v>.</v>
          </cell>
          <cell r="M1137">
            <v>0</v>
          </cell>
          <cell r="N1137" t="str">
            <v>.</v>
          </cell>
          <cell r="O1137" t="str">
            <v>00.00.00</v>
          </cell>
          <cell r="P1137">
            <v>395000</v>
          </cell>
          <cell r="Q1137">
            <v>200000</v>
          </cell>
          <cell r="R1137">
            <v>595000</v>
          </cell>
        </row>
        <row r="1138">
          <cell r="A1138">
            <v>53070800</v>
          </cell>
          <cell r="B1138" t="str">
            <v>COS - OG Stamp &amp; Pos</v>
          </cell>
          <cell r="C1138">
            <v>70</v>
          </cell>
          <cell r="D1138" t="str">
            <v>.</v>
          </cell>
          <cell r="E1138">
            <v>8</v>
          </cell>
          <cell r="F1138" t="str">
            <v>.</v>
          </cell>
          <cell r="G1138">
            <v>53070800</v>
          </cell>
          <cell r="H1138" t="str">
            <v>.</v>
          </cell>
          <cell r="I1138">
            <v>60</v>
          </cell>
          <cell r="J1138" t="str">
            <v>.</v>
          </cell>
          <cell r="K1138">
            <v>0</v>
          </cell>
          <cell r="L1138" t="str">
            <v>.</v>
          </cell>
          <cell r="M1138">
            <v>0</v>
          </cell>
          <cell r="N1138" t="str">
            <v>.</v>
          </cell>
          <cell r="O1138" t="str">
            <v>00.00.00</v>
          </cell>
          <cell r="P1138">
            <v>77100</v>
          </cell>
          <cell r="Q1138">
            <v>26700</v>
          </cell>
          <cell r="R1138">
            <v>103800</v>
          </cell>
        </row>
        <row r="1139">
          <cell r="A1139">
            <v>53070800</v>
          </cell>
          <cell r="B1139" t="str">
            <v>COS - OG Stamp &amp; Pos</v>
          </cell>
          <cell r="C1139">
            <v>70</v>
          </cell>
          <cell r="D1139" t="str">
            <v>.</v>
          </cell>
          <cell r="E1139">
            <v>9</v>
          </cell>
          <cell r="F1139" t="str">
            <v>.</v>
          </cell>
          <cell r="G1139">
            <v>53070800</v>
          </cell>
          <cell r="H1139" t="str">
            <v>.</v>
          </cell>
          <cell r="I1139">
            <v>60</v>
          </cell>
          <cell r="J1139" t="str">
            <v>.</v>
          </cell>
          <cell r="K1139">
            <v>0</v>
          </cell>
          <cell r="L1139" t="str">
            <v>.</v>
          </cell>
          <cell r="M1139">
            <v>0</v>
          </cell>
          <cell r="N1139" t="str">
            <v>.</v>
          </cell>
          <cell r="O1139" t="str">
            <v>00.00.00</v>
          </cell>
          <cell r="P1139">
            <v>216353</v>
          </cell>
          <cell r="Q1139">
            <v>36663</v>
          </cell>
          <cell r="R1139">
            <v>253016</v>
          </cell>
        </row>
        <row r="1140">
          <cell r="A1140">
            <v>53070800</v>
          </cell>
          <cell r="B1140" t="str">
            <v>COS - OG Stamp &amp; Pos</v>
          </cell>
          <cell r="C1140">
            <v>70</v>
          </cell>
          <cell r="D1140" t="str">
            <v>.</v>
          </cell>
          <cell r="E1140">
            <v>10</v>
          </cell>
          <cell r="F1140" t="str">
            <v>.</v>
          </cell>
          <cell r="G1140">
            <v>53070800</v>
          </cell>
          <cell r="H1140" t="str">
            <v>.</v>
          </cell>
          <cell r="I1140">
            <v>60</v>
          </cell>
          <cell r="J1140" t="str">
            <v>.</v>
          </cell>
          <cell r="K1140">
            <v>0</v>
          </cell>
          <cell r="L1140" t="str">
            <v>.</v>
          </cell>
          <cell r="M1140">
            <v>0</v>
          </cell>
          <cell r="N1140" t="str">
            <v>.</v>
          </cell>
          <cell r="O1140" t="str">
            <v>00.00.00</v>
          </cell>
          <cell r="P1140">
            <v>125000</v>
          </cell>
          <cell r="Q1140">
            <v>70000</v>
          </cell>
          <cell r="R1140">
            <v>195000</v>
          </cell>
        </row>
        <row r="1141">
          <cell r="A1141">
            <v>53070800</v>
          </cell>
          <cell r="B1141" t="str">
            <v>COS - OG Stamp &amp; Pos</v>
          </cell>
          <cell r="C1141">
            <v>70</v>
          </cell>
          <cell r="D1141" t="str">
            <v>.</v>
          </cell>
          <cell r="E1141">
            <v>11</v>
          </cell>
          <cell r="F1141" t="str">
            <v>.</v>
          </cell>
          <cell r="G1141">
            <v>53070800</v>
          </cell>
          <cell r="H1141" t="str">
            <v>.</v>
          </cell>
          <cell r="I1141">
            <v>60</v>
          </cell>
          <cell r="J1141" t="str">
            <v>.</v>
          </cell>
          <cell r="K1141">
            <v>0</v>
          </cell>
          <cell r="L1141" t="str">
            <v>.</v>
          </cell>
          <cell r="M1141">
            <v>0</v>
          </cell>
          <cell r="N1141" t="str">
            <v>.</v>
          </cell>
          <cell r="O1141" t="str">
            <v>00.00.00</v>
          </cell>
          <cell r="P1141">
            <v>177000</v>
          </cell>
          <cell r="Q1141">
            <v>15000</v>
          </cell>
          <cell r="R1141">
            <v>192000</v>
          </cell>
        </row>
        <row r="1142">
          <cell r="A1142">
            <v>53070800</v>
          </cell>
          <cell r="B1142" t="str">
            <v>COS - OG Stamp &amp; Pos</v>
          </cell>
          <cell r="C1142">
            <v>70</v>
          </cell>
          <cell r="D1142" t="str">
            <v>.</v>
          </cell>
          <cell r="E1142">
            <v>14</v>
          </cell>
          <cell r="F1142" t="str">
            <v>.</v>
          </cell>
          <cell r="G1142">
            <v>53070800</v>
          </cell>
          <cell r="H1142" t="str">
            <v>.</v>
          </cell>
          <cell r="I1142">
            <v>60</v>
          </cell>
          <cell r="J1142" t="str">
            <v>.</v>
          </cell>
          <cell r="K1142">
            <v>0</v>
          </cell>
          <cell r="L1142" t="str">
            <v>.</v>
          </cell>
          <cell r="M1142">
            <v>0</v>
          </cell>
          <cell r="N1142" t="str">
            <v>.</v>
          </cell>
          <cell r="O1142" t="str">
            <v>00.00.00</v>
          </cell>
          <cell r="P1142">
            <v>39500</v>
          </cell>
          <cell r="Q1142">
            <v>17000</v>
          </cell>
          <cell r="R1142">
            <v>56500</v>
          </cell>
        </row>
        <row r="1143">
          <cell r="A1143">
            <v>53070900</v>
          </cell>
          <cell r="B1143" t="str">
            <v>COS - OG Freight Out</v>
          </cell>
          <cell r="C1143">
            <v>70</v>
          </cell>
          <cell r="D1143" t="str">
            <v>.</v>
          </cell>
          <cell r="E1143">
            <v>1</v>
          </cell>
          <cell r="F1143" t="str">
            <v>.</v>
          </cell>
          <cell r="G1143">
            <v>53070900</v>
          </cell>
          <cell r="H1143" t="str">
            <v>.</v>
          </cell>
          <cell r="I1143">
            <v>33</v>
          </cell>
          <cell r="J1143" t="str">
            <v>.</v>
          </cell>
          <cell r="K1143">
            <v>0</v>
          </cell>
          <cell r="L1143" t="str">
            <v>.</v>
          </cell>
          <cell r="M1143">
            <v>0</v>
          </cell>
          <cell r="N1143" t="str">
            <v>.</v>
          </cell>
          <cell r="O1143" t="str">
            <v>00.00.00</v>
          </cell>
          <cell r="P1143">
            <v>17000</v>
          </cell>
          <cell r="Q1143">
            <v>0</v>
          </cell>
          <cell r="R1143">
            <v>17000</v>
          </cell>
        </row>
        <row r="1144">
          <cell r="A1144">
            <v>53070900</v>
          </cell>
          <cell r="B1144" t="str">
            <v>COS - OG Freight Out</v>
          </cell>
          <cell r="C1144">
            <v>70</v>
          </cell>
          <cell r="D1144" t="str">
            <v>.</v>
          </cell>
          <cell r="E1144">
            <v>2</v>
          </cell>
          <cell r="F1144" t="str">
            <v>.</v>
          </cell>
          <cell r="G1144">
            <v>53070900</v>
          </cell>
          <cell r="H1144" t="str">
            <v>.</v>
          </cell>
          <cell r="I1144">
            <v>60</v>
          </cell>
          <cell r="J1144" t="str">
            <v>.</v>
          </cell>
          <cell r="K1144">
            <v>0</v>
          </cell>
          <cell r="L1144" t="str">
            <v>.</v>
          </cell>
          <cell r="M1144">
            <v>0</v>
          </cell>
          <cell r="N1144" t="str">
            <v>.</v>
          </cell>
          <cell r="O1144" t="str">
            <v>00.00.00</v>
          </cell>
          <cell r="P1144">
            <v>15231794.26</v>
          </cell>
          <cell r="Q1144">
            <v>5269061</v>
          </cell>
          <cell r="R1144">
            <v>20500855.260000002</v>
          </cell>
        </row>
        <row r="1145">
          <cell r="A1145">
            <v>53070900</v>
          </cell>
          <cell r="B1145" t="str">
            <v>COS - OG Freight Out</v>
          </cell>
          <cell r="C1145">
            <v>70</v>
          </cell>
          <cell r="D1145" t="str">
            <v>.</v>
          </cell>
          <cell r="E1145">
            <v>3</v>
          </cell>
          <cell r="F1145" t="str">
            <v>.</v>
          </cell>
          <cell r="G1145">
            <v>53070900</v>
          </cell>
          <cell r="H1145" t="str">
            <v>.</v>
          </cell>
          <cell r="I1145">
            <v>60</v>
          </cell>
          <cell r="J1145" t="str">
            <v>.</v>
          </cell>
          <cell r="K1145">
            <v>0</v>
          </cell>
          <cell r="L1145" t="str">
            <v>.</v>
          </cell>
          <cell r="M1145">
            <v>0</v>
          </cell>
          <cell r="N1145" t="str">
            <v>.</v>
          </cell>
          <cell r="O1145" t="str">
            <v>00.00.00</v>
          </cell>
          <cell r="P1145">
            <v>10785699.300000001</v>
          </cell>
          <cell r="Q1145">
            <v>0</v>
          </cell>
          <cell r="R1145">
            <v>10785699.300000001</v>
          </cell>
        </row>
        <row r="1146">
          <cell r="A1146">
            <v>53070900</v>
          </cell>
          <cell r="B1146" t="str">
            <v>COS - OG Freight Out</v>
          </cell>
          <cell r="C1146">
            <v>70</v>
          </cell>
          <cell r="D1146" t="str">
            <v>.</v>
          </cell>
          <cell r="E1146">
            <v>4</v>
          </cell>
          <cell r="F1146" t="str">
            <v>.</v>
          </cell>
          <cell r="G1146">
            <v>53070900</v>
          </cell>
          <cell r="H1146" t="str">
            <v>.</v>
          </cell>
          <cell r="I1146">
            <v>60</v>
          </cell>
          <cell r="J1146" t="str">
            <v>.</v>
          </cell>
          <cell r="K1146">
            <v>0</v>
          </cell>
          <cell r="L1146" t="str">
            <v>.</v>
          </cell>
          <cell r="M1146">
            <v>0</v>
          </cell>
          <cell r="N1146" t="str">
            <v>.</v>
          </cell>
          <cell r="O1146" t="str">
            <v>00.00.00</v>
          </cell>
          <cell r="P1146">
            <v>1035936</v>
          </cell>
          <cell r="Q1146">
            <v>114534</v>
          </cell>
          <cell r="R1146">
            <v>1150470</v>
          </cell>
        </row>
        <row r="1147">
          <cell r="A1147">
            <v>53070900</v>
          </cell>
          <cell r="B1147" t="str">
            <v>COS - OG Freight Out</v>
          </cell>
          <cell r="C1147">
            <v>70</v>
          </cell>
          <cell r="D1147" t="str">
            <v>.</v>
          </cell>
          <cell r="E1147">
            <v>9</v>
          </cell>
          <cell r="F1147" t="str">
            <v>.</v>
          </cell>
          <cell r="G1147">
            <v>53070900</v>
          </cell>
          <cell r="H1147" t="str">
            <v>.</v>
          </cell>
          <cell r="I1147">
            <v>60</v>
          </cell>
          <cell r="J1147" t="str">
            <v>.</v>
          </cell>
          <cell r="K1147">
            <v>0</v>
          </cell>
          <cell r="L1147" t="str">
            <v>.</v>
          </cell>
          <cell r="M1147">
            <v>0</v>
          </cell>
          <cell r="N1147" t="str">
            <v>.</v>
          </cell>
          <cell r="O1147" t="str">
            <v>00.00.00</v>
          </cell>
          <cell r="P1147">
            <v>133421</v>
          </cell>
          <cell r="Q1147">
            <v>0</v>
          </cell>
          <cell r="R1147">
            <v>133421</v>
          </cell>
        </row>
        <row r="1148">
          <cell r="A1148">
            <v>53070900</v>
          </cell>
          <cell r="B1148" t="str">
            <v>COS - OG Freight Out</v>
          </cell>
          <cell r="C1148">
            <v>70</v>
          </cell>
          <cell r="D1148" t="str">
            <v>.</v>
          </cell>
          <cell r="E1148">
            <v>10</v>
          </cell>
          <cell r="F1148" t="str">
            <v>.</v>
          </cell>
          <cell r="G1148">
            <v>53070900</v>
          </cell>
          <cell r="H1148" t="str">
            <v>.</v>
          </cell>
          <cell r="I1148">
            <v>60</v>
          </cell>
          <cell r="J1148" t="str">
            <v>.</v>
          </cell>
          <cell r="K1148">
            <v>0</v>
          </cell>
          <cell r="L1148" t="str">
            <v>.</v>
          </cell>
          <cell r="M1148">
            <v>0</v>
          </cell>
          <cell r="N1148" t="str">
            <v>.</v>
          </cell>
          <cell r="O1148" t="str">
            <v>00.00.00</v>
          </cell>
          <cell r="P1148">
            <v>14000</v>
          </cell>
          <cell r="Q1148">
            <v>0</v>
          </cell>
          <cell r="R1148">
            <v>14000</v>
          </cell>
        </row>
        <row r="1149">
          <cell r="A1149">
            <v>53070900</v>
          </cell>
          <cell r="B1149" t="str">
            <v>COS - OG Freight Out</v>
          </cell>
          <cell r="C1149">
            <v>70</v>
          </cell>
          <cell r="D1149" t="str">
            <v>.</v>
          </cell>
          <cell r="E1149">
            <v>11</v>
          </cell>
          <cell r="F1149" t="str">
            <v>.</v>
          </cell>
          <cell r="G1149">
            <v>53070900</v>
          </cell>
          <cell r="H1149" t="str">
            <v>.</v>
          </cell>
          <cell r="I1149">
            <v>60</v>
          </cell>
          <cell r="J1149" t="str">
            <v>.</v>
          </cell>
          <cell r="K1149">
            <v>0</v>
          </cell>
          <cell r="L1149" t="str">
            <v>.</v>
          </cell>
          <cell r="M1149">
            <v>0</v>
          </cell>
          <cell r="N1149" t="str">
            <v>.</v>
          </cell>
          <cell r="O1149" t="str">
            <v>00.00.00</v>
          </cell>
          <cell r="P1149">
            <v>2671800</v>
          </cell>
          <cell r="Q1149">
            <v>0</v>
          </cell>
          <cell r="R1149">
            <v>2671800</v>
          </cell>
        </row>
        <row r="1150">
          <cell r="A1150">
            <v>61020000</v>
          </cell>
          <cell r="B1150" t="str">
            <v>COM - Representation</v>
          </cell>
          <cell r="C1150">
            <v>70</v>
          </cell>
          <cell r="D1150" t="str">
            <v>.</v>
          </cell>
          <cell r="E1150">
            <v>1</v>
          </cell>
          <cell r="F1150" t="str">
            <v>.</v>
          </cell>
          <cell r="G1150">
            <v>61020000</v>
          </cell>
          <cell r="H1150" t="str">
            <v>.</v>
          </cell>
          <cell r="I1150">
            <v>11</v>
          </cell>
          <cell r="J1150" t="str">
            <v>.</v>
          </cell>
          <cell r="K1150">
            <v>0</v>
          </cell>
          <cell r="L1150" t="str">
            <v>.</v>
          </cell>
          <cell r="M1150">
            <v>0</v>
          </cell>
          <cell r="N1150" t="str">
            <v>.</v>
          </cell>
          <cell r="O1150" t="str">
            <v>00.00.00</v>
          </cell>
          <cell r="P1150">
            <v>5437640</v>
          </cell>
          <cell r="Q1150">
            <v>0</v>
          </cell>
          <cell r="R1150">
            <v>5437640</v>
          </cell>
        </row>
        <row r="1151">
          <cell r="A1151">
            <v>61020000</v>
          </cell>
          <cell r="B1151" t="str">
            <v>COM - Representation</v>
          </cell>
          <cell r="C1151">
            <v>70</v>
          </cell>
          <cell r="D1151" t="str">
            <v>.</v>
          </cell>
          <cell r="E1151">
            <v>1</v>
          </cell>
          <cell r="F1151" t="str">
            <v>.</v>
          </cell>
          <cell r="G1151">
            <v>61020000</v>
          </cell>
          <cell r="H1151" t="str">
            <v>.</v>
          </cell>
          <cell r="I1151">
            <v>12</v>
          </cell>
          <cell r="J1151" t="str">
            <v>.</v>
          </cell>
          <cell r="K1151">
            <v>0</v>
          </cell>
          <cell r="L1151" t="str">
            <v>.</v>
          </cell>
          <cell r="M1151">
            <v>0</v>
          </cell>
          <cell r="N1151" t="str">
            <v>.</v>
          </cell>
          <cell r="O1151" t="str">
            <v>00.00.00</v>
          </cell>
          <cell r="P1151">
            <v>1488817</v>
          </cell>
          <cell r="Q1151">
            <v>211750</v>
          </cell>
          <cell r="R1151">
            <v>1700567</v>
          </cell>
        </row>
        <row r="1152">
          <cell r="A1152">
            <v>61020000</v>
          </cell>
          <cell r="B1152" t="str">
            <v>COM - Representation</v>
          </cell>
          <cell r="C1152">
            <v>70</v>
          </cell>
          <cell r="D1152" t="str">
            <v>.</v>
          </cell>
          <cell r="E1152">
            <v>1</v>
          </cell>
          <cell r="F1152" t="str">
            <v>.</v>
          </cell>
          <cell r="G1152">
            <v>61020000</v>
          </cell>
          <cell r="H1152" t="str">
            <v>.</v>
          </cell>
          <cell r="I1152">
            <v>14</v>
          </cell>
          <cell r="J1152" t="str">
            <v>.</v>
          </cell>
          <cell r="K1152">
            <v>0</v>
          </cell>
          <cell r="L1152" t="str">
            <v>.</v>
          </cell>
          <cell r="M1152">
            <v>0</v>
          </cell>
          <cell r="N1152" t="str">
            <v>.</v>
          </cell>
          <cell r="O1152" t="str">
            <v>00.00.00</v>
          </cell>
          <cell r="P1152">
            <v>10313950</v>
          </cell>
          <cell r="Q1152">
            <v>0</v>
          </cell>
          <cell r="R1152">
            <v>10313950</v>
          </cell>
        </row>
        <row r="1153">
          <cell r="A1153">
            <v>61020000</v>
          </cell>
          <cell r="B1153" t="str">
            <v>COM - Representation</v>
          </cell>
          <cell r="C1153">
            <v>70</v>
          </cell>
          <cell r="D1153" t="str">
            <v>.</v>
          </cell>
          <cell r="E1153">
            <v>1</v>
          </cell>
          <cell r="F1153" t="str">
            <v>.</v>
          </cell>
          <cell r="G1153">
            <v>61020000</v>
          </cell>
          <cell r="H1153" t="str">
            <v>.</v>
          </cell>
          <cell r="I1153">
            <v>31</v>
          </cell>
          <cell r="J1153" t="str">
            <v>.</v>
          </cell>
          <cell r="K1153">
            <v>0</v>
          </cell>
          <cell r="L1153" t="str">
            <v>.</v>
          </cell>
          <cell r="M1153">
            <v>0</v>
          </cell>
          <cell r="N1153" t="str">
            <v>.</v>
          </cell>
          <cell r="O1153" t="str">
            <v>00.00.00</v>
          </cell>
          <cell r="P1153">
            <v>591700</v>
          </cell>
          <cell r="Q1153">
            <v>264000</v>
          </cell>
          <cell r="R1153">
            <v>855700</v>
          </cell>
        </row>
        <row r="1154">
          <cell r="A1154">
            <v>61020000</v>
          </cell>
          <cell r="B1154" t="str">
            <v>COM - Representation</v>
          </cell>
          <cell r="C1154">
            <v>70</v>
          </cell>
          <cell r="D1154" t="str">
            <v>.</v>
          </cell>
          <cell r="E1154">
            <v>1</v>
          </cell>
          <cell r="F1154" t="str">
            <v>.</v>
          </cell>
          <cell r="G1154">
            <v>61020000</v>
          </cell>
          <cell r="H1154" t="str">
            <v>.</v>
          </cell>
          <cell r="I1154">
            <v>32</v>
          </cell>
          <cell r="J1154" t="str">
            <v>.</v>
          </cell>
          <cell r="K1154">
            <v>0</v>
          </cell>
          <cell r="L1154" t="str">
            <v>.</v>
          </cell>
          <cell r="M1154">
            <v>0</v>
          </cell>
          <cell r="N1154" t="str">
            <v>.</v>
          </cell>
          <cell r="O1154" t="str">
            <v>00.00.00</v>
          </cell>
          <cell r="P1154">
            <v>1240630</v>
          </cell>
          <cell r="Q1154">
            <v>277000</v>
          </cell>
          <cell r="R1154">
            <v>1517630</v>
          </cell>
        </row>
        <row r="1155">
          <cell r="A1155">
            <v>61020000</v>
          </cell>
          <cell r="B1155" t="str">
            <v>COM - Representation</v>
          </cell>
          <cell r="C1155">
            <v>70</v>
          </cell>
          <cell r="D1155" t="str">
            <v>.</v>
          </cell>
          <cell r="E1155">
            <v>1</v>
          </cell>
          <cell r="F1155" t="str">
            <v>.</v>
          </cell>
          <cell r="G1155">
            <v>61020000</v>
          </cell>
          <cell r="H1155" t="str">
            <v>.</v>
          </cell>
          <cell r="I1155">
            <v>71</v>
          </cell>
          <cell r="J1155" t="str">
            <v>.</v>
          </cell>
          <cell r="K1155">
            <v>0</v>
          </cell>
          <cell r="L1155" t="str">
            <v>.</v>
          </cell>
          <cell r="M1155">
            <v>0</v>
          </cell>
          <cell r="N1155" t="str">
            <v>.</v>
          </cell>
          <cell r="O1155" t="str">
            <v>00.00.00</v>
          </cell>
          <cell r="P1155">
            <v>1210900</v>
          </cell>
          <cell r="Q1155">
            <v>0</v>
          </cell>
          <cell r="R1155">
            <v>1210900</v>
          </cell>
        </row>
        <row r="1156">
          <cell r="A1156">
            <v>61020000</v>
          </cell>
          <cell r="B1156" t="str">
            <v>COM - Representation</v>
          </cell>
          <cell r="C1156">
            <v>70</v>
          </cell>
          <cell r="D1156" t="str">
            <v>.</v>
          </cell>
          <cell r="E1156">
            <v>2</v>
          </cell>
          <cell r="F1156" t="str">
            <v>.</v>
          </cell>
          <cell r="G1156">
            <v>61020000</v>
          </cell>
          <cell r="H1156" t="str">
            <v>.</v>
          </cell>
          <cell r="I1156">
            <v>60</v>
          </cell>
          <cell r="J1156" t="str">
            <v>.</v>
          </cell>
          <cell r="K1156">
            <v>0</v>
          </cell>
          <cell r="L1156" t="str">
            <v>.</v>
          </cell>
          <cell r="M1156">
            <v>0</v>
          </cell>
          <cell r="N1156" t="str">
            <v>.</v>
          </cell>
          <cell r="O1156" t="str">
            <v>00.00.00</v>
          </cell>
          <cell r="P1156">
            <v>468000</v>
          </cell>
          <cell r="Q1156">
            <v>0</v>
          </cell>
          <cell r="R1156">
            <v>468000</v>
          </cell>
        </row>
        <row r="1157">
          <cell r="A1157">
            <v>61020000</v>
          </cell>
          <cell r="B1157" t="str">
            <v>COM - Representation</v>
          </cell>
          <cell r="C1157">
            <v>70</v>
          </cell>
          <cell r="D1157" t="str">
            <v>.</v>
          </cell>
          <cell r="E1157">
            <v>3</v>
          </cell>
          <cell r="F1157" t="str">
            <v>.</v>
          </cell>
          <cell r="G1157">
            <v>61020000</v>
          </cell>
          <cell r="H1157" t="str">
            <v>.</v>
          </cell>
          <cell r="I1157">
            <v>60</v>
          </cell>
          <cell r="J1157" t="str">
            <v>.</v>
          </cell>
          <cell r="K1157">
            <v>0</v>
          </cell>
          <cell r="L1157" t="str">
            <v>.</v>
          </cell>
          <cell r="M1157">
            <v>0</v>
          </cell>
          <cell r="N1157" t="str">
            <v>.</v>
          </cell>
          <cell r="O1157" t="str">
            <v>00.00.00</v>
          </cell>
          <cell r="P1157">
            <v>10267000</v>
          </cell>
          <cell r="Q1157">
            <v>2826878</v>
          </cell>
          <cell r="R1157">
            <v>13093878</v>
          </cell>
        </row>
        <row r="1158">
          <cell r="A1158">
            <v>61020000</v>
          </cell>
          <cell r="B1158" t="str">
            <v>COM - Representation</v>
          </cell>
          <cell r="C1158">
            <v>70</v>
          </cell>
          <cell r="D1158" t="str">
            <v>.</v>
          </cell>
          <cell r="E1158">
            <v>4</v>
          </cell>
          <cell r="F1158" t="str">
            <v>.</v>
          </cell>
          <cell r="G1158">
            <v>61020000</v>
          </cell>
          <cell r="H1158" t="str">
            <v>.</v>
          </cell>
          <cell r="I1158">
            <v>60</v>
          </cell>
          <cell r="J1158" t="str">
            <v>.</v>
          </cell>
          <cell r="K1158">
            <v>0</v>
          </cell>
          <cell r="L1158" t="str">
            <v>.</v>
          </cell>
          <cell r="M1158">
            <v>0</v>
          </cell>
          <cell r="N1158" t="str">
            <v>.</v>
          </cell>
          <cell r="O1158" t="str">
            <v>00.00.00</v>
          </cell>
          <cell r="P1158">
            <v>1340700</v>
          </cell>
          <cell r="Q1158">
            <v>817270</v>
          </cell>
          <cell r="R1158">
            <v>2157970</v>
          </cell>
        </row>
        <row r="1159">
          <cell r="A1159">
            <v>61020000</v>
          </cell>
          <cell r="B1159" t="str">
            <v>COM - Representation</v>
          </cell>
          <cell r="C1159">
            <v>70</v>
          </cell>
          <cell r="D1159" t="str">
            <v>.</v>
          </cell>
          <cell r="E1159">
            <v>5</v>
          </cell>
          <cell r="F1159" t="str">
            <v>.</v>
          </cell>
          <cell r="G1159">
            <v>61020000</v>
          </cell>
          <cell r="H1159" t="str">
            <v>.</v>
          </cell>
          <cell r="I1159">
            <v>60</v>
          </cell>
          <cell r="J1159" t="str">
            <v>.</v>
          </cell>
          <cell r="K1159">
            <v>0</v>
          </cell>
          <cell r="L1159" t="str">
            <v>.</v>
          </cell>
          <cell r="M1159">
            <v>0</v>
          </cell>
          <cell r="N1159" t="str">
            <v>.</v>
          </cell>
          <cell r="O1159" t="str">
            <v>00.00.00</v>
          </cell>
          <cell r="P1159">
            <v>0</v>
          </cell>
          <cell r="Q1159">
            <v>481000</v>
          </cell>
          <cell r="R1159">
            <v>481000</v>
          </cell>
        </row>
        <row r="1160">
          <cell r="A1160">
            <v>61020000</v>
          </cell>
          <cell r="B1160" t="str">
            <v>COM - Representation</v>
          </cell>
          <cell r="C1160">
            <v>70</v>
          </cell>
          <cell r="D1160" t="str">
            <v>.</v>
          </cell>
          <cell r="E1160">
            <v>7</v>
          </cell>
          <cell r="F1160" t="str">
            <v>.</v>
          </cell>
          <cell r="G1160">
            <v>61020000</v>
          </cell>
          <cell r="H1160" t="str">
            <v>.</v>
          </cell>
          <cell r="I1160">
            <v>22</v>
          </cell>
          <cell r="J1160" t="str">
            <v>.</v>
          </cell>
          <cell r="K1160">
            <v>0</v>
          </cell>
          <cell r="L1160" t="str">
            <v>.</v>
          </cell>
          <cell r="M1160">
            <v>0</v>
          </cell>
          <cell r="N1160" t="str">
            <v>.</v>
          </cell>
          <cell r="O1160" t="str">
            <v>00.00.00</v>
          </cell>
          <cell r="P1160">
            <v>200500</v>
          </cell>
          <cell r="Q1160">
            <v>0</v>
          </cell>
          <cell r="R1160">
            <v>200500</v>
          </cell>
        </row>
        <row r="1161">
          <cell r="A1161">
            <v>61020000</v>
          </cell>
          <cell r="B1161" t="str">
            <v>COM - Representation</v>
          </cell>
          <cell r="C1161">
            <v>70</v>
          </cell>
          <cell r="D1161" t="str">
            <v>.</v>
          </cell>
          <cell r="E1161">
            <v>7</v>
          </cell>
          <cell r="F1161" t="str">
            <v>.</v>
          </cell>
          <cell r="G1161">
            <v>61020000</v>
          </cell>
          <cell r="H1161" t="str">
            <v>.</v>
          </cell>
          <cell r="I1161">
            <v>60</v>
          </cell>
          <cell r="J1161" t="str">
            <v>.</v>
          </cell>
          <cell r="K1161">
            <v>0</v>
          </cell>
          <cell r="L1161" t="str">
            <v>.</v>
          </cell>
          <cell r="M1161">
            <v>0</v>
          </cell>
          <cell r="N1161" t="str">
            <v>.</v>
          </cell>
          <cell r="O1161" t="str">
            <v>00.00.00</v>
          </cell>
          <cell r="P1161">
            <v>189200</v>
          </cell>
          <cell r="Q1161">
            <v>197450</v>
          </cell>
          <cell r="R1161">
            <v>386650</v>
          </cell>
        </row>
        <row r="1162">
          <cell r="A1162">
            <v>61020000</v>
          </cell>
          <cell r="B1162" t="str">
            <v>COM - Representation</v>
          </cell>
          <cell r="C1162">
            <v>70</v>
          </cell>
          <cell r="D1162" t="str">
            <v>.</v>
          </cell>
          <cell r="E1162">
            <v>10</v>
          </cell>
          <cell r="F1162" t="str">
            <v>.</v>
          </cell>
          <cell r="G1162">
            <v>61020000</v>
          </cell>
          <cell r="H1162" t="str">
            <v>.</v>
          </cell>
          <cell r="I1162">
            <v>60</v>
          </cell>
          <cell r="J1162" t="str">
            <v>.</v>
          </cell>
          <cell r="K1162">
            <v>0</v>
          </cell>
          <cell r="L1162" t="str">
            <v>.</v>
          </cell>
          <cell r="M1162">
            <v>0</v>
          </cell>
          <cell r="N1162" t="str">
            <v>.</v>
          </cell>
          <cell r="O1162" t="str">
            <v>00.00.00</v>
          </cell>
          <cell r="P1162">
            <v>0</v>
          </cell>
          <cell r="Q1162">
            <v>322245</v>
          </cell>
          <cell r="R1162">
            <v>322245</v>
          </cell>
        </row>
        <row r="1163">
          <cell r="A1163">
            <v>61020000</v>
          </cell>
          <cell r="B1163" t="str">
            <v>COM - Representation</v>
          </cell>
          <cell r="C1163">
            <v>70</v>
          </cell>
          <cell r="D1163" t="str">
            <v>.</v>
          </cell>
          <cell r="E1163">
            <v>11</v>
          </cell>
          <cell r="F1163" t="str">
            <v>.</v>
          </cell>
          <cell r="G1163">
            <v>61020000</v>
          </cell>
          <cell r="H1163" t="str">
            <v>.</v>
          </cell>
          <cell r="I1163">
            <v>60</v>
          </cell>
          <cell r="J1163" t="str">
            <v>.</v>
          </cell>
          <cell r="K1163">
            <v>0</v>
          </cell>
          <cell r="L1163" t="str">
            <v>.</v>
          </cell>
          <cell r="M1163">
            <v>0</v>
          </cell>
          <cell r="N1163" t="str">
            <v>.</v>
          </cell>
          <cell r="O1163" t="str">
            <v>00.00.00</v>
          </cell>
          <cell r="P1163">
            <v>1000000</v>
          </cell>
          <cell r="Q1163">
            <v>150000</v>
          </cell>
          <cell r="R1163">
            <v>1150000</v>
          </cell>
        </row>
        <row r="1164">
          <cell r="A1164">
            <v>61020000</v>
          </cell>
          <cell r="B1164" t="str">
            <v>COM - Representation</v>
          </cell>
          <cell r="C1164">
            <v>70</v>
          </cell>
          <cell r="D1164" t="str">
            <v>.</v>
          </cell>
          <cell r="E1164">
            <v>14</v>
          </cell>
          <cell r="F1164" t="str">
            <v>.</v>
          </cell>
          <cell r="G1164">
            <v>61020000</v>
          </cell>
          <cell r="H1164" t="str">
            <v>.</v>
          </cell>
          <cell r="I1164">
            <v>60</v>
          </cell>
          <cell r="J1164" t="str">
            <v>.</v>
          </cell>
          <cell r="K1164">
            <v>0</v>
          </cell>
          <cell r="L1164" t="str">
            <v>.</v>
          </cell>
          <cell r="M1164">
            <v>0</v>
          </cell>
          <cell r="N1164" t="str">
            <v>.</v>
          </cell>
          <cell r="O1164" t="str">
            <v>00.00.00</v>
          </cell>
          <cell r="P1164">
            <v>1000000</v>
          </cell>
          <cell r="Q1164">
            <v>0</v>
          </cell>
          <cell r="R1164">
            <v>1000000</v>
          </cell>
        </row>
        <row r="1165">
          <cell r="A1165">
            <v>61030000</v>
          </cell>
          <cell r="B1165" t="str">
            <v>COM - Advertising an</v>
          </cell>
          <cell r="C1165">
            <v>70</v>
          </cell>
          <cell r="D1165" t="str">
            <v>.</v>
          </cell>
          <cell r="E1165">
            <v>1</v>
          </cell>
          <cell r="F1165" t="str">
            <v>.</v>
          </cell>
          <cell r="G1165">
            <v>61030000</v>
          </cell>
          <cell r="H1165" t="str">
            <v>.</v>
          </cell>
          <cell r="I1165">
            <v>32</v>
          </cell>
          <cell r="J1165" t="str">
            <v>.</v>
          </cell>
          <cell r="K1165">
            <v>0</v>
          </cell>
          <cell r="L1165" t="str">
            <v>.</v>
          </cell>
          <cell r="M1165">
            <v>0</v>
          </cell>
          <cell r="N1165" t="str">
            <v>.</v>
          </cell>
          <cell r="O1165" t="str">
            <v>00.00.00</v>
          </cell>
          <cell r="P1165">
            <v>29226155</v>
          </cell>
          <cell r="Q1165">
            <v>4700000</v>
          </cell>
          <cell r="R1165">
            <v>33926155</v>
          </cell>
        </row>
        <row r="1166">
          <cell r="A1166">
            <v>61030000</v>
          </cell>
          <cell r="B1166" t="str">
            <v>COM - Advertising an</v>
          </cell>
          <cell r="C1166">
            <v>70</v>
          </cell>
          <cell r="D1166" t="str">
            <v>.</v>
          </cell>
          <cell r="E1166">
            <v>1</v>
          </cell>
          <cell r="F1166" t="str">
            <v>.</v>
          </cell>
          <cell r="G1166">
            <v>61030000</v>
          </cell>
          <cell r="H1166" t="str">
            <v>.</v>
          </cell>
          <cell r="I1166">
            <v>33</v>
          </cell>
          <cell r="J1166" t="str">
            <v>.</v>
          </cell>
          <cell r="K1166">
            <v>0</v>
          </cell>
          <cell r="L1166" t="str">
            <v>.</v>
          </cell>
          <cell r="M1166">
            <v>0</v>
          </cell>
          <cell r="N1166" t="str">
            <v>.</v>
          </cell>
          <cell r="O1166" t="str">
            <v>00.00.00</v>
          </cell>
          <cell r="P1166">
            <v>500000</v>
          </cell>
          <cell r="Q1166">
            <v>0</v>
          </cell>
          <cell r="R1166">
            <v>500000</v>
          </cell>
        </row>
        <row r="1167">
          <cell r="A1167">
            <v>61030000</v>
          </cell>
          <cell r="B1167" t="str">
            <v>COM - Advertising an</v>
          </cell>
          <cell r="C1167">
            <v>70</v>
          </cell>
          <cell r="D1167" t="str">
            <v>.</v>
          </cell>
          <cell r="E1167">
            <v>1</v>
          </cell>
          <cell r="F1167" t="str">
            <v>.</v>
          </cell>
          <cell r="G1167">
            <v>61030000</v>
          </cell>
          <cell r="H1167" t="str">
            <v>.</v>
          </cell>
          <cell r="I1167">
            <v>60</v>
          </cell>
          <cell r="J1167" t="str">
            <v>.</v>
          </cell>
          <cell r="K1167">
            <v>0</v>
          </cell>
          <cell r="L1167" t="str">
            <v>.</v>
          </cell>
          <cell r="M1167">
            <v>0</v>
          </cell>
          <cell r="N1167" t="str">
            <v>.</v>
          </cell>
          <cell r="O1167" t="str">
            <v>00.00.00</v>
          </cell>
          <cell r="P1167">
            <v>5952272.7300000004</v>
          </cell>
          <cell r="Q1167">
            <v>0</v>
          </cell>
          <cell r="R1167">
            <v>5952272.7300000004</v>
          </cell>
        </row>
        <row r="1168">
          <cell r="A1168">
            <v>62010100</v>
          </cell>
          <cell r="B1168" t="str">
            <v>GAM - Printing Stat,</v>
          </cell>
          <cell r="C1168">
            <v>70</v>
          </cell>
          <cell r="D1168" t="str">
            <v>.</v>
          </cell>
          <cell r="E1168">
            <v>1</v>
          </cell>
          <cell r="F1168" t="str">
            <v>.</v>
          </cell>
          <cell r="G1168">
            <v>62010100</v>
          </cell>
          <cell r="H1168" t="str">
            <v>.</v>
          </cell>
          <cell r="I1168">
            <v>33</v>
          </cell>
          <cell r="J1168" t="str">
            <v>.</v>
          </cell>
          <cell r="K1168">
            <v>0</v>
          </cell>
          <cell r="L1168" t="str">
            <v>.</v>
          </cell>
          <cell r="M1168">
            <v>0</v>
          </cell>
          <cell r="N1168" t="str">
            <v>.</v>
          </cell>
          <cell r="O1168" t="str">
            <v>00.00.00</v>
          </cell>
          <cell r="P1168">
            <v>11793925</v>
          </cell>
          <cell r="Q1168">
            <v>1707400</v>
          </cell>
          <cell r="R1168">
            <v>13501325</v>
          </cell>
        </row>
        <row r="1169">
          <cell r="A1169">
            <v>62010100</v>
          </cell>
          <cell r="B1169" t="str">
            <v>GAM - Printing Stat,</v>
          </cell>
          <cell r="C1169">
            <v>70</v>
          </cell>
          <cell r="D1169" t="str">
            <v>.</v>
          </cell>
          <cell r="E1169">
            <v>1</v>
          </cell>
          <cell r="F1169" t="str">
            <v>.</v>
          </cell>
          <cell r="G1169">
            <v>62010100</v>
          </cell>
          <cell r="H1169" t="str">
            <v>.</v>
          </cell>
          <cell r="I1169">
            <v>41</v>
          </cell>
          <cell r="J1169" t="str">
            <v>.</v>
          </cell>
          <cell r="K1169">
            <v>0</v>
          </cell>
          <cell r="L1169" t="str">
            <v>.</v>
          </cell>
          <cell r="M1169">
            <v>0</v>
          </cell>
          <cell r="N1169" t="str">
            <v>.</v>
          </cell>
          <cell r="O1169" t="str">
            <v>00.00.00</v>
          </cell>
          <cell r="P1169">
            <v>353400</v>
          </cell>
          <cell r="Q1169">
            <v>0</v>
          </cell>
          <cell r="R1169">
            <v>353400</v>
          </cell>
        </row>
        <row r="1170">
          <cell r="A1170" t="str">
            <v>_x000C_</v>
          </cell>
        </row>
        <row r="1174">
          <cell r="A1174" t="str">
            <v>JAS Aero - En</v>
          </cell>
          <cell r="B1174" t="str">
            <v>gineering IDR</v>
          </cell>
          <cell r="K1174" t="str">
            <v>De</v>
          </cell>
          <cell r="L1174" t="str">
            <v>t</v>
          </cell>
          <cell r="M1174" t="str">
            <v>ail</v>
          </cell>
          <cell r="O1174" t="str">
            <v>Trial Balance</v>
          </cell>
          <cell r="Q1174" t="str">
            <v>Report Date</v>
          </cell>
          <cell r="R1174" t="str">
            <v>: 08-JUN-2005 15:02</v>
          </cell>
        </row>
        <row r="1175">
          <cell r="J1175" t="str">
            <v>P</v>
          </cell>
          <cell r="K1175" t="str">
            <v>erio</v>
          </cell>
          <cell r="L1175" t="str">
            <v>d</v>
          </cell>
          <cell r="M1175" t="str">
            <v>to</v>
          </cell>
          <cell r="O1175" t="str">
            <v>date for MAY-0</v>
          </cell>
          <cell r="P1175">
            <v>5</v>
          </cell>
          <cell r="Q1175" t="str">
            <v>Page</v>
          </cell>
          <cell r="R1175" t="str">
            <v>:    19 of       24</v>
          </cell>
        </row>
        <row r="1176">
          <cell r="B1176" t="str">
            <v>Currency:  IDR</v>
          </cell>
        </row>
        <row r="1177">
          <cell r="B1177" t="str">
            <v>COMPANY Range:  70 to</v>
          </cell>
          <cell r="C1177">
            <v>7</v>
          </cell>
          <cell r="D1177">
            <v>0</v>
          </cell>
        </row>
        <row r="1179">
          <cell r="B1179" t="str">
            <v>COMPANY:  70 JA</v>
          </cell>
          <cell r="C1179" t="str">
            <v>S</v>
          </cell>
          <cell r="D1179" t="str">
            <v>A</v>
          </cell>
          <cell r="E1179" t="str">
            <v>er</v>
          </cell>
          <cell r="F1179" t="str">
            <v>o</v>
          </cell>
          <cell r="G1179" t="e">
            <v>#NAME?</v>
          </cell>
          <cell r="H1179" t="str">
            <v>e</v>
          </cell>
          <cell r="I1179" t="str">
            <v>er</v>
          </cell>
          <cell r="J1179" t="str">
            <v>i</v>
          </cell>
          <cell r="K1179" t="str">
            <v>ng S</v>
          </cell>
          <cell r="L1179" t="str">
            <v>e</v>
          </cell>
          <cell r="M1179" t="str">
            <v>rvi</v>
          </cell>
          <cell r="N1179" t="str">
            <v>c</v>
          </cell>
          <cell r="O1179" t="str">
            <v>es</v>
          </cell>
        </row>
        <row r="1181">
          <cell r="A1181" t="str">
            <v>ACCOUNT</v>
          </cell>
          <cell r="B1181" t="str">
            <v>Description</v>
          </cell>
          <cell r="C1181" t="str">
            <v>Ac</v>
          </cell>
          <cell r="D1181" t="str">
            <v>c</v>
          </cell>
          <cell r="E1181" t="str">
            <v>ou</v>
          </cell>
          <cell r="F1181" t="str">
            <v>n</v>
          </cell>
          <cell r="G1181" t="str">
            <v>ting Fle</v>
          </cell>
          <cell r="H1181" t="str">
            <v>x</v>
          </cell>
          <cell r="I1181" t="str">
            <v>fi</v>
          </cell>
          <cell r="J1181" t="str">
            <v>e</v>
          </cell>
          <cell r="K1181" t="str">
            <v>ld</v>
          </cell>
          <cell r="P1181" t="str">
            <v>Beginning Balance</v>
          </cell>
          <cell r="Q1181" t="str">
            <v>Period Activity</v>
          </cell>
          <cell r="R1181" t="str">
            <v>Ending Balance</v>
          </cell>
        </row>
        <row r="1182">
          <cell r="A1182" t="str">
            <v>-----------</v>
          </cell>
          <cell r="B1182" t="str">
            <v>--------------------</v>
          </cell>
          <cell r="C1182" t="str">
            <v>--</v>
          </cell>
          <cell r="D1182" t="str">
            <v>-</v>
          </cell>
          <cell r="E1182" t="str">
            <v>--</v>
          </cell>
          <cell r="F1182" t="str">
            <v>-</v>
          </cell>
          <cell r="G1182" t="str">
            <v>--------</v>
          </cell>
          <cell r="H1182" t="str">
            <v>-</v>
          </cell>
          <cell r="I1182" t="str">
            <v>--</v>
          </cell>
          <cell r="J1182" t="str">
            <v>-</v>
          </cell>
          <cell r="K1182" t="str">
            <v>----</v>
          </cell>
          <cell r="L1182" t="str">
            <v>-</v>
          </cell>
          <cell r="M1182" t="str">
            <v>---</v>
          </cell>
          <cell r="N1182" t="str">
            <v>-</v>
          </cell>
          <cell r="O1182" t="str">
            <v>-------------</v>
          </cell>
          <cell r="P1182" t="str">
            <v>------------------</v>
          </cell>
          <cell r="Q1182" t="str">
            <v>------------------</v>
          </cell>
          <cell r="R1182" t="str">
            <v>------------------</v>
          </cell>
        </row>
        <row r="1183">
          <cell r="A1183">
            <v>62010100</v>
          </cell>
          <cell r="B1183" t="str">
            <v>GAM - Printing Stat,</v>
          </cell>
          <cell r="C1183">
            <v>70</v>
          </cell>
          <cell r="D1183" t="str">
            <v>.</v>
          </cell>
          <cell r="E1183">
            <v>1</v>
          </cell>
          <cell r="F1183" t="str">
            <v>.</v>
          </cell>
          <cell r="G1183">
            <v>62010100</v>
          </cell>
          <cell r="H1183" t="str">
            <v>.</v>
          </cell>
          <cell r="I1183">
            <v>60</v>
          </cell>
          <cell r="J1183" t="str">
            <v>.</v>
          </cell>
          <cell r="K1183">
            <v>0</v>
          </cell>
          <cell r="L1183" t="str">
            <v>.</v>
          </cell>
          <cell r="M1183">
            <v>0</v>
          </cell>
          <cell r="N1183" t="str">
            <v>.</v>
          </cell>
          <cell r="O1183" t="str">
            <v>00.00.00</v>
          </cell>
          <cell r="P1183">
            <v>298750</v>
          </cell>
          <cell r="Q1183">
            <v>0</v>
          </cell>
          <cell r="R1183">
            <v>298750</v>
          </cell>
        </row>
        <row r="1184">
          <cell r="A1184">
            <v>62010200</v>
          </cell>
          <cell r="B1184" t="str">
            <v>GAM - Stamp &amp; Postag</v>
          </cell>
          <cell r="C1184">
            <v>70</v>
          </cell>
          <cell r="D1184" t="str">
            <v>.</v>
          </cell>
          <cell r="E1184">
            <v>1</v>
          </cell>
          <cell r="F1184" t="str">
            <v>.</v>
          </cell>
          <cell r="G1184">
            <v>62010200</v>
          </cell>
          <cell r="H1184" t="str">
            <v>.</v>
          </cell>
          <cell r="I1184">
            <v>33</v>
          </cell>
          <cell r="J1184" t="str">
            <v>.</v>
          </cell>
          <cell r="K1184">
            <v>0</v>
          </cell>
          <cell r="L1184" t="str">
            <v>.</v>
          </cell>
          <cell r="M1184">
            <v>0</v>
          </cell>
          <cell r="N1184" t="str">
            <v>.</v>
          </cell>
          <cell r="O1184" t="str">
            <v>00.00.00</v>
          </cell>
          <cell r="P1184">
            <v>2745833.2</v>
          </cell>
          <cell r="Q1184">
            <v>0</v>
          </cell>
          <cell r="R1184">
            <v>2745833.2</v>
          </cell>
        </row>
        <row r="1185">
          <cell r="A1185">
            <v>62010200</v>
          </cell>
          <cell r="B1185" t="str">
            <v>GAM - Stamp &amp; Postag</v>
          </cell>
          <cell r="C1185">
            <v>70</v>
          </cell>
          <cell r="D1185" t="str">
            <v>.</v>
          </cell>
          <cell r="E1185">
            <v>1</v>
          </cell>
          <cell r="F1185" t="str">
            <v>.</v>
          </cell>
          <cell r="G1185">
            <v>62010200</v>
          </cell>
          <cell r="H1185" t="str">
            <v>.</v>
          </cell>
          <cell r="I1185">
            <v>71</v>
          </cell>
          <cell r="J1185" t="str">
            <v>.</v>
          </cell>
          <cell r="K1185">
            <v>0</v>
          </cell>
          <cell r="L1185" t="str">
            <v>.</v>
          </cell>
          <cell r="M1185">
            <v>0</v>
          </cell>
          <cell r="N1185" t="str">
            <v>.</v>
          </cell>
          <cell r="O1185" t="str">
            <v>00.00.00</v>
          </cell>
          <cell r="P1185">
            <v>403000</v>
          </cell>
          <cell r="Q1185">
            <v>141500</v>
          </cell>
          <cell r="R1185">
            <v>544500</v>
          </cell>
        </row>
        <row r="1186">
          <cell r="A1186">
            <v>62010200</v>
          </cell>
          <cell r="B1186" t="str">
            <v>GAM - Stamp &amp; Postag</v>
          </cell>
          <cell r="C1186">
            <v>70</v>
          </cell>
          <cell r="D1186" t="str">
            <v>.</v>
          </cell>
          <cell r="E1186">
            <v>3</v>
          </cell>
          <cell r="F1186" t="str">
            <v>.</v>
          </cell>
          <cell r="G1186">
            <v>62010200</v>
          </cell>
          <cell r="H1186" t="str">
            <v>.</v>
          </cell>
          <cell r="I1186">
            <v>60</v>
          </cell>
          <cell r="J1186" t="str">
            <v>.</v>
          </cell>
          <cell r="K1186">
            <v>0</v>
          </cell>
          <cell r="L1186" t="str">
            <v>.</v>
          </cell>
          <cell r="M1186">
            <v>0</v>
          </cell>
          <cell r="N1186" t="str">
            <v>.</v>
          </cell>
          <cell r="O1186" t="str">
            <v>00.00.00</v>
          </cell>
          <cell r="P1186">
            <v>60600</v>
          </cell>
          <cell r="Q1186">
            <v>0</v>
          </cell>
          <cell r="R1186">
            <v>60600</v>
          </cell>
        </row>
        <row r="1187">
          <cell r="A1187">
            <v>62010300</v>
          </cell>
          <cell r="B1187" t="str">
            <v>GAM - Consumption</v>
          </cell>
          <cell r="C1187">
            <v>70</v>
          </cell>
          <cell r="D1187" t="str">
            <v>.</v>
          </cell>
          <cell r="E1187">
            <v>1</v>
          </cell>
          <cell r="F1187" t="str">
            <v>.</v>
          </cell>
          <cell r="G1187">
            <v>62010300</v>
          </cell>
          <cell r="H1187" t="str">
            <v>.</v>
          </cell>
          <cell r="I1187">
            <v>12</v>
          </cell>
          <cell r="J1187" t="str">
            <v>.</v>
          </cell>
          <cell r="K1187">
            <v>0</v>
          </cell>
          <cell r="L1187" t="str">
            <v>.</v>
          </cell>
          <cell r="M1187">
            <v>0</v>
          </cell>
          <cell r="N1187" t="str">
            <v>.</v>
          </cell>
          <cell r="O1187" t="str">
            <v>00.00.00</v>
          </cell>
          <cell r="P1187">
            <v>684420</v>
          </cell>
          <cell r="Q1187">
            <v>81000</v>
          </cell>
          <cell r="R1187">
            <v>765420</v>
          </cell>
        </row>
        <row r="1188">
          <cell r="A1188">
            <v>62010300</v>
          </cell>
          <cell r="B1188" t="str">
            <v>GAM - Consumption</v>
          </cell>
          <cell r="C1188">
            <v>70</v>
          </cell>
          <cell r="D1188" t="str">
            <v>.</v>
          </cell>
          <cell r="E1188">
            <v>1</v>
          </cell>
          <cell r="F1188" t="str">
            <v>.</v>
          </cell>
          <cell r="G1188">
            <v>62010300</v>
          </cell>
          <cell r="H1188" t="str">
            <v>.</v>
          </cell>
          <cell r="I1188">
            <v>13</v>
          </cell>
          <cell r="J1188" t="str">
            <v>.</v>
          </cell>
          <cell r="K1188">
            <v>0</v>
          </cell>
          <cell r="L1188" t="str">
            <v>.</v>
          </cell>
          <cell r="M1188">
            <v>0</v>
          </cell>
          <cell r="N1188" t="str">
            <v>.</v>
          </cell>
          <cell r="O1188" t="str">
            <v>00.00.00</v>
          </cell>
          <cell r="P1188">
            <v>368500</v>
          </cell>
          <cell r="Q1188">
            <v>0</v>
          </cell>
          <cell r="R1188">
            <v>368500</v>
          </cell>
        </row>
        <row r="1189">
          <cell r="A1189">
            <v>62010300</v>
          </cell>
          <cell r="B1189" t="str">
            <v>GAM - Consumption</v>
          </cell>
          <cell r="C1189">
            <v>70</v>
          </cell>
          <cell r="D1189" t="str">
            <v>.</v>
          </cell>
          <cell r="E1189">
            <v>1</v>
          </cell>
          <cell r="F1189" t="str">
            <v>.</v>
          </cell>
          <cell r="G1189">
            <v>62010300</v>
          </cell>
          <cell r="H1189" t="str">
            <v>.</v>
          </cell>
          <cell r="I1189">
            <v>31</v>
          </cell>
          <cell r="J1189" t="str">
            <v>.</v>
          </cell>
          <cell r="K1189">
            <v>0</v>
          </cell>
          <cell r="L1189" t="str">
            <v>.</v>
          </cell>
          <cell r="M1189">
            <v>0</v>
          </cell>
          <cell r="N1189" t="str">
            <v>.</v>
          </cell>
          <cell r="O1189" t="str">
            <v>00.00.00</v>
          </cell>
          <cell r="P1189">
            <v>647370</v>
          </cell>
          <cell r="Q1189">
            <v>0</v>
          </cell>
          <cell r="R1189">
            <v>647370</v>
          </cell>
        </row>
        <row r="1190">
          <cell r="A1190">
            <v>62010300</v>
          </cell>
          <cell r="B1190" t="str">
            <v>GAM - Consumption</v>
          </cell>
          <cell r="C1190">
            <v>70</v>
          </cell>
          <cell r="D1190" t="str">
            <v>.</v>
          </cell>
          <cell r="E1190">
            <v>1</v>
          </cell>
          <cell r="F1190" t="str">
            <v>.</v>
          </cell>
          <cell r="G1190">
            <v>62010300</v>
          </cell>
          <cell r="H1190" t="str">
            <v>.</v>
          </cell>
          <cell r="I1190">
            <v>32</v>
          </cell>
          <cell r="J1190" t="str">
            <v>.</v>
          </cell>
          <cell r="K1190">
            <v>0</v>
          </cell>
          <cell r="L1190" t="str">
            <v>.</v>
          </cell>
          <cell r="M1190">
            <v>0</v>
          </cell>
          <cell r="N1190" t="str">
            <v>.</v>
          </cell>
          <cell r="O1190" t="str">
            <v>00.00.00</v>
          </cell>
          <cell r="P1190">
            <v>2041928</v>
          </cell>
          <cell r="Q1190">
            <v>0</v>
          </cell>
          <cell r="R1190">
            <v>2041928</v>
          </cell>
        </row>
        <row r="1191">
          <cell r="A1191">
            <v>62010300</v>
          </cell>
          <cell r="B1191" t="str">
            <v>GAM - Consumption</v>
          </cell>
          <cell r="C1191">
            <v>70</v>
          </cell>
          <cell r="D1191" t="str">
            <v>.</v>
          </cell>
          <cell r="E1191">
            <v>1</v>
          </cell>
          <cell r="F1191" t="str">
            <v>.</v>
          </cell>
          <cell r="G1191">
            <v>62010300</v>
          </cell>
          <cell r="H1191" t="str">
            <v>.</v>
          </cell>
          <cell r="I1191">
            <v>33</v>
          </cell>
          <cell r="J1191" t="str">
            <v>.</v>
          </cell>
          <cell r="K1191">
            <v>0</v>
          </cell>
          <cell r="L1191" t="str">
            <v>.</v>
          </cell>
          <cell r="M1191">
            <v>0</v>
          </cell>
          <cell r="N1191" t="str">
            <v>.</v>
          </cell>
          <cell r="O1191" t="str">
            <v>00.00.00</v>
          </cell>
          <cell r="P1191">
            <v>7214010</v>
          </cell>
          <cell r="Q1191">
            <v>2767920</v>
          </cell>
          <cell r="R1191">
            <v>9981930</v>
          </cell>
        </row>
        <row r="1192">
          <cell r="A1192">
            <v>62010300</v>
          </cell>
          <cell r="B1192" t="str">
            <v>GAM - Consumption</v>
          </cell>
          <cell r="C1192">
            <v>70</v>
          </cell>
          <cell r="D1192" t="str">
            <v>.</v>
          </cell>
          <cell r="E1192">
            <v>1</v>
          </cell>
          <cell r="F1192" t="str">
            <v>.</v>
          </cell>
          <cell r="G1192">
            <v>62010300</v>
          </cell>
          <cell r="H1192" t="str">
            <v>.</v>
          </cell>
          <cell r="I1192">
            <v>60</v>
          </cell>
          <cell r="J1192" t="str">
            <v>.</v>
          </cell>
          <cell r="K1192">
            <v>0</v>
          </cell>
          <cell r="L1192" t="str">
            <v>.</v>
          </cell>
          <cell r="M1192">
            <v>0</v>
          </cell>
          <cell r="N1192" t="str">
            <v>.</v>
          </cell>
          <cell r="O1192" t="str">
            <v>00.00.00</v>
          </cell>
          <cell r="P1192">
            <v>1222300</v>
          </cell>
          <cell r="Q1192">
            <v>0</v>
          </cell>
          <cell r="R1192">
            <v>1222300</v>
          </cell>
        </row>
        <row r="1193">
          <cell r="A1193">
            <v>62010300</v>
          </cell>
          <cell r="B1193" t="str">
            <v>GAM - Consumption</v>
          </cell>
          <cell r="C1193">
            <v>70</v>
          </cell>
          <cell r="D1193" t="str">
            <v>.</v>
          </cell>
          <cell r="E1193">
            <v>1</v>
          </cell>
          <cell r="F1193" t="str">
            <v>.</v>
          </cell>
          <cell r="G1193">
            <v>62010300</v>
          </cell>
          <cell r="H1193" t="str">
            <v>.</v>
          </cell>
          <cell r="I1193">
            <v>71</v>
          </cell>
          <cell r="J1193" t="str">
            <v>.</v>
          </cell>
          <cell r="K1193">
            <v>0</v>
          </cell>
          <cell r="L1193" t="str">
            <v>.</v>
          </cell>
          <cell r="M1193">
            <v>0</v>
          </cell>
          <cell r="N1193" t="str">
            <v>.</v>
          </cell>
          <cell r="O1193" t="str">
            <v>00.00.00</v>
          </cell>
          <cell r="P1193">
            <v>2874587</v>
          </cell>
          <cell r="Q1193">
            <v>0</v>
          </cell>
          <cell r="R1193">
            <v>2874587</v>
          </cell>
        </row>
        <row r="1194">
          <cell r="A1194">
            <v>62010300</v>
          </cell>
          <cell r="B1194" t="str">
            <v>GAM - Consumption</v>
          </cell>
          <cell r="C1194">
            <v>70</v>
          </cell>
          <cell r="D1194" t="str">
            <v>.</v>
          </cell>
          <cell r="E1194">
            <v>2</v>
          </cell>
          <cell r="F1194" t="str">
            <v>.</v>
          </cell>
          <cell r="G1194">
            <v>62010300</v>
          </cell>
          <cell r="H1194" t="str">
            <v>.</v>
          </cell>
          <cell r="I1194">
            <v>31</v>
          </cell>
          <cell r="J1194" t="str">
            <v>.</v>
          </cell>
          <cell r="K1194">
            <v>0</v>
          </cell>
          <cell r="L1194" t="str">
            <v>.</v>
          </cell>
          <cell r="M1194">
            <v>0</v>
          </cell>
          <cell r="N1194" t="str">
            <v>.</v>
          </cell>
          <cell r="O1194" t="str">
            <v>00.00.00</v>
          </cell>
          <cell r="P1194">
            <v>113450</v>
          </cell>
          <cell r="Q1194">
            <v>0</v>
          </cell>
          <cell r="R1194">
            <v>113450</v>
          </cell>
        </row>
        <row r="1195">
          <cell r="A1195">
            <v>62010400</v>
          </cell>
          <cell r="B1195" t="str">
            <v>GAM - Cleaning Mater</v>
          </cell>
          <cell r="C1195">
            <v>70</v>
          </cell>
          <cell r="D1195" t="str">
            <v>.</v>
          </cell>
          <cell r="E1195">
            <v>1</v>
          </cell>
          <cell r="F1195" t="str">
            <v>.</v>
          </cell>
          <cell r="G1195">
            <v>62010400</v>
          </cell>
          <cell r="H1195" t="str">
            <v>.</v>
          </cell>
          <cell r="I1195">
            <v>33</v>
          </cell>
          <cell r="J1195" t="str">
            <v>.</v>
          </cell>
          <cell r="K1195">
            <v>0</v>
          </cell>
          <cell r="L1195" t="str">
            <v>.</v>
          </cell>
          <cell r="M1195">
            <v>0</v>
          </cell>
          <cell r="N1195" t="str">
            <v>.</v>
          </cell>
          <cell r="O1195" t="str">
            <v>00.00.00</v>
          </cell>
          <cell r="P1195">
            <v>7008000</v>
          </cell>
          <cell r="Q1195">
            <v>0</v>
          </cell>
          <cell r="R1195">
            <v>7008000</v>
          </cell>
        </row>
        <row r="1196">
          <cell r="A1196">
            <v>62010400</v>
          </cell>
          <cell r="B1196" t="str">
            <v>GAM - Cleaning Mater</v>
          </cell>
          <cell r="C1196">
            <v>70</v>
          </cell>
          <cell r="D1196" t="str">
            <v>.</v>
          </cell>
          <cell r="E1196">
            <v>2</v>
          </cell>
          <cell r="F1196" t="str">
            <v>.</v>
          </cell>
          <cell r="G1196">
            <v>62010400</v>
          </cell>
          <cell r="H1196" t="str">
            <v>.</v>
          </cell>
          <cell r="I1196">
            <v>31</v>
          </cell>
          <cell r="J1196" t="str">
            <v>.</v>
          </cell>
          <cell r="K1196">
            <v>0</v>
          </cell>
          <cell r="L1196" t="str">
            <v>.</v>
          </cell>
          <cell r="M1196">
            <v>0</v>
          </cell>
          <cell r="N1196" t="str">
            <v>.</v>
          </cell>
          <cell r="O1196" t="str">
            <v>00.00.00</v>
          </cell>
          <cell r="P1196">
            <v>-1680000</v>
          </cell>
          <cell r="Q1196">
            <v>0</v>
          </cell>
          <cell r="R1196">
            <v>-1680000</v>
          </cell>
        </row>
        <row r="1197">
          <cell r="A1197">
            <v>62020100</v>
          </cell>
          <cell r="B1197" t="str">
            <v>GAE - Fuel and Oil</v>
          </cell>
          <cell r="C1197">
            <v>70</v>
          </cell>
          <cell r="D1197" t="str">
            <v>.</v>
          </cell>
          <cell r="E1197">
            <v>1</v>
          </cell>
          <cell r="F1197" t="str">
            <v>.</v>
          </cell>
          <cell r="G1197">
            <v>62020100</v>
          </cell>
          <cell r="H1197" t="str">
            <v>.</v>
          </cell>
          <cell r="I1197">
            <v>33</v>
          </cell>
          <cell r="J1197" t="str">
            <v>.</v>
          </cell>
          <cell r="K1197">
            <v>0</v>
          </cell>
          <cell r="L1197" t="str">
            <v>.</v>
          </cell>
          <cell r="M1197">
            <v>0</v>
          </cell>
          <cell r="N1197" t="str">
            <v>.</v>
          </cell>
          <cell r="O1197" t="str">
            <v>00.00.00</v>
          </cell>
          <cell r="P1197">
            <v>635200</v>
          </cell>
          <cell r="Q1197">
            <v>902000</v>
          </cell>
          <cell r="R1197">
            <v>1537200</v>
          </cell>
        </row>
        <row r="1198">
          <cell r="A1198">
            <v>62020100</v>
          </cell>
          <cell r="B1198" t="str">
            <v>GAE - Fuel and Oil</v>
          </cell>
          <cell r="C1198">
            <v>70</v>
          </cell>
          <cell r="D1198" t="str">
            <v>.</v>
          </cell>
          <cell r="E1198">
            <v>1</v>
          </cell>
          <cell r="F1198" t="str">
            <v>.</v>
          </cell>
          <cell r="G1198">
            <v>62020100</v>
          </cell>
          <cell r="H1198" t="str">
            <v>.</v>
          </cell>
          <cell r="I1198">
            <v>60</v>
          </cell>
          <cell r="J1198" t="str">
            <v>.</v>
          </cell>
          <cell r="K1198">
            <v>0</v>
          </cell>
          <cell r="L1198" t="str">
            <v>.</v>
          </cell>
          <cell r="M1198">
            <v>0</v>
          </cell>
          <cell r="N1198" t="str">
            <v>.</v>
          </cell>
          <cell r="O1198" t="str">
            <v>00.00.00</v>
          </cell>
          <cell r="P1198">
            <v>675000</v>
          </cell>
          <cell r="Q1198">
            <v>0</v>
          </cell>
          <cell r="R1198">
            <v>675000</v>
          </cell>
        </row>
        <row r="1199">
          <cell r="A1199">
            <v>62020200</v>
          </cell>
          <cell r="B1199" t="str">
            <v>GAE - Utilities (ele</v>
          </cell>
          <cell r="C1199">
            <v>70</v>
          </cell>
          <cell r="D1199" t="str">
            <v>.</v>
          </cell>
          <cell r="E1199">
            <v>1</v>
          </cell>
          <cell r="F1199" t="str">
            <v>.</v>
          </cell>
          <cell r="G1199">
            <v>62020200</v>
          </cell>
          <cell r="H1199" t="str">
            <v>.</v>
          </cell>
          <cell r="I1199">
            <v>12</v>
          </cell>
          <cell r="J1199" t="str">
            <v>.</v>
          </cell>
          <cell r="K1199">
            <v>0</v>
          </cell>
          <cell r="L1199" t="str">
            <v>.</v>
          </cell>
          <cell r="M1199">
            <v>0</v>
          </cell>
          <cell r="N1199" t="str">
            <v>.</v>
          </cell>
          <cell r="O1199" t="str">
            <v>00.00.00</v>
          </cell>
          <cell r="P1199">
            <v>9364744</v>
          </cell>
          <cell r="Q1199">
            <v>1820065</v>
          </cell>
          <cell r="R1199">
            <v>11184809</v>
          </cell>
        </row>
        <row r="1200">
          <cell r="A1200">
            <v>62020200</v>
          </cell>
          <cell r="B1200" t="str">
            <v>GAE - Utilities (ele</v>
          </cell>
          <cell r="C1200">
            <v>70</v>
          </cell>
          <cell r="D1200" t="str">
            <v>.</v>
          </cell>
          <cell r="E1200">
            <v>1</v>
          </cell>
          <cell r="F1200" t="str">
            <v>.</v>
          </cell>
          <cell r="G1200">
            <v>62020200</v>
          </cell>
          <cell r="H1200" t="str">
            <v>.</v>
          </cell>
          <cell r="I1200">
            <v>13</v>
          </cell>
          <cell r="J1200" t="str">
            <v>.</v>
          </cell>
          <cell r="K1200">
            <v>0</v>
          </cell>
          <cell r="L1200" t="str">
            <v>.</v>
          </cell>
          <cell r="M1200">
            <v>0</v>
          </cell>
          <cell r="N1200" t="str">
            <v>.</v>
          </cell>
          <cell r="O1200" t="str">
            <v>00.00.00</v>
          </cell>
          <cell r="P1200">
            <v>7710319</v>
          </cell>
          <cell r="Q1200">
            <v>0</v>
          </cell>
          <cell r="R1200">
            <v>7710319</v>
          </cell>
        </row>
        <row r="1201">
          <cell r="A1201">
            <v>62020200</v>
          </cell>
          <cell r="B1201" t="str">
            <v>GAE - Utilities (ele</v>
          </cell>
          <cell r="C1201">
            <v>70</v>
          </cell>
          <cell r="D1201" t="str">
            <v>.</v>
          </cell>
          <cell r="E1201">
            <v>1</v>
          </cell>
          <cell r="F1201" t="str">
            <v>.</v>
          </cell>
          <cell r="G1201">
            <v>62020200</v>
          </cell>
          <cell r="H1201" t="str">
            <v>.</v>
          </cell>
          <cell r="I1201">
            <v>33</v>
          </cell>
          <cell r="J1201" t="str">
            <v>.</v>
          </cell>
          <cell r="K1201">
            <v>0</v>
          </cell>
          <cell r="L1201" t="str">
            <v>.</v>
          </cell>
          <cell r="M1201">
            <v>0</v>
          </cell>
          <cell r="N1201" t="str">
            <v>.</v>
          </cell>
          <cell r="O1201" t="str">
            <v>00.00.00</v>
          </cell>
          <cell r="P1201">
            <v>9576734.9000000004</v>
          </cell>
          <cell r="Q1201">
            <v>0</v>
          </cell>
          <cell r="R1201">
            <v>9576734.9000000004</v>
          </cell>
        </row>
        <row r="1202">
          <cell r="A1202">
            <v>62020200</v>
          </cell>
          <cell r="B1202" t="str">
            <v>GAE - Utilities (ele</v>
          </cell>
          <cell r="C1202">
            <v>70</v>
          </cell>
          <cell r="D1202" t="str">
            <v>.</v>
          </cell>
          <cell r="E1202">
            <v>1</v>
          </cell>
          <cell r="F1202" t="str">
            <v>.</v>
          </cell>
          <cell r="G1202">
            <v>62020200</v>
          </cell>
          <cell r="H1202" t="str">
            <v>.</v>
          </cell>
          <cell r="I1202">
            <v>60</v>
          </cell>
          <cell r="J1202" t="str">
            <v>.</v>
          </cell>
          <cell r="K1202">
            <v>0</v>
          </cell>
          <cell r="L1202" t="str">
            <v>.</v>
          </cell>
          <cell r="M1202">
            <v>0</v>
          </cell>
          <cell r="N1202" t="str">
            <v>.</v>
          </cell>
          <cell r="O1202" t="str">
            <v>00.00.00</v>
          </cell>
          <cell r="P1202">
            <v>2426088</v>
          </cell>
          <cell r="Q1202">
            <v>2589559</v>
          </cell>
          <cell r="R1202">
            <v>5015647</v>
          </cell>
        </row>
        <row r="1203">
          <cell r="A1203">
            <v>62030101</v>
          </cell>
          <cell r="B1203" t="str">
            <v>GA/MSR - Salaries</v>
          </cell>
          <cell r="C1203">
            <v>70</v>
          </cell>
          <cell r="D1203" t="str">
            <v>.</v>
          </cell>
          <cell r="E1203">
            <v>1</v>
          </cell>
          <cell r="F1203" t="str">
            <v>.</v>
          </cell>
          <cell r="G1203">
            <v>62030101</v>
          </cell>
          <cell r="H1203" t="str">
            <v>.</v>
          </cell>
          <cell r="I1203">
            <v>11</v>
          </cell>
          <cell r="J1203" t="str">
            <v>.</v>
          </cell>
          <cell r="K1203">
            <v>0</v>
          </cell>
          <cell r="L1203" t="str">
            <v>.</v>
          </cell>
          <cell r="M1203">
            <v>0</v>
          </cell>
          <cell r="N1203" t="str">
            <v>.</v>
          </cell>
          <cell r="O1203" t="str">
            <v>00.00.00</v>
          </cell>
          <cell r="P1203">
            <v>36195388</v>
          </cell>
          <cell r="Q1203">
            <v>56681108</v>
          </cell>
          <cell r="R1203">
            <v>92876496</v>
          </cell>
        </row>
        <row r="1204">
          <cell r="A1204">
            <v>62030101</v>
          </cell>
          <cell r="B1204" t="str">
            <v>GA/MSR - Salaries</v>
          </cell>
          <cell r="C1204">
            <v>70</v>
          </cell>
          <cell r="D1204" t="str">
            <v>.</v>
          </cell>
          <cell r="E1204">
            <v>1</v>
          </cell>
          <cell r="F1204" t="str">
            <v>.</v>
          </cell>
          <cell r="G1204">
            <v>62030101</v>
          </cell>
          <cell r="H1204" t="str">
            <v>.</v>
          </cell>
          <cell r="I1204">
            <v>12</v>
          </cell>
          <cell r="J1204" t="str">
            <v>.</v>
          </cell>
          <cell r="K1204">
            <v>0</v>
          </cell>
          <cell r="L1204" t="str">
            <v>.</v>
          </cell>
          <cell r="M1204">
            <v>0</v>
          </cell>
          <cell r="N1204" t="str">
            <v>.</v>
          </cell>
          <cell r="O1204" t="str">
            <v>00.00.00</v>
          </cell>
          <cell r="P1204">
            <v>403446930.19999999</v>
          </cell>
          <cell r="Q1204">
            <v>82429053</v>
          </cell>
          <cell r="R1204">
            <v>485875983.19999999</v>
          </cell>
        </row>
        <row r="1205">
          <cell r="A1205">
            <v>62030101</v>
          </cell>
          <cell r="B1205" t="str">
            <v>GA/MSR - Salaries</v>
          </cell>
          <cell r="C1205">
            <v>70</v>
          </cell>
          <cell r="D1205" t="str">
            <v>.</v>
          </cell>
          <cell r="E1205">
            <v>1</v>
          </cell>
          <cell r="F1205" t="str">
            <v>.</v>
          </cell>
          <cell r="G1205">
            <v>62030101</v>
          </cell>
          <cell r="H1205" t="str">
            <v>.</v>
          </cell>
          <cell r="I1205">
            <v>13</v>
          </cell>
          <cell r="J1205" t="str">
            <v>.</v>
          </cell>
          <cell r="K1205">
            <v>0</v>
          </cell>
          <cell r="L1205" t="str">
            <v>.</v>
          </cell>
          <cell r="M1205">
            <v>0</v>
          </cell>
          <cell r="N1205" t="str">
            <v>.</v>
          </cell>
          <cell r="O1205" t="str">
            <v>00.00.00</v>
          </cell>
          <cell r="P1205">
            <v>612350000</v>
          </cell>
          <cell r="Q1205">
            <v>117687500</v>
          </cell>
          <cell r="R1205">
            <v>730037500</v>
          </cell>
        </row>
        <row r="1206">
          <cell r="A1206">
            <v>62030101</v>
          </cell>
          <cell r="B1206" t="str">
            <v>GA/MSR - Salaries</v>
          </cell>
          <cell r="C1206">
            <v>70</v>
          </cell>
          <cell r="D1206" t="str">
            <v>.</v>
          </cell>
          <cell r="E1206">
            <v>1</v>
          </cell>
          <cell r="F1206" t="str">
            <v>.</v>
          </cell>
          <cell r="G1206">
            <v>62030101</v>
          </cell>
          <cell r="H1206" t="str">
            <v>.</v>
          </cell>
          <cell r="I1206">
            <v>14</v>
          </cell>
          <cell r="J1206" t="str">
            <v>.</v>
          </cell>
          <cell r="K1206">
            <v>0</v>
          </cell>
          <cell r="L1206" t="str">
            <v>.</v>
          </cell>
          <cell r="M1206">
            <v>0</v>
          </cell>
          <cell r="N1206" t="str">
            <v>.</v>
          </cell>
          <cell r="O1206" t="str">
            <v>00.00.00</v>
          </cell>
          <cell r="P1206">
            <v>0</v>
          </cell>
          <cell r="Q1206">
            <v>35400000</v>
          </cell>
          <cell r="R1206">
            <v>35400000</v>
          </cell>
        </row>
        <row r="1207">
          <cell r="A1207">
            <v>62030101</v>
          </cell>
          <cell r="B1207" t="str">
            <v>GA/MSR - Salaries</v>
          </cell>
          <cell r="C1207">
            <v>70</v>
          </cell>
          <cell r="D1207" t="str">
            <v>.</v>
          </cell>
          <cell r="E1207">
            <v>1</v>
          </cell>
          <cell r="F1207" t="str">
            <v>.</v>
          </cell>
          <cell r="G1207">
            <v>62030101</v>
          </cell>
          <cell r="H1207" t="str">
            <v>.</v>
          </cell>
          <cell r="I1207">
            <v>31</v>
          </cell>
          <cell r="J1207" t="str">
            <v>.</v>
          </cell>
          <cell r="K1207">
            <v>0</v>
          </cell>
          <cell r="L1207" t="str">
            <v>.</v>
          </cell>
          <cell r="M1207">
            <v>0</v>
          </cell>
          <cell r="N1207" t="str">
            <v>.</v>
          </cell>
          <cell r="O1207" t="str">
            <v>00.00.00</v>
          </cell>
          <cell r="P1207">
            <v>288768336</v>
          </cell>
          <cell r="Q1207">
            <v>21621022</v>
          </cell>
          <cell r="R1207">
            <v>310389358</v>
          </cell>
        </row>
        <row r="1208">
          <cell r="A1208">
            <v>62030101</v>
          </cell>
          <cell r="B1208" t="str">
            <v>GA/MSR - Salaries</v>
          </cell>
          <cell r="C1208">
            <v>70</v>
          </cell>
          <cell r="D1208" t="str">
            <v>.</v>
          </cell>
          <cell r="E1208">
            <v>1</v>
          </cell>
          <cell r="F1208" t="str">
            <v>.</v>
          </cell>
          <cell r="G1208">
            <v>62030101</v>
          </cell>
          <cell r="H1208" t="str">
            <v>.</v>
          </cell>
          <cell r="I1208">
            <v>32</v>
          </cell>
          <cell r="J1208" t="str">
            <v>.</v>
          </cell>
          <cell r="K1208">
            <v>0</v>
          </cell>
          <cell r="L1208" t="str">
            <v>.</v>
          </cell>
          <cell r="M1208">
            <v>0</v>
          </cell>
          <cell r="N1208" t="str">
            <v>.</v>
          </cell>
          <cell r="O1208" t="str">
            <v>00.00.00</v>
          </cell>
          <cell r="P1208">
            <v>56378170</v>
          </cell>
          <cell r="Q1208">
            <v>3615030</v>
          </cell>
          <cell r="R1208">
            <v>59993200</v>
          </cell>
        </row>
        <row r="1209">
          <cell r="A1209">
            <v>62030101</v>
          </cell>
          <cell r="B1209" t="str">
            <v>GA/MSR - Salaries</v>
          </cell>
          <cell r="C1209">
            <v>70</v>
          </cell>
          <cell r="D1209" t="str">
            <v>.</v>
          </cell>
          <cell r="E1209">
            <v>1</v>
          </cell>
          <cell r="F1209" t="str">
            <v>.</v>
          </cell>
          <cell r="G1209">
            <v>62030101</v>
          </cell>
          <cell r="H1209" t="str">
            <v>.</v>
          </cell>
          <cell r="I1209">
            <v>33</v>
          </cell>
          <cell r="J1209" t="str">
            <v>.</v>
          </cell>
          <cell r="K1209">
            <v>0</v>
          </cell>
          <cell r="L1209" t="str">
            <v>.</v>
          </cell>
          <cell r="M1209">
            <v>0</v>
          </cell>
          <cell r="N1209" t="str">
            <v>.</v>
          </cell>
          <cell r="O1209" t="str">
            <v>00.00.00</v>
          </cell>
          <cell r="P1209">
            <v>133338721</v>
          </cell>
          <cell r="Q1209">
            <v>18576739</v>
          </cell>
          <cell r="R1209">
            <v>151915460</v>
          </cell>
        </row>
        <row r="1210">
          <cell r="A1210">
            <v>62030101</v>
          </cell>
          <cell r="B1210" t="str">
            <v>GA/MSR - Salaries</v>
          </cell>
          <cell r="C1210">
            <v>70</v>
          </cell>
          <cell r="D1210" t="str">
            <v>.</v>
          </cell>
          <cell r="E1210">
            <v>1</v>
          </cell>
          <cell r="F1210" t="str">
            <v>.</v>
          </cell>
          <cell r="G1210">
            <v>62030101</v>
          </cell>
          <cell r="H1210" t="str">
            <v>.</v>
          </cell>
          <cell r="I1210">
            <v>42</v>
          </cell>
          <cell r="J1210" t="str">
            <v>.</v>
          </cell>
          <cell r="K1210">
            <v>0</v>
          </cell>
          <cell r="L1210" t="str">
            <v>.</v>
          </cell>
          <cell r="M1210">
            <v>0</v>
          </cell>
          <cell r="N1210" t="str">
            <v>.</v>
          </cell>
          <cell r="O1210" t="str">
            <v>00.00.00</v>
          </cell>
          <cell r="P1210">
            <v>27667595</v>
          </cell>
          <cell r="Q1210">
            <v>6877328</v>
          </cell>
          <cell r="R1210">
            <v>34544923</v>
          </cell>
        </row>
        <row r="1211">
          <cell r="A1211">
            <v>62030101</v>
          </cell>
          <cell r="B1211" t="str">
            <v>GA/MSR - Salaries</v>
          </cell>
          <cell r="C1211">
            <v>70</v>
          </cell>
          <cell r="D1211" t="str">
            <v>.</v>
          </cell>
          <cell r="E1211">
            <v>1</v>
          </cell>
          <cell r="F1211" t="str">
            <v>.</v>
          </cell>
          <cell r="G1211">
            <v>62030101</v>
          </cell>
          <cell r="H1211" t="str">
            <v>.</v>
          </cell>
          <cell r="I1211">
            <v>50</v>
          </cell>
          <cell r="J1211" t="str">
            <v>.</v>
          </cell>
          <cell r="K1211">
            <v>0</v>
          </cell>
          <cell r="L1211" t="str">
            <v>.</v>
          </cell>
          <cell r="M1211">
            <v>0</v>
          </cell>
          <cell r="N1211" t="str">
            <v>.</v>
          </cell>
          <cell r="O1211" t="str">
            <v>00.00.00</v>
          </cell>
          <cell r="P1211">
            <v>-10801900</v>
          </cell>
          <cell r="Q1211">
            <v>0</v>
          </cell>
          <cell r="R1211">
            <v>-10801900</v>
          </cell>
        </row>
        <row r="1212">
          <cell r="A1212">
            <v>62030101</v>
          </cell>
          <cell r="B1212" t="str">
            <v>GA/MSR - Salaries</v>
          </cell>
          <cell r="C1212">
            <v>70</v>
          </cell>
          <cell r="D1212" t="str">
            <v>.</v>
          </cell>
          <cell r="E1212">
            <v>1</v>
          </cell>
          <cell r="F1212" t="str">
            <v>.</v>
          </cell>
          <cell r="G1212">
            <v>62030101</v>
          </cell>
          <cell r="H1212" t="str">
            <v>.</v>
          </cell>
          <cell r="I1212">
            <v>71</v>
          </cell>
          <cell r="J1212" t="str">
            <v>.</v>
          </cell>
          <cell r="K1212">
            <v>0</v>
          </cell>
          <cell r="L1212" t="str">
            <v>.</v>
          </cell>
          <cell r="M1212">
            <v>0</v>
          </cell>
          <cell r="N1212" t="str">
            <v>.</v>
          </cell>
          <cell r="O1212" t="str">
            <v>00.00.00</v>
          </cell>
          <cell r="P1212">
            <v>20848063</v>
          </cell>
          <cell r="Q1212">
            <v>-1208309</v>
          </cell>
          <cell r="R1212">
            <v>19639754</v>
          </cell>
        </row>
        <row r="1213">
          <cell r="A1213">
            <v>62030101</v>
          </cell>
          <cell r="B1213" t="str">
            <v>GA/MSR - Salaries</v>
          </cell>
          <cell r="C1213">
            <v>70</v>
          </cell>
          <cell r="D1213" t="str">
            <v>.</v>
          </cell>
          <cell r="E1213">
            <v>1</v>
          </cell>
          <cell r="F1213" t="str">
            <v>.</v>
          </cell>
          <cell r="G1213">
            <v>62030101</v>
          </cell>
          <cell r="H1213" t="str">
            <v>.</v>
          </cell>
          <cell r="I1213">
            <v>72</v>
          </cell>
          <cell r="J1213" t="str">
            <v>.</v>
          </cell>
          <cell r="K1213">
            <v>0</v>
          </cell>
          <cell r="L1213" t="str">
            <v>.</v>
          </cell>
          <cell r="M1213">
            <v>0</v>
          </cell>
          <cell r="N1213" t="str">
            <v>.</v>
          </cell>
          <cell r="O1213" t="str">
            <v>00.00.00</v>
          </cell>
          <cell r="P1213">
            <v>57985912</v>
          </cell>
          <cell r="Q1213">
            <v>21906551</v>
          </cell>
          <cell r="R1213">
            <v>79892463</v>
          </cell>
        </row>
        <row r="1214">
          <cell r="A1214">
            <v>62030101</v>
          </cell>
          <cell r="B1214" t="str">
            <v>GA/MSR - Salaries</v>
          </cell>
          <cell r="C1214">
            <v>70</v>
          </cell>
          <cell r="D1214" t="str">
            <v>.</v>
          </cell>
          <cell r="E1214">
            <v>2</v>
          </cell>
          <cell r="F1214" t="str">
            <v>.</v>
          </cell>
          <cell r="G1214">
            <v>62030101</v>
          </cell>
          <cell r="H1214" t="str">
            <v>.</v>
          </cell>
          <cell r="I1214">
            <v>22</v>
          </cell>
          <cell r="J1214" t="str">
            <v>.</v>
          </cell>
          <cell r="K1214">
            <v>0</v>
          </cell>
          <cell r="L1214" t="str">
            <v>.</v>
          </cell>
          <cell r="M1214">
            <v>0</v>
          </cell>
          <cell r="N1214" t="str">
            <v>.</v>
          </cell>
          <cell r="O1214" t="str">
            <v>00.00.00</v>
          </cell>
          <cell r="P1214">
            <v>168504188</v>
          </cell>
          <cell r="Q1214">
            <v>39539098</v>
          </cell>
          <cell r="R1214">
            <v>208043286</v>
          </cell>
        </row>
        <row r="1215">
          <cell r="A1215">
            <v>62030101</v>
          </cell>
          <cell r="B1215" t="str">
            <v>GA/MSR - Salaries</v>
          </cell>
          <cell r="C1215">
            <v>70</v>
          </cell>
          <cell r="D1215" t="str">
            <v>.</v>
          </cell>
          <cell r="E1215">
            <v>2</v>
          </cell>
          <cell r="F1215" t="str">
            <v>.</v>
          </cell>
          <cell r="G1215">
            <v>62030101</v>
          </cell>
          <cell r="H1215" t="str">
            <v>.</v>
          </cell>
          <cell r="I1215">
            <v>50</v>
          </cell>
          <cell r="J1215" t="str">
            <v>.</v>
          </cell>
          <cell r="K1215">
            <v>0</v>
          </cell>
          <cell r="L1215" t="str">
            <v>.</v>
          </cell>
          <cell r="M1215">
            <v>0</v>
          </cell>
          <cell r="N1215" t="str">
            <v>.</v>
          </cell>
          <cell r="O1215" t="str">
            <v>00.00.00</v>
          </cell>
          <cell r="P1215">
            <v>218823014</v>
          </cell>
          <cell r="Q1215">
            <v>37406310</v>
          </cell>
          <cell r="R1215">
            <v>256229324</v>
          </cell>
        </row>
        <row r="1216">
          <cell r="A1216">
            <v>62030101</v>
          </cell>
          <cell r="B1216" t="str">
            <v>GA/MSR - Salaries</v>
          </cell>
          <cell r="C1216">
            <v>70</v>
          </cell>
          <cell r="D1216" t="str">
            <v>.</v>
          </cell>
          <cell r="E1216">
            <v>2</v>
          </cell>
          <cell r="F1216" t="str">
            <v>.</v>
          </cell>
          <cell r="G1216">
            <v>62030101</v>
          </cell>
          <cell r="H1216" t="str">
            <v>.</v>
          </cell>
          <cell r="I1216">
            <v>71</v>
          </cell>
          <cell r="J1216" t="str">
            <v>.</v>
          </cell>
          <cell r="K1216">
            <v>0</v>
          </cell>
          <cell r="L1216" t="str">
            <v>.</v>
          </cell>
          <cell r="M1216">
            <v>0</v>
          </cell>
          <cell r="N1216" t="str">
            <v>.</v>
          </cell>
          <cell r="O1216" t="str">
            <v>00.00.00</v>
          </cell>
          <cell r="P1216">
            <v>105025490</v>
          </cell>
          <cell r="Q1216">
            <v>33690453</v>
          </cell>
          <cell r="R1216">
            <v>138715943</v>
          </cell>
        </row>
        <row r="1217">
          <cell r="A1217">
            <v>62030101</v>
          </cell>
          <cell r="B1217" t="str">
            <v>GA/MSR - Salaries</v>
          </cell>
          <cell r="C1217">
            <v>70</v>
          </cell>
          <cell r="D1217" t="str">
            <v>.</v>
          </cell>
          <cell r="E1217">
            <v>3</v>
          </cell>
          <cell r="F1217" t="str">
            <v>.</v>
          </cell>
          <cell r="G1217">
            <v>62030101</v>
          </cell>
          <cell r="H1217" t="str">
            <v>.</v>
          </cell>
          <cell r="I1217">
            <v>60</v>
          </cell>
          <cell r="J1217" t="str">
            <v>.</v>
          </cell>
          <cell r="K1217">
            <v>0</v>
          </cell>
          <cell r="L1217" t="str">
            <v>.</v>
          </cell>
          <cell r="M1217">
            <v>0</v>
          </cell>
          <cell r="N1217" t="str">
            <v>.</v>
          </cell>
          <cell r="O1217" t="str">
            <v>00.00.00</v>
          </cell>
          <cell r="P1217">
            <v>-240000</v>
          </cell>
          <cell r="Q1217">
            <v>0</v>
          </cell>
          <cell r="R1217">
            <v>-240000</v>
          </cell>
        </row>
        <row r="1218">
          <cell r="A1218">
            <v>62030101</v>
          </cell>
          <cell r="B1218" t="str">
            <v>GA/MSR - Salaries</v>
          </cell>
          <cell r="C1218">
            <v>70</v>
          </cell>
          <cell r="D1218" t="str">
            <v>.</v>
          </cell>
          <cell r="E1218">
            <v>14</v>
          </cell>
          <cell r="F1218" t="str">
            <v>.</v>
          </cell>
          <cell r="G1218">
            <v>62030101</v>
          </cell>
          <cell r="H1218" t="str">
            <v>.</v>
          </cell>
          <cell r="I1218">
            <v>60</v>
          </cell>
          <cell r="J1218" t="str">
            <v>.</v>
          </cell>
          <cell r="K1218">
            <v>0</v>
          </cell>
          <cell r="L1218" t="str">
            <v>.</v>
          </cell>
          <cell r="M1218">
            <v>0</v>
          </cell>
          <cell r="N1218" t="str">
            <v>.</v>
          </cell>
          <cell r="O1218" t="str">
            <v>00.00.00</v>
          </cell>
          <cell r="P1218">
            <v>-1580659</v>
          </cell>
          <cell r="Q1218">
            <v>-399180</v>
          </cell>
          <cell r="R1218">
            <v>-1979839</v>
          </cell>
        </row>
        <row r="1219">
          <cell r="A1219">
            <v>62030102</v>
          </cell>
          <cell r="B1219" t="str">
            <v>GA/MSR - Overtime</v>
          </cell>
          <cell r="C1219">
            <v>70</v>
          </cell>
          <cell r="D1219" t="str">
            <v>.</v>
          </cell>
          <cell r="E1219">
            <v>1</v>
          </cell>
          <cell r="F1219" t="str">
            <v>.</v>
          </cell>
          <cell r="G1219">
            <v>62030102</v>
          </cell>
          <cell r="H1219" t="str">
            <v>.</v>
          </cell>
          <cell r="I1219">
            <v>31</v>
          </cell>
          <cell r="J1219" t="str">
            <v>.</v>
          </cell>
          <cell r="K1219">
            <v>0</v>
          </cell>
          <cell r="L1219" t="str">
            <v>.</v>
          </cell>
          <cell r="M1219">
            <v>0</v>
          </cell>
          <cell r="N1219" t="str">
            <v>.</v>
          </cell>
          <cell r="O1219" t="str">
            <v>00.00.00</v>
          </cell>
          <cell r="P1219">
            <v>6668168</v>
          </cell>
          <cell r="Q1219">
            <v>337598</v>
          </cell>
          <cell r="R1219">
            <v>7005766</v>
          </cell>
        </row>
        <row r="1220">
          <cell r="A1220">
            <v>62030102</v>
          </cell>
          <cell r="B1220" t="str">
            <v>GA/MSR - Overtime</v>
          </cell>
          <cell r="C1220">
            <v>70</v>
          </cell>
          <cell r="D1220" t="str">
            <v>.</v>
          </cell>
          <cell r="E1220">
            <v>1</v>
          </cell>
          <cell r="F1220" t="str">
            <v>.</v>
          </cell>
          <cell r="G1220">
            <v>62030102</v>
          </cell>
          <cell r="H1220" t="str">
            <v>.</v>
          </cell>
          <cell r="I1220">
            <v>32</v>
          </cell>
          <cell r="J1220" t="str">
            <v>.</v>
          </cell>
          <cell r="K1220">
            <v>0</v>
          </cell>
          <cell r="L1220" t="str">
            <v>.</v>
          </cell>
          <cell r="M1220">
            <v>0</v>
          </cell>
          <cell r="N1220" t="str">
            <v>.</v>
          </cell>
          <cell r="O1220" t="str">
            <v>00.00.00</v>
          </cell>
          <cell r="P1220">
            <v>874792</v>
          </cell>
          <cell r="Q1220">
            <v>0</v>
          </cell>
          <cell r="R1220">
            <v>874792</v>
          </cell>
        </row>
        <row r="1221">
          <cell r="A1221">
            <v>62030102</v>
          </cell>
          <cell r="B1221" t="str">
            <v>GA/MSR - Overtime</v>
          </cell>
          <cell r="C1221">
            <v>70</v>
          </cell>
          <cell r="D1221" t="str">
            <v>.</v>
          </cell>
          <cell r="E1221">
            <v>1</v>
          </cell>
          <cell r="F1221" t="str">
            <v>.</v>
          </cell>
          <cell r="G1221">
            <v>62030102</v>
          </cell>
          <cell r="H1221" t="str">
            <v>.</v>
          </cell>
          <cell r="I1221">
            <v>33</v>
          </cell>
          <cell r="J1221" t="str">
            <v>.</v>
          </cell>
          <cell r="K1221">
            <v>0</v>
          </cell>
          <cell r="L1221" t="str">
            <v>.</v>
          </cell>
          <cell r="M1221">
            <v>0</v>
          </cell>
          <cell r="N1221" t="str">
            <v>.</v>
          </cell>
          <cell r="O1221" t="str">
            <v>00.00.00</v>
          </cell>
          <cell r="P1221">
            <v>424948</v>
          </cell>
          <cell r="Q1221">
            <v>0</v>
          </cell>
          <cell r="R1221">
            <v>424948</v>
          </cell>
        </row>
        <row r="1222">
          <cell r="A1222">
            <v>62030102</v>
          </cell>
          <cell r="B1222" t="str">
            <v>GA/MSR - Overtime</v>
          </cell>
          <cell r="C1222">
            <v>70</v>
          </cell>
          <cell r="D1222" t="str">
            <v>.</v>
          </cell>
          <cell r="E1222">
            <v>1</v>
          </cell>
          <cell r="F1222" t="str">
            <v>.</v>
          </cell>
          <cell r="G1222">
            <v>62030102</v>
          </cell>
          <cell r="H1222" t="str">
            <v>.</v>
          </cell>
          <cell r="I1222">
            <v>71</v>
          </cell>
          <cell r="J1222" t="str">
            <v>.</v>
          </cell>
          <cell r="K1222">
            <v>0</v>
          </cell>
          <cell r="L1222" t="str">
            <v>.</v>
          </cell>
          <cell r="M1222">
            <v>0</v>
          </cell>
          <cell r="N1222" t="str">
            <v>.</v>
          </cell>
          <cell r="O1222" t="str">
            <v>00.00.00</v>
          </cell>
          <cell r="P1222">
            <v>7589619</v>
          </cell>
          <cell r="Q1222">
            <v>2047538</v>
          </cell>
          <cell r="R1222">
            <v>9637157</v>
          </cell>
        </row>
        <row r="1223">
          <cell r="A1223">
            <v>62030102</v>
          </cell>
          <cell r="B1223" t="str">
            <v>GA/MSR - Overtime</v>
          </cell>
          <cell r="C1223">
            <v>70</v>
          </cell>
          <cell r="D1223" t="str">
            <v>.</v>
          </cell>
          <cell r="E1223">
            <v>1</v>
          </cell>
          <cell r="F1223" t="str">
            <v>.</v>
          </cell>
          <cell r="G1223">
            <v>62030102</v>
          </cell>
          <cell r="H1223" t="str">
            <v>.</v>
          </cell>
          <cell r="I1223">
            <v>72</v>
          </cell>
          <cell r="J1223" t="str">
            <v>.</v>
          </cell>
          <cell r="K1223">
            <v>0</v>
          </cell>
          <cell r="L1223" t="str">
            <v>.</v>
          </cell>
          <cell r="M1223">
            <v>0</v>
          </cell>
          <cell r="N1223" t="str">
            <v>.</v>
          </cell>
          <cell r="O1223" t="str">
            <v>00.00.00</v>
          </cell>
          <cell r="P1223">
            <v>7541911</v>
          </cell>
          <cell r="Q1223">
            <v>1846021</v>
          </cell>
          <cell r="R1223">
            <v>9387932</v>
          </cell>
        </row>
        <row r="1224">
          <cell r="A1224">
            <v>62030102</v>
          </cell>
          <cell r="B1224" t="str">
            <v>GA/MSR - Overtime</v>
          </cell>
          <cell r="C1224">
            <v>70</v>
          </cell>
          <cell r="D1224" t="str">
            <v>.</v>
          </cell>
          <cell r="E1224">
            <v>2</v>
          </cell>
          <cell r="F1224" t="str">
            <v>.</v>
          </cell>
          <cell r="G1224">
            <v>62030102</v>
          </cell>
          <cell r="H1224" t="str">
            <v>.</v>
          </cell>
          <cell r="I1224">
            <v>22</v>
          </cell>
          <cell r="J1224" t="str">
            <v>.</v>
          </cell>
          <cell r="K1224">
            <v>0</v>
          </cell>
          <cell r="L1224" t="str">
            <v>.</v>
          </cell>
          <cell r="M1224">
            <v>0</v>
          </cell>
          <cell r="N1224" t="str">
            <v>.</v>
          </cell>
          <cell r="O1224" t="str">
            <v>00.00.00</v>
          </cell>
          <cell r="P1224">
            <v>573454</v>
          </cell>
          <cell r="Q1224">
            <v>0</v>
          </cell>
          <cell r="R1224">
            <v>573454</v>
          </cell>
        </row>
        <row r="1225">
          <cell r="A1225">
            <v>62030105</v>
          </cell>
          <cell r="B1225" t="str">
            <v>GA/MSR - Medical Exp</v>
          </cell>
          <cell r="C1225">
            <v>70</v>
          </cell>
          <cell r="D1225" t="str">
            <v>.</v>
          </cell>
          <cell r="E1225">
            <v>1</v>
          </cell>
          <cell r="F1225" t="str">
            <v>.</v>
          </cell>
          <cell r="G1225">
            <v>62030105</v>
          </cell>
          <cell r="H1225" t="str">
            <v>.</v>
          </cell>
          <cell r="I1225">
            <v>11</v>
          </cell>
          <cell r="J1225" t="str">
            <v>.</v>
          </cell>
          <cell r="K1225">
            <v>0</v>
          </cell>
          <cell r="L1225" t="str">
            <v>.</v>
          </cell>
          <cell r="M1225">
            <v>0</v>
          </cell>
          <cell r="N1225" t="str">
            <v>.</v>
          </cell>
          <cell r="O1225" t="str">
            <v>00.00.00</v>
          </cell>
          <cell r="P1225">
            <v>4335562</v>
          </cell>
          <cell r="Q1225">
            <v>996000</v>
          </cell>
          <cell r="R1225">
            <v>5331562</v>
          </cell>
        </row>
        <row r="1226">
          <cell r="A1226">
            <v>62030105</v>
          </cell>
          <cell r="B1226" t="str">
            <v>GA/MSR - Medical Exp</v>
          </cell>
          <cell r="C1226">
            <v>70</v>
          </cell>
          <cell r="D1226" t="str">
            <v>.</v>
          </cell>
          <cell r="E1226">
            <v>1</v>
          </cell>
          <cell r="F1226" t="str">
            <v>.</v>
          </cell>
          <cell r="G1226">
            <v>62030105</v>
          </cell>
          <cell r="H1226" t="str">
            <v>.</v>
          </cell>
          <cell r="I1226">
            <v>12</v>
          </cell>
          <cell r="J1226" t="str">
            <v>.</v>
          </cell>
          <cell r="K1226">
            <v>0</v>
          </cell>
          <cell r="L1226" t="str">
            <v>.</v>
          </cell>
          <cell r="M1226">
            <v>0</v>
          </cell>
          <cell r="N1226" t="str">
            <v>.</v>
          </cell>
          <cell r="O1226" t="str">
            <v>00.00.00</v>
          </cell>
          <cell r="P1226">
            <v>2524647</v>
          </cell>
          <cell r="Q1226">
            <v>0</v>
          </cell>
          <cell r="R1226">
            <v>2524647</v>
          </cell>
        </row>
        <row r="1227">
          <cell r="A1227">
            <v>62030105</v>
          </cell>
          <cell r="B1227" t="str">
            <v>GA/MSR - Medical Exp</v>
          </cell>
          <cell r="C1227">
            <v>70</v>
          </cell>
          <cell r="D1227" t="str">
            <v>.</v>
          </cell>
          <cell r="E1227">
            <v>1</v>
          </cell>
          <cell r="F1227" t="str">
            <v>.</v>
          </cell>
          <cell r="G1227">
            <v>62030105</v>
          </cell>
          <cell r="H1227" t="str">
            <v>.</v>
          </cell>
          <cell r="I1227">
            <v>13</v>
          </cell>
          <cell r="J1227" t="str">
            <v>.</v>
          </cell>
          <cell r="K1227">
            <v>0</v>
          </cell>
          <cell r="L1227" t="str">
            <v>.</v>
          </cell>
          <cell r="M1227">
            <v>0</v>
          </cell>
          <cell r="N1227" t="str">
            <v>.</v>
          </cell>
          <cell r="O1227" t="str">
            <v>00.00.00</v>
          </cell>
          <cell r="P1227">
            <v>1147300</v>
          </cell>
          <cell r="Q1227">
            <v>0</v>
          </cell>
          <cell r="R1227">
            <v>1147300</v>
          </cell>
        </row>
        <row r="1228">
          <cell r="A1228">
            <v>62030105</v>
          </cell>
          <cell r="B1228" t="str">
            <v>GA/MSR - Medical Exp</v>
          </cell>
          <cell r="C1228">
            <v>70</v>
          </cell>
          <cell r="D1228" t="str">
            <v>.</v>
          </cell>
          <cell r="E1228">
            <v>1</v>
          </cell>
          <cell r="F1228" t="str">
            <v>.</v>
          </cell>
          <cell r="G1228">
            <v>62030105</v>
          </cell>
          <cell r="H1228" t="str">
            <v>.</v>
          </cell>
          <cell r="I1228">
            <v>14</v>
          </cell>
          <cell r="J1228" t="str">
            <v>.</v>
          </cell>
          <cell r="K1228">
            <v>0</v>
          </cell>
          <cell r="L1228" t="str">
            <v>.</v>
          </cell>
          <cell r="M1228">
            <v>0</v>
          </cell>
          <cell r="N1228" t="str">
            <v>.</v>
          </cell>
          <cell r="O1228" t="str">
            <v>00.00.00</v>
          </cell>
          <cell r="P1228">
            <v>2829200</v>
          </cell>
          <cell r="Q1228">
            <v>3075683</v>
          </cell>
          <cell r="R1228">
            <v>5904883</v>
          </cell>
        </row>
        <row r="1229">
          <cell r="A1229">
            <v>62030105</v>
          </cell>
          <cell r="B1229" t="str">
            <v>GA/MSR - Medical Exp</v>
          </cell>
          <cell r="C1229">
            <v>70</v>
          </cell>
          <cell r="D1229" t="str">
            <v>.</v>
          </cell>
          <cell r="E1229">
            <v>1</v>
          </cell>
          <cell r="F1229" t="str">
            <v>.</v>
          </cell>
          <cell r="G1229">
            <v>62030105</v>
          </cell>
          <cell r="H1229" t="str">
            <v>.</v>
          </cell>
          <cell r="I1229">
            <v>31</v>
          </cell>
          <cell r="J1229" t="str">
            <v>.</v>
          </cell>
          <cell r="K1229">
            <v>0</v>
          </cell>
          <cell r="L1229" t="str">
            <v>.</v>
          </cell>
          <cell r="M1229">
            <v>0</v>
          </cell>
          <cell r="N1229" t="str">
            <v>.</v>
          </cell>
          <cell r="O1229" t="str">
            <v>00.00.00</v>
          </cell>
          <cell r="P1229">
            <v>3620360</v>
          </cell>
          <cell r="Q1229">
            <v>223600</v>
          </cell>
          <cell r="R1229">
            <v>3843960</v>
          </cell>
        </row>
        <row r="1230">
          <cell r="A1230">
            <v>62030105</v>
          </cell>
          <cell r="B1230" t="str">
            <v>GA/MSR - Medical Exp</v>
          </cell>
          <cell r="C1230">
            <v>70</v>
          </cell>
          <cell r="D1230" t="str">
            <v>.</v>
          </cell>
          <cell r="E1230">
            <v>1</v>
          </cell>
          <cell r="F1230" t="str">
            <v>.</v>
          </cell>
          <cell r="G1230">
            <v>62030105</v>
          </cell>
          <cell r="H1230" t="str">
            <v>.</v>
          </cell>
          <cell r="I1230">
            <v>32</v>
          </cell>
          <cell r="J1230" t="str">
            <v>.</v>
          </cell>
          <cell r="K1230">
            <v>0</v>
          </cell>
          <cell r="L1230" t="str">
            <v>.</v>
          </cell>
          <cell r="M1230">
            <v>0</v>
          </cell>
          <cell r="N1230" t="str">
            <v>.</v>
          </cell>
          <cell r="O1230" t="str">
            <v>00.00.00</v>
          </cell>
          <cell r="P1230">
            <v>3173400</v>
          </cell>
          <cell r="Q1230">
            <v>413000</v>
          </cell>
          <cell r="R1230">
            <v>3586400</v>
          </cell>
        </row>
        <row r="1231">
          <cell r="A1231">
            <v>62030105</v>
          </cell>
          <cell r="B1231" t="str">
            <v>GA/MSR - Medical Exp</v>
          </cell>
          <cell r="C1231">
            <v>70</v>
          </cell>
          <cell r="D1231" t="str">
            <v>.</v>
          </cell>
          <cell r="E1231">
            <v>1</v>
          </cell>
          <cell r="F1231" t="str">
            <v>.</v>
          </cell>
          <cell r="G1231">
            <v>62030105</v>
          </cell>
          <cell r="H1231" t="str">
            <v>.</v>
          </cell>
          <cell r="I1231">
            <v>33</v>
          </cell>
          <cell r="J1231" t="str">
            <v>.</v>
          </cell>
          <cell r="K1231">
            <v>0</v>
          </cell>
          <cell r="L1231" t="str">
            <v>.</v>
          </cell>
          <cell r="M1231">
            <v>0</v>
          </cell>
          <cell r="N1231" t="str">
            <v>.</v>
          </cell>
          <cell r="O1231" t="str">
            <v>00.00.00</v>
          </cell>
          <cell r="P1231">
            <v>1300941</v>
          </cell>
          <cell r="Q1231">
            <v>815700</v>
          </cell>
          <cell r="R1231">
            <v>2116641</v>
          </cell>
        </row>
        <row r="1232">
          <cell r="A1232">
            <v>62030105</v>
          </cell>
          <cell r="B1232" t="str">
            <v>GA/MSR - Medical Exp</v>
          </cell>
          <cell r="C1232">
            <v>70</v>
          </cell>
          <cell r="D1232" t="str">
            <v>.</v>
          </cell>
          <cell r="E1232">
            <v>1</v>
          </cell>
          <cell r="F1232" t="str">
            <v>.</v>
          </cell>
          <cell r="G1232">
            <v>62030105</v>
          </cell>
          <cell r="H1232" t="str">
            <v>.</v>
          </cell>
          <cell r="I1232">
            <v>71</v>
          </cell>
          <cell r="J1232" t="str">
            <v>.</v>
          </cell>
          <cell r="K1232">
            <v>0</v>
          </cell>
          <cell r="L1232" t="str">
            <v>.</v>
          </cell>
          <cell r="M1232">
            <v>0</v>
          </cell>
          <cell r="N1232" t="str">
            <v>.</v>
          </cell>
          <cell r="O1232" t="str">
            <v>00.00.00</v>
          </cell>
          <cell r="P1232">
            <v>3245600</v>
          </cell>
          <cell r="Q1232">
            <v>2110650</v>
          </cell>
          <cell r="R1232">
            <v>5356250</v>
          </cell>
        </row>
        <row r="1233">
          <cell r="A1233">
            <v>62030105</v>
          </cell>
          <cell r="B1233" t="str">
            <v>GA/MSR - Medical Exp</v>
          </cell>
          <cell r="C1233">
            <v>70</v>
          </cell>
          <cell r="D1233" t="str">
            <v>.</v>
          </cell>
          <cell r="E1233">
            <v>1</v>
          </cell>
          <cell r="F1233" t="str">
            <v>.</v>
          </cell>
          <cell r="G1233">
            <v>62030105</v>
          </cell>
          <cell r="H1233" t="str">
            <v>.</v>
          </cell>
          <cell r="I1233">
            <v>72</v>
          </cell>
          <cell r="J1233" t="str">
            <v>.</v>
          </cell>
          <cell r="K1233">
            <v>0</v>
          </cell>
          <cell r="L1233" t="str">
            <v>.</v>
          </cell>
          <cell r="M1233">
            <v>0</v>
          </cell>
          <cell r="N1233" t="str">
            <v>.</v>
          </cell>
          <cell r="O1233" t="str">
            <v>00.00.00</v>
          </cell>
          <cell r="P1233">
            <v>4976471</v>
          </cell>
          <cell r="Q1233">
            <v>780200</v>
          </cell>
          <cell r="R1233">
            <v>5756671</v>
          </cell>
        </row>
        <row r="1234">
          <cell r="A1234">
            <v>62030105</v>
          </cell>
          <cell r="B1234" t="str">
            <v>GA/MSR - Medical Exp</v>
          </cell>
          <cell r="C1234">
            <v>70</v>
          </cell>
          <cell r="D1234" t="str">
            <v>.</v>
          </cell>
          <cell r="E1234">
            <v>2</v>
          </cell>
          <cell r="F1234" t="str">
            <v>.</v>
          </cell>
          <cell r="G1234">
            <v>62030105</v>
          </cell>
          <cell r="H1234" t="str">
            <v>.</v>
          </cell>
          <cell r="I1234">
            <v>32</v>
          </cell>
          <cell r="J1234" t="str">
            <v>.</v>
          </cell>
          <cell r="K1234">
            <v>0</v>
          </cell>
          <cell r="L1234" t="str">
            <v>.</v>
          </cell>
          <cell r="M1234">
            <v>0</v>
          </cell>
          <cell r="N1234" t="str">
            <v>.</v>
          </cell>
          <cell r="O1234" t="str">
            <v>00.00.00</v>
          </cell>
          <cell r="P1234">
            <v>565000</v>
          </cell>
          <cell r="Q1234">
            <v>0</v>
          </cell>
          <cell r="R1234">
            <v>565000</v>
          </cell>
        </row>
        <row r="1235">
          <cell r="A1235" t="str">
            <v>_x000C_</v>
          </cell>
        </row>
        <row r="1239">
          <cell r="A1239" t="str">
            <v>JAS Aero - En</v>
          </cell>
          <cell r="B1239" t="str">
            <v>gineering IDR</v>
          </cell>
          <cell r="K1239" t="str">
            <v>De</v>
          </cell>
          <cell r="L1239" t="str">
            <v>t</v>
          </cell>
          <cell r="M1239" t="str">
            <v>ail</v>
          </cell>
          <cell r="O1239" t="str">
            <v>Trial Balance</v>
          </cell>
          <cell r="Q1239" t="str">
            <v>Report Date</v>
          </cell>
          <cell r="R1239" t="str">
            <v>: 08-JUN-2005 15:02</v>
          </cell>
        </row>
        <row r="1240">
          <cell r="J1240" t="str">
            <v>P</v>
          </cell>
          <cell r="K1240" t="str">
            <v>erio</v>
          </cell>
          <cell r="L1240" t="str">
            <v>d</v>
          </cell>
          <cell r="M1240" t="str">
            <v>to</v>
          </cell>
          <cell r="O1240" t="str">
            <v>date for MAY-0</v>
          </cell>
          <cell r="P1240">
            <v>5</v>
          </cell>
          <cell r="Q1240" t="str">
            <v>Page</v>
          </cell>
          <cell r="R1240" t="str">
            <v>:    20 of       24</v>
          </cell>
        </row>
        <row r="1241">
          <cell r="B1241" t="str">
            <v>Currency:  IDR</v>
          </cell>
        </row>
        <row r="1242">
          <cell r="B1242" t="str">
            <v>COMPANY Range:  70 to</v>
          </cell>
          <cell r="C1242">
            <v>7</v>
          </cell>
          <cell r="D1242">
            <v>0</v>
          </cell>
        </row>
        <row r="1244">
          <cell r="B1244" t="str">
            <v>COMPANY:  70 JA</v>
          </cell>
          <cell r="C1244" t="str">
            <v>S</v>
          </cell>
          <cell r="D1244" t="str">
            <v>A</v>
          </cell>
          <cell r="E1244" t="str">
            <v>er</v>
          </cell>
          <cell r="F1244" t="str">
            <v>o</v>
          </cell>
          <cell r="G1244" t="e">
            <v>#NAME?</v>
          </cell>
          <cell r="H1244" t="str">
            <v>e</v>
          </cell>
          <cell r="I1244" t="str">
            <v>er</v>
          </cell>
          <cell r="J1244" t="str">
            <v>i</v>
          </cell>
          <cell r="K1244" t="str">
            <v>ng S</v>
          </cell>
          <cell r="L1244" t="str">
            <v>e</v>
          </cell>
          <cell r="M1244" t="str">
            <v>rvi</v>
          </cell>
          <cell r="N1244" t="str">
            <v>c</v>
          </cell>
          <cell r="O1244" t="str">
            <v>es</v>
          </cell>
        </row>
        <row r="1246">
          <cell r="A1246" t="str">
            <v>ACCOUNT</v>
          </cell>
          <cell r="B1246" t="str">
            <v>Description</v>
          </cell>
          <cell r="C1246" t="str">
            <v>Ac</v>
          </cell>
          <cell r="D1246" t="str">
            <v>c</v>
          </cell>
          <cell r="E1246" t="str">
            <v>ou</v>
          </cell>
          <cell r="F1246" t="str">
            <v>n</v>
          </cell>
          <cell r="G1246" t="str">
            <v>ting Fle</v>
          </cell>
          <cell r="H1246" t="str">
            <v>x</v>
          </cell>
          <cell r="I1246" t="str">
            <v>fi</v>
          </cell>
          <cell r="J1246" t="str">
            <v>e</v>
          </cell>
          <cell r="K1246" t="str">
            <v>ld</v>
          </cell>
          <cell r="P1246" t="str">
            <v>Beginning Balance</v>
          </cell>
          <cell r="Q1246" t="str">
            <v>Period Activity</v>
          </cell>
          <cell r="R1246" t="str">
            <v>Ending Balance</v>
          </cell>
        </row>
        <row r="1247">
          <cell r="A1247" t="str">
            <v>-----------</v>
          </cell>
          <cell r="B1247" t="str">
            <v>--------------------</v>
          </cell>
          <cell r="C1247" t="str">
            <v>--</v>
          </cell>
          <cell r="D1247" t="str">
            <v>-</v>
          </cell>
          <cell r="E1247" t="str">
            <v>--</v>
          </cell>
          <cell r="F1247" t="str">
            <v>-</v>
          </cell>
          <cell r="G1247" t="str">
            <v>--------</v>
          </cell>
          <cell r="H1247" t="str">
            <v>-</v>
          </cell>
          <cell r="I1247" t="str">
            <v>--</v>
          </cell>
          <cell r="J1247" t="str">
            <v>-</v>
          </cell>
          <cell r="K1247" t="str">
            <v>----</v>
          </cell>
          <cell r="L1247" t="str">
            <v>-</v>
          </cell>
          <cell r="M1247" t="str">
            <v>---</v>
          </cell>
          <cell r="N1247" t="str">
            <v>-</v>
          </cell>
          <cell r="O1247" t="str">
            <v>-------------</v>
          </cell>
          <cell r="P1247" t="str">
            <v>------------------</v>
          </cell>
          <cell r="Q1247" t="str">
            <v>------------------</v>
          </cell>
          <cell r="R1247" t="str">
            <v>------------------</v>
          </cell>
        </row>
        <row r="1248">
          <cell r="A1248">
            <v>62030106</v>
          </cell>
          <cell r="B1248" t="str">
            <v>GA/MSR - Hospitaliza</v>
          </cell>
          <cell r="C1248">
            <v>70</v>
          </cell>
          <cell r="D1248" t="str">
            <v>.</v>
          </cell>
          <cell r="E1248">
            <v>1</v>
          </cell>
          <cell r="F1248" t="str">
            <v>.</v>
          </cell>
          <cell r="G1248">
            <v>62030106</v>
          </cell>
          <cell r="H1248" t="str">
            <v>.</v>
          </cell>
          <cell r="I1248">
            <v>13</v>
          </cell>
          <cell r="J1248" t="str">
            <v>.</v>
          </cell>
          <cell r="K1248">
            <v>0</v>
          </cell>
          <cell r="L1248" t="str">
            <v>.</v>
          </cell>
          <cell r="M1248">
            <v>0</v>
          </cell>
          <cell r="N1248" t="str">
            <v>.</v>
          </cell>
          <cell r="O1248" t="str">
            <v>00.00.00</v>
          </cell>
          <cell r="P1248">
            <v>21216720</v>
          </cell>
          <cell r="Q1248">
            <v>0</v>
          </cell>
          <cell r="R1248">
            <v>21216720</v>
          </cell>
        </row>
        <row r="1249">
          <cell r="A1249">
            <v>62030106</v>
          </cell>
          <cell r="B1249" t="str">
            <v>GA/MSR - Hospitaliza</v>
          </cell>
          <cell r="C1249">
            <v>70</v>
          </cell>
          <cell r="D1249" t="str">
            <v>.</v>
          </cell>
          <cell r="E1249">
            <v>1</v>
          </cell>
          <cell r="F1249" t="str">
            <v>.</v>
          </cell>
          <cell r="G1249">
            <v>62030106</v>
          </cell>
          <cell r="H1249" t="str">
            <v>.</v>
          </cell>
          <cell r="I1249">
            <v>31</v>
          </cell>
          <cell r="J1249" t="str">
            <v>.</v>
          </cell>
          <cell r="K1249">
            <v>0</v>
          </cell>
          <cell r="L1249" t="str">
            <v>.</v>
          </cell>
          <cell r="M1249">
            <v>0</v>
          </cell>
          <cell r="N1249" t="str">
            <v>.</v>
          </cell>
          <cell r="O1249" t="str">
            <v>00.00.00</v>
          </cell>
          <cell r="P1249">
            <v>52072116.340000004</v>
          </cell>
          <cell r="Q1249">
            <v>1110705.56</v>
          </cell>
          <cell r="R1249">
            <v>53182821.899999999</v>
          </cell>
        </row>
        <row r="1250">
          <cell r="A1250">
            <v>62030106</v>
          </cell>
          <cell r="B1250" t="str">
            <v>GA/MSR - Hospitaliza</v>
          </cell>
          <cell r="C1250">
            <v>70</v>
          </cell>
          <cell r="D1250" t="str">
            <v>.</v>
          </cell>
          <cell r="E1250">
            <v>1</v>
          </cell>
          <cell r="F1250" t="str">
            <v>.</v>
          </cell>
          <cell r="G1250">
            <v>62030106</v>
          </cell>
          <cell r="H1250" t="str">
            <v>.</v>
          </cell>
          <cell r="I1250">
            <v>33</v>
          </cell>
          <cell r="J1250" t="str">
            <v>.</v>
          </cell>
          <cell r="K1250">
            <v>0</v>
          </cell>
          <cell r="L1250" t="str">
            <v>.</v>
          </cell>
          <cell r="M1250">
            <v>0</v>
          </cell>
          <cell r="N1250" t="str">
            <v>.</v>
          </cell>
          <cell r="O1250" t="str">
            <v>00.00.00</v>
          </cell>
          <cell r="P1250">
            <v>26036058</v>
          </cell>
          <cell r="Q1250">
            <v>26036058</v>
          </cell>
          <cell r="R1250">
            <v>52072116</v>
          </cell>
        </row>
        <row r="1251">
          <cell r="A1251">
            <v>62030106</v>
          </cell>
          <cell r="B1251" t="str">
            <v>GA/MSR - Hospitaliza</v>
          </cell>
          <cell r="C1251">
            <v>70</v>
          </cell>
          <cell r="D1251" t="str">
            <v>.</v>
          </cell>
          <cell r="E1251">
            <v>1</v>
          </cell>
          <cell r="F1251" t="str">
            <v>.</v>
          </cell>
          <cell r="G1251">
            <v>62030106</v>
          </cell>
          <cell r="H1251" t="str">
            <v>.</v>
          </cell>
          <cell r="I1251">
            <v>60</v>
          </cell>
          <cell r="J1251" t="str">
            <v>.</v>
          </cell>
          <cell r="K1251">
            <v>0</v>
          </cell>
          <cell r="L1251" t="str">
            <v>.</v>
          </cell>
          <cell r="M1251">
            <v>0</v>
          </cell>
          <cell r="N1251" t="str">
            <v>.</v>
          </cell>
          <cell r="O1251" t="str">
            <v>00.00.00</v>
          </cell>
          <cell r="P1251">
            <v>105000</v>
          </cell>
          <cell r="Q1251">
            <v>0</v>
          </cell>
          <cell r="R1251">
            <v>105000</v>
          </cell>
        </row>
        <row r="1252">
          <cell r="A1252">
            <v>62030107</v>
          </cell>
          <cell r="B1252" t="str">
            <v>GA/MSR - Jamsostek</v>
          </cell>
          <cell r="C1252">
            <v>70</v>
          </cell>
          <cell r="D1252" t="str">
            <v>.</v>
          </cell>
          <cell r="E1252">
            <v>1</v>
          </cell>
          <cell r="F1252" t="str">
            <v>.</v>
          </cell>
          <cell r="G1252">
            <v>62030107</v>
          </cell>
          <cell r="H1252" t="str">
            <v>.</v>
          </cell>
          <cell r="I1252">
            <v>31</v>
          </cell>
          <cell r="J1252" t="str">
            <v>.</v>
          </cell>
          <cell r="K1252">
            <v>0</v>
          </cell>
          <cell r="L1252" t="str">
            <v>.</v>
          </cell>
          <cell r="M1252">
            <v>0</v>
          </cell>
          <cell r="N1252" t="str">
            <v>.</v>
          </cell>
          <cell r="O1252" t="str">
            <v>00.00.00</v>
          </cell>
          <cell r="P1252">
            <v>7244867</v>
          </cell>
          <cell r="Q1252">
            <v>1088611</v>
          </cell>
          <cell r="R1252">
            <v>8333478</v>
          </cell>
        </row>
        <row r="1253">
          <cell r="A1253">
            <v>62030107</v>
          </cell>
          <cell r="B1253" t="str">
            <v>GA/MSR - Jamsostek</v>
          </cell>
          <cell r="C1253">
            <v>70</v>
          </cell>
          <cell r="D1253" t="str">
            <v>.</v>
          </cell>
          <cell r="E1253">
            <v>1</v>
          </cell>
          <cell r="F1253" t="str">
            <v>.</v>
          </cell>
          <cell r="G1253">
            <v>62030107</v>
          </cell>
          <cell r="H1253" t="str">
            <v>.</v>
          </cell>
          <cell r="I1253">
            <v>32</v>
          </cell>
          <cell r="J1253" t="str">
            <v>.</v>
          </cell>
          <cell r="K1253">
            <v>0</v>
          </cell>
          <cell r="L1253" t="str">
            <v>.</v>
          </cell>
          <cell r="M1253">
            <v>0</v>
          </cell>
          <cell r="N1253" t="str">
            <v>.</v>
          </cell>
          <cell r="O1253" t="str">
            <v>00.00.00</v>
          </cell>
          <cell r="P1253">
            <v>2759713</v>
          </cell>
          <cell r="Q1253">
            <v>585624</v>
          </cell>
          <cell r="R1253">
            <v>3345337</v>
          </cell>
        </row>
        <row r="1254">
          <cell r="A1254">
            <v>62030107</v>
          </cell>
          <cell r="B1254" t="str">
            <v>GA/MSR - Jamsostek</v>
          </cell>
          <cell r="C1254">
            <v>70</v>
          </cell>
          <cell r="D1254" t="str">
            <v>.</v>
          </cell>
          <cell r="E1254">
            <v>1</v>
          </cell>
          <cell r="F1254" t="str">
            <v>.</v>
          </cell>
          <cell r="G1254">
            <v>62030107</v>
          </cell>
          <cell r="H1254" t="str">
            <v>.</v>
          </cell>
          <cell r="I1254">
            <v>33</v>
          </cell>
          <cell r="J1254" t="str">
            <v>.</v>
          </cell>
          <cell r="K1254">
            <v>0</v>
          </cell>
          <cell r="L1254" t="str">
            <v>.</v>
          </cell>
          <cell r="M1254">
            <v>0</v>
          </cell>
          <cell r="N1254" t="str">
            <v>.</v>
          </cell>
          <cell r="O1254" t="str">
            <v>00.00.00</v>
          </cell>
          <cell r="P1254">
            <v>2663697</v>
          </cell>
          <cell r="Q1254">
            <v>781522</v>
          </cell>
          <cell r="R1254">
            <v>3445219</v>
          </cell>
        </row>
        <row r="1255">
          <cell r="A1255">
            <v>62030107</v>
          </cell>
          <cell r="B1255" t="str">
            <v>GA/MSR - Jamsostek</v>
          </cell>
          <cell r="C1255">
            <v>70</v>
          </cell>
          <cell r="D1255" t="str">
            <v>.</v>
          </cell>
          <cell r="E1255">
            <v>1</v>
          </cell>
          <cell r="F1255" t="str">
            <v>.</v>
          </cell>
          <cell r="G1255">
            <v>62030107</v>
          </cell>
          <cell r="H1255" t="str">
            <v>.</v>
          </cell>
          <cell r="I1255">
            <v>42</v>
          </cell>
          <cell r="J1255" t="str">
            <v>.</v>
          </cell>
          <cell r="K1255">
            <v>0</v>
          </cell>
          <cell r="L1255" t="str">
            <v>.</v>
          </cell>
          <cell r="M1255">
            <v>0</v>
          </cell>
          <cell r="N1255" t="str">
            <v>.</v>
          </cell>
          <cell r="O1255" t="str">
            <v>00.00.00</v>
          </cell>
          <cell r="P1255">
            <v>1358983</v>
          </cell>
          <cell r="Q1255">
            <v>310120</v>
          </cell>
          <cell r="R1255">
            <v>1669103</v>
          </cell>
        </row>
        <row r="1256">
          <cell r="A1256">
            <v>62030107</v>
          </cell>
          <cell r="B1256" t="str">
            <v>GA/MSR - Jamsostek</v>
          </cell>
          <cell r="C1256">
            <v>70</v>
          </cell>
          <cell r="D1256" t="str">
            <v>.</v>
          </cell>
          <cell r="E1256">
            <v>1</v>
          </cell>
          <cell r="F1256" t="str">
            <v>.</v>
          </cell>
          <cell r="G1256">
            <v>62030107</v>
          </cell>
          <cell r="H1256" t="str">
            <v>.</v>
          </cell>
          <cell r="I1256">
            <v>71</v>
          </cell>
          <cell r="J1256" t="str">
            <v>.</v>
          </cell>
          <cell r="K1256">
            <v>0</v>
          </cell>
          <cell r="L1256" t="str">
            <v>.</v>
          </cell>
          <cell r="M1256">
            <v>0</v>
          </cell>
          <cell r="N1256" t="str">
            <v>.</v>
          </cell>
          <cell r="O1256" t="str">
            <v>00.00.00</v>
          </cell>
          <cell r="P1256">
            <v>5322335</v>
          </cell>
          <cell r="Q1256">
            <v>1208309</v>
          </cell>
          <cell r="R1256">
            <v>6530644</v>
          </cell>
        </row>
        <row r="1257">
          <cell r="A1257">
            <v>62030107</v>
          </cell>
          <cell r="B1257" t="str">
            <v>GA/MSR - Jamsostek</v>
          </cell>
          <cell r="C1257">
            <v>70</v>
          </cell>
          <cell r="D1257" t="str">
            <v>.</v>
          </cell>
          <cell r="E1257">
            <v>1</v>
          </cell>
          <cell r="F1257" t="str">
            <v>.</v>
          </cell>
          <cell r="G1257">
            <v>62030107</v>
          </cell>
          <cell r="H1257" t="str">
            <v>.</v>
          </cell>
          <cell r="I1257">
            <v>72</v>
          </cell>
          <cell r="J1257" t="str">
            <v>.</v>
          </cell>
          <cell r="K1257">
            <v>0</v>
          </cell>
          <cell r="L1257" t="str">
            <v>.</v>
          </cell>
          <cell r="M1257">
            <v>0</v>
          </cell>
          <cell r="N1257" t="str">
            <v>.</v>
          </cell>
          <cell r="O1257" t="str">
            <v>00.00.00</v>
          </cell>
          <cell r="P1257">
            <v>1377468</v>
          </cell>
          <cell r="Q1257">
            <v>0</v>
          </cell>
          <cell r="R1257">
            <v>1377468</v>
          </cell>
        </row>
        <row r="1258">
          <cell r="A1258">
            <v>62030107</v>
          </cell>
          <cell r="B1258" t="str">
            <v>GA/MSR - Jamsostek</v>
          </cell>
          <cell r="C1258">
            <v>70</v>
          </cell>
          <cell r="D1258" t="str">
            <v>.</v>
          </cell>
          <cell r="E1258">
            <v>2</v>
          </cell>
          <cell r="F1258" t="str">
            <v>.</v>
          </cell>
          <cell r="G1258">
            <v>62030107</v>
          </cell>
          <cell r="H1258" t="str">
            <v>.</v>
          </cell>
          <cell r="I1258">
            <v>22</v>
          </cell>
          <cell r="J1258" t="str">
            <v>.</v>
          </cell>
          <cell r="K1258">
            <v>0</v>
          </cell>
          <cell r="L1258" t="str">
            <v>.</v>
          </cell>
          <cell r="M1258">
            <v>0</v>
          </cell>
          <cell r="N1258" t="str">
            <v>.</v>
          </cell>
          <cell r="O1258" t="str">
            <v>00.00.00</v>
          </cell>
          <cell r="P1258">
            <v>5736412</v>
          </cell>
          <cell r="Q1258">
            <v>1435584</v>
          </cell>
          <cell r="R1258">
            <v>7171996</v>
          </cell>
        </row>
        <row r="1259">
          <cell r="A1259">
            <v>62030107</v>
          </cell>
          <cell r="B1259" t="str">
            <v>GA/MSR - Jamsostek</v>
          </cell>
          <cell r="C1259">
            <v>70</v>
          </cell>
          <cell r="D1259" t="str">
            <v>.</v>
          </cell>
          <cell r="E1259">
            <v>2</v>
          </cell>
          <cell r="F1259" t="str">
            <v>.</v>
          </cell>
          <cell r="G1259">
            <v>62030107</v>
          </cell>
          <cell r="H1259" t="str">
            <v>.</v>
          </cell>
          <cell r="I1259">
            <v>50</v>
          </cell>
          <cell r="J1259" t="str">
            <v>.</v>
          </cell>
          <cell r="K1259">
            <v>0</v>
          </cell>
          <cell r="L1259" t="str">
            <v>.</v>
          </cell>
          <cell r="M1259">
            <v>0</v>
          </cell>
          <cell r="N1259" t="str">
            <v>.</v>
          </cell>
          <cell r="O1259" t="str">
            <v>00.00.00</v>
          </cell>
          <cell r="P1259">
            <v>2320188</v>
          </cell>
          <cell r="Q1259">
            <v>1165124</v>
          </cell>
          <cell r="R1259">
            <v>3485312</v>
          </cell>
        </row>
        <row r="1260">
          <cell r="A1260">
            <v>62030108</v>
          </cell>
          <cell r="B1260" t="str">
            <v>GA/MSR - Pention</v>
          </cell>
          <cell r="C1260">
            <v>70</v>
          </cell>
          <cell r="D1260" t="str">
            <v>.</v>
          </cell>
          <cell r="E1260">
            <v>1</v>
          </cell>
          <cell r="F1260" t="str">
            <v>.</v>
          </cell>
          <cell r="G1260">
            <v>62030108</v>
          </cell>
          <cell r="H1260" t="str">
            <v>.</v>
          </cell>
          <cell r="I1260">
            <v>31</v>
          </cell>
          <cell r="J1260" t="str">
            <v>.</v>
          </cell>
          <cell r="K1260">
            <v>0</v>
          </cell>
          <cell r="L1260" t="str">
            <v>.</v>
          </cell>
          <cell r="M1260">
            <v>0</v>
          </cell>
          <cell r="N1260" t="str">
            <v>.</v>
          </cell>
          <cell r="O1260" t="str">
            <v>00.00.00</v>
          </cell>
          <cell r="P1260">
            <v>48192676</v>
          </cell>
          <cell r="Q1260">
            <v>30357885</v>
          </cell>
          <cell r="R1260">
            <v>78550561</v>
          </cell>
        </row>
        <row r="1261">
          <cell r="A1261">
            <v>62030110</v>
          </cell>
          <cell r="B1261" t="str">
            <v>GA/MSR - Fuel</v>
          </cell>
          <cell r="C1261">
            <v>70</v>
          </cell>
          <cell r="D1261" t="str">
            <v>.</v>
          </cell>
          <cell r="E1261">
            <v>1</v>
          </cell>
          <cell r="F1261" t="str">
            <v>.</v>
          </cell>
          <cell r="G1261">
            <v>62030110</v>
          </cell>
          <cell r="H1261" t="str">
            <v>.</v>
          </cell>
          <cell r="I1261">
            <v>11</v>
          </cell>
          <cell r="J1261" t="str">
            <v>.</v>
          </cell>
          <cell r="K1261">
            <v>0</v>
          </cell>
          <cell r="L1261" t="str">
            <v>.</v>
          </cell>
          <cell r="M1261">
            <v>0</v>
          </cell>
          <cell r="N1261" t="str">
            <v>.</v>
          </cell>
          <cell r="O1261" t="str">
            <v>00.00.00</v>
          </cell>
          <cell r="P1261">
            <v>3280000</v>
          </cell>
          <cell r="Q1261">
            <v>1280000</v>
          </cell>
          <cell r="R1261">
            <v>4560000</v>
          </cell>
        </row>
        <row r="1262">
          <cell r="A1262">
            <v>62030110</v>
          </cell>
          <cell r="B1262" t="str">
            <v>GA/MSR - Fuel</v>
          </cell>
          <cell r="C1262">
            <v>70</v>
          </cell>
          <cell r="D1262" t="str">
            <v>.</v>
          </cell>
          <cell r="E1262">
            <v>1</v>
          </cell>
          <cell r="F1262" t="str">
            <v>.</v>
          </cell>
          <cell r="G1262">
            <v>62030110</v>
          </cell>
          <cell r="H1262" t="str">
            <v>.</v>
          </cell>
          <cell r="I1262">
            <v>12</v>
          </cell>
          <cell r="J1262" t="str">
            <v>.</v>
          </cell>
          <cell r="K1262">
            <v>0</v>
          </cell>
          <cell r="L1262" t="str">
            <v>.</v>
          </cell>
          <cell r="M1262">
            <v>0</v>
          </cell>
          <cell r="N1262" t="str">
            <v>.</v>
          </cell>
          <cell r="O1262" t="str">
            <v>00.00.00</v>
          </cell>
          <cell r="P1262">
            <v>5600000</v>
          </cell>
          <cell r="Q1262">
            <v>1416000</v>
          </cell>
          <cell r="R1262">
            <v>7016000</v>
          </cell>
        </row>
        <row r="1263">
          <cell r="A1263">
            <v>62030110</v>
          </cell>
          <cell r="B1263" t="str">
            <v>GA/MSR - Fuel</v>
          </cell>
          <cell r="C1263">
            <v>70</v>
          </cell>
          <cell r="D1263" t="str">
            <v>.</v>
          </cell>
          <cell r="E1263">
            <v>1</v>
          </cell>
          <cell r="F1263" t="str">
            <v>.</v>
          </cell>
          <cell r="G1263">
            <v>62030110</v>
          </cell>
          <cell r="H1263" t="str">
            <v>.</v>
          </cell>
          <cell r="I1263">
            <v>13</v>
          </cell>
          <cell r="J1263" t="str">
            <v>.</v>
          </cell>
          <cell r="K1263">
            <v>0</v>
          </cell>
          <cell r="L1263" t="str">
            <v>.</v>
          </cell>
          <cell r="M1263">
            <v>0</v>
          </cell>
          <cell r="N1263" t="str">
            <v>.</v>
          </cell>
          <cell r="O1263" t="str">
            <v>00.00.00</v>
          </cell>
          <cell r="P1263">
            <v>1700000</v>
          </cell>
          <cell r="Q1263">
            <v>1680000</v>
          </cell>
          <cell r="R1263">
            <v>3380000</v>
          </cell>
        </row>
        <row r="1264">
          <cell r="A1264">
            <v>62030110</v>
          </cell>
          <cell r="B1264" t="str">
            <v>GA/MSR - Fuel</v>
          </cell>
          <cell r="C1264">
            <v>70</v>
          </cell>
          <cell r="D1264" t="str">
            <v>.</v>
          </cell>
          <cell r="E1264">
            <v>1</v>
          </cell>
          <cell r="F1264" t="str">
            <v>.</v>
          </cell>
          <cell r="G1264">
            <v>62030110</v>
          </cell>
          <cell r="H1264" t="str">
            <v>.</v>
          </cell>
          <cell r="I1264">
            <v>14</v>
          </cell>
          <cell r="J1264" t="str">
            <v>.</v>
          </cell>
          <cell r="K1264">
            <v>0</v>
          </cell>
          <cell r="L1264" t="str">
            <v>.</v>
          </cell>
          <cell r="M1264">
            <v>0</v>
          </cell>
          <cell r="N1264" t="str">
            <v>.</v>
          </cell>
          <cell r="O1264" t="str">
            <v>00.00.00</v>
          </cell>
          <cell r="P1264">
            <v>5600000</v>
          </cell>
          <cell r="Q1264">
            <v>1600000</v>
          </cell>
          <cell r="R1264">
            <v>7200000</v>
          </cell>
        </row>
        <row r="1265">
          <cell r="A1265">
            <v>62030110</v>
          </cell>
          <cell r="B1265" t="str">
            <v>GA/MSR - Fuel</v>
          </cell>
          <cell r="C1265">
            <v>70</v>
          </cell>
          <cell r="D1265" t="str">
            <v>.</v>
          </cell>
          <cell r="E1265">
            <v>1</v>
          </cell>
          <cell r="F1265" t="str">
            <v>.</v>
          </cell>
          <cell r="G1265">
            <v>62030110</v>
          </cell>
          <cell r="H1265" t="str">
            <v>.</v>
          </cell>
          <cell r="I1265">
            <v>31</v>
          </cell>
          <cell r="J1265" t="str">
            <v>.</v>
          </cell>
          <cell r="K1265">
            <v>0</v>
          </cell>
          <cell r="L1265" t="str">
            <v>.</v>
          </cell>
          <cell r="M1265">
            <v>0</v>
          </cell>
          <cell r="N1265" t="str">
            <v>.</v>
          </cell>
          <cell r="O1265" t="str">
            <v>00.00.00</v>
          </cell>
          <cell r="P1265">
            <v>1823700</v>
          </cell>
          <cell r="Q1265">
            <v>720000</v>
          </cell>
          <cell r="R1265">
            <v>2543700</v>
          </cell>
        </row>
        <row r="1266">
          <cell r="A1266">
            <v>62030110</v>
          </cell>
          <cell r="B1266" t="str">
            <v>GA/MSR - Fuel</v>
          </cell>
          <cell r="C1266">
            <v>70</v>
          </cell>
          <cell r="D1266" t="str">
            <v>.</v>
          </cell>
          <cell r="E1266">
            <v>1</v>
          </cell>
          <cell r="F1266" t="str">
            <v>.</v>
          </cell>
          <cell r="G1266">
            <v>62030110</v>
          </cell>
          <cell r="H1266" t="str">
            <v>.</v>
          </cell>
          <cell r="I1266">
            <v>33</v>
          </cell>
          <cell r="J1266" t="str">
            <v>.</v>
          </cell>
          <cell r="K1266">
            <v>0</v>
          </cell>
          <cell r="L1266" t="str">
            <v>.</v>
          </cell>
          <cell r="M1266">
            <v>0</v>
          </cell>
          <cell r="N1266" t="str">
            <v>.</v>
          </cell>
          <cell r="O1266" t="str">
            <v>00.00.00</v>
          </cell>
          <cell r="P1266">
            <v>360000</v>
          </cell>
          <cell r="Q1266">
            <v>0</v>
          </cell>
          <cell r="R1266">
            <v>360000</v>
          </cell>
        </row>
        <row r="1267">
          <cell r="A1267">
            <v>62030110</v>
          </cell>
          <cell r="B1267" t="str">
            <v>GA/MSR - Fuel</v>
          </cell>
          <cell r="C1267">
            <v>70</v>
          </cell>
          <cell r="D1267" t="str">
            <v>.</v>
          </cell>
          <cell r="E1267">
            <v>1</v>
          </cell>
          <cell r="F1267" t="str">
            <v>.</v>
          </cell>
          <cell r="G1267">
            <v>62030110</v>
          </cell>
          <cell r="H1267" t="str">
            <v>.</v>
          </cell>
          <cell r="I1267">
            <v>71</v>
          </cell>
          <cell r="J1267" t="str">
            <v>.</v>
          </cell>
          <cell r="K1267">
            <v>0</v>
          </cell>
          <cell r="L1267" t="str">
            <v>.</v>
          </cell>
          <cell r="M1267">
            <v>0</v>
          </cell>
          <cell r="N1267" t="str">
            <v>.</v>
          </cell>
          <cell r="O1267" t="str">
            <v>00.00.00</v>
          </cell>
          <cell r="P1267">
            <v>1912200</v>
          </cell>
          <cell r="Q1267">
            <v>720000</v>
          </cell>
          <cell r="R1267">
            <v>2632200</v>
          </cell>
        </row>
        <row r="1268">
          <cell r="A1268">
            <v>62030110</v>
          </cell>
          <cell r="B1268" t="str">
            <v>GA/MSR - Fuel</v>
          </cell>
          <cell r="C1268">
            <v>70</v>
          </cell>
          <cell r="D1268" t="str">
            <v>.</v>
          </cell>
          <cell r="E1268">
            <v>1</v>
          </cell>
          <cell r="F1268" t="str">
            <v>.</v>
          </cell>
          <cell r="G1268">
            <v>62030110</v>
          </cell>
          <cell r="H1268" t="str">
            <v>.</v>
          </cell>
          <cell r="I1268">
            <v>72</v>
          </cell>
          <cell r="J1268" t="str">
            <v>.</v>
          </cell>
          <cell r="K1268">
            <v>0</v>
          </cell>
          <cell r="L1268" t="str">
            <v>.</v>
          </cell>
          <cell r="M1268">
            <v>0</v>
          </cell>
          <cell r="N1268" t="str">
            <v>.</v>
          </cell>
          <cell r="O1268" t="str">
            <v>00.00.00</v>
          </cell>
          <cell r="P1268">
            <v>271500</v>
          </cell>
          <cell r="Q1268">
            <v>0</v>
          </cell>
          <cell r="R1268">
            <v>271500</v>
          </cell>
        </row>
        <row r="1269">
          <cell r="A1269">
            <v>62030110</v>
          </cell>
          <cell r="B1269" t="str">
            <v>GA/MSR - Fuel</v>
          </cell>
          <cell r="C1269">
            <v>70</v>
          </cell>
          <cell r="D1269" t="str">
            <v>.</v>
          </cell>
          <cell r="E1269">
            <v>2</v>
          </cell>
          <cell r="F1269" t="str">
            <v>.</v>
          </cell>
          <cell r="G1269">
            <v>62030110</v>
          </cell>
          <cell r="H1269" t="str">
            <v>.</v>
          </cell>
          <cell r="I1269">
            <v>22</v>
          </cell>
          <cell r="J1269" t="str">
            <v>.</v>
          </cell>
          <cell r="K1269">
            <v>0</v>
          </cell>
          <cell r="L1269" t="str">
            <v>.</v>
          </cell>
          <cell r="M1269">
            <v>0</v>
          </cell>
          <cell r="N1269" t="str">
            <v>.</v>
          </cell>
          <cell r="O1269" t="str">
            <v>00.00.00</v>
          </cell>
          <cell r="P1269">
            <v>325800</v>
          </cell>
          <cell r="Q1269">
            <v>0</v>
          </cell>
          <cell r="R1269">
            <v>325800</v>
          </cell>
        </row>
        <row r="1270">
          <cell r="A1270">
            <v>62030111</v>
          </cell>
          <cell r="B1270" t="str">
            <v>GA/MSR - House Rent</v>
          </cell>
          <cell r="C1270">
            <v>70</v>
          </cell>
          <cell r="D1270" t="str">
            <v>.</v>
          </cell>
          <cell r="E1270">
            <v>1</v>
          </cell>
          <cell r="F1270" t="str">
            <v>.</v>
          </cell>
          <cell r="G1270">
            <v>62030111</v>
          </cell>
          <cell r="H1270" t="str">
            <v>.</v>
          </cell>
          <cell r="I1270">
            <v>12</v>
          </cell>
          <cell r="J1270" t="str">
            <v>.</v>
          </cell>
          <cell r="K1270">
            <v>0</v>
          </cell>
          <cell r="L1270" t="str">
            <v>.</v>
          </cell>
          <cell r="M1270">
            <v>0</v>
          </cell>
          <cell r="N1270" t="str">
            <v>.</v>
          </cell>
          <cell r="O1270" t="str">
            <v>00.00.00</v>
          </cell>
          <cell r="P1270">
            <v>56072160</v>
          </cell>
          <cell r="Q1270">
            <v>18690720</v>
          </cell>
          <cell r="R1270">
            <v>74762880</v>
          </cell>
        </row>
        <row r="1271">
          <cell r="A1271">
            <v>62030112</v>
          </cell>
          <cell r="B1271" t="str">
            <v>GA/MSR - Annual Leav</v>
          </cell>
          <cell r="C1271">
            <v>70</v>
          </cell>
          <cell r="D1271" t="str">
            <v>.</v>
          </cell>
          <cell r="E1271">
            <v>1</v>
          </cell>
          <cell r="F1271" t="str">
            <v>.</v>
          </cell>
          <cell r="G1271">
            <v>62030112</v>
          </cell>
          <cell r="H1271" t="str">
            <v>.</v>
          </cell>
          <cell r="I1271">
            <v>31</v>
          </cell>
          <cell r="J1271" t="str">
            <v>.</v>
          </cell>
          <cell r="K1271">
            <v>0</v>
          </cell>
          <cell r="L1271" t="str">
            <v>.</v>
          </cell>
          <cell r="M1271">
            <v>0</v>
          </cell>
          <cell r="N1271" t="str">
            <v>.</v>
          </cell>
          <cell r="O1271" t="str">
            <v>00.00.00</v>
          </cell>
          <cell r="P1271">
            <v>6467304</v>
          </cell>
          <cell r="Q1271">
            <v>15286911</v>
          </cell>
          <cell r="R1271">
            <v>21754215</v>
          </cell>
        </row>
        <row r="1272">
          <cell r="A1272">
            <v>62030112</v>
          </cell>
          <cell r="B1272" t="str">
            <v>GA/MSR - Annual Leav</v>
          </cell>
          <cell r="C1272">
            <v>70</v>
          </cell>
          <cell r="D1272" t="str">
            <v>.</v>
          </cell>
          <cell r="E1272">
            <v>1</v>
          </cell>
          <cell r="F1272" t="str">
            <v>.</v>
          </cell>
          <cell r="G1272">
            <v>62030112</v>
          </cell>
          <cell r="H1272" t="str">
            <v>.</v>
          </cell>
          <cell r="I1272">
            <v>32</v>
          </cell>
          <cell r="J1272" t="str">
            <v>.</v>
          </cell>
          <cell r="K1272">
            <v>0</v>
          </cell>
          <cell r="L1272" t="str">
            <v>.</v>
          </cell>
          <cell r="M1272">
            <v>0</v>
          </cell>
          <cell r="N1272" t="str">
            <v>.</v>
          </cell>
          <cell r="O1272" t="str">
            <v>00.00.00</v>
          </cell>
          <cell r="P1272">
            <v>3755408</v>
          </cell>
          <cell r="Q1272">
            <v>0</v>
          </cell>
          <cell r="R1272">
            <v>3755408</v>
          </cell>
        </row>
        <row r="1273">
          <cell r="A1273">
            <v>62030112</v>
          </cell>
          <cell r="B1273" t="str">
            <v>GA/MSR - Annual Leav</v>
          </cell>
          <cell r="C1273">
            <v>70</v>
          </cell>
          <cell r="D1273" t="str">
            <v>.</v>
          </cell>
          <cell r="E1273">
            <v>1</v>
          </cell>
          <cell r="F1273" t="str">
            <v>.</v>
          </cell>
          <cell r="G1273">
            <v>62030112</v>
          </cell>
          <cell r="H1273" t="str">
            <v>.</v>
          </cell>
          <cell r="I1273">
            <v>33</v>
          </cell>
          <cell r="J1273" t="str">
            <v>.</v>
          </cell>
          <cell r="K1273">
            <v>0</v>
          </cell>
          <cell r="L1273" t="str">
            <v>.</v>
          </cell>
          <cell r="M1273">
            <v>0</v>
          </cell>
          <cell r="N1273" t="str">
            <v>.</v>
          </cell>
          <cell r="O1273" t="str">
            <v>00.00.00</v>
          </cell>
          <cell r="P1273">
            <v>7334347</v>
          </cell>
          <cell r="Q1273">
            <v>0</v>
          </cell>
          <cell r="R1273">
            <v>7334347</v>
          </cell>
        </row>
        <row r="1274">
          <cell r="A1274">
            <v>62030112</v>
          </cell>
          <cell r="B1274" t="str">
            <v>GA/MSR - Annual Leav</v>
          </cell>
          <cell r="C1274">
            <v>70</v>
          </cell>
          <cell r="D1274" t="str">
            <v>.</v>
          </cell>
          <cell r="E1274">
            <v>1</v>
          </cell>
          <cell r="F1274" t="str">
            <v>.</v>
          </cell>
          <cell r="G1274">
            <v>62030112</v>
          </cell>
          <cell r="H1274" t="str">
            <v>.</v>
          </cell>
          <cell r="I1274">
            <v>71</v>
          </cell>
          <cell r="J1274" t="str">
            <v>.</v>
          </cell>
          <cell r="K1274">
            <v>0</v>
          </cell>
          <cell r="L1274" t="str">
            <v>.</v>
          </cell>
          <cell r="M1274">
            <v>0</v>
          </cell>
          <cell r="N1274" t="str">
            <v>.</v>
          </cell>
          <cell r="O1274" t="str">
            <v>00.00.00</v>
          </cell>
          <cell r="P1274">
            <v>5949306</v>
          </cell>
          <cell r="Q1274">
            <v>0</v>
          </cell>
          <cell r="R1274">
            <v>5949306</v>
          </cell>
        </row>
        <row r="1275">
          <cell r="A1275">
            <v>62030112</v>
          </cell>
          <cell r="B1275" t="str">
            <v>GA/MSR - Annual Leav</v>
          </cell>
          <cell r="C1275">
            <v>70</v>
          </cell>
          <cell r="D1275" t="str">
            <v>.</v>
          </cell>
          <cell r="E1275">
            <v>1</v>
          </cell>
          <cell r="F1275" t="str">
            <v>.</v>
          </cell>
          <cell r="G1275">
            <v>62030112</v>
          </cell>
          <cell r="H1275" t="str">
            <v>.</v>
          </cell>
          <cell r="I1275">
            <v>72</v>
          </cell>
          <cell r="J1275" t="str">
            <v>.</v>
          </cell>
          <cell r="K1275">
            <v>0</v>
          </cell>
          <cell r="L1275" t="str">
            <v>.</v>
          </cell>
          <cell r="M1275">
            <v>0</v>
          </cell>
          <cell r="N1275" t="str">
            <v>.</v>
          </cell>
          <cell r="O1275" t="str">
            <v>00.00.00</v>
          </cell>
          <cell r="P1275">
            <v>5558828</v>
          </cell>
          <cell r="Q1275">
            <v>0</v>
          </cell>
          <cell r="R1275">
            <v>5558828</v>
          </cell>
        </row>
        <row r="1276">
          <cell r="A1276">
            <v>62030114</v>
          </cell>
          <cell r="B1276" t="str">
            <v>GA/MSR - Productivit</v>
          </cell>
          <cell r="C1276">
            <v>70</v>
          </cell>
          <cell r="D1276" t="str">
            <v>.</v>
          </cell>
          <cell r="E1276">
            <v>1</v>
          </cell>
          <cell r="F1276" t="str">
            <v>.</v>
          </cell>
          <cell r="G1276">
            <v>62030114</v>
          </cell>
          <cell r="H1276" t="str">
            <v>.</v>
          </cell>
          <cell r="I1276">
            <v>11</v>
          </cell>
          <cell r="J1276" t="str">
            <v>.</v>
          </cell>
          <cell r="K1276">
            <v>0</v>
          </cell>
          <cell r="L1276" t="str">
            <v>.</v>
          </cell>
          <cell r="M1276">
            <v>0</v>
          </cell>
          <cell r="N1276" t="str">
            <v>.</v>
          </cell>
          <cell r="O1276" t="str">
            <v>00.00.00</v>
          </cell>
          <cell r="P1276">
            <v>185939790</v>
          </cell>
          <cell r="Q1276">
            <v>0</v>
          </cell>
          <cell r="R1276">
            <v>185939790</v>
          </cell>
        </row>
        <row r="1277">
          <cell r="A1277">
            <v>62030114</v>
          </cell>
          <cell r="B1277" t="str">
            <v>GA/MSR - Productivit</v>
          </cell>
          <cell r="C1277">
            <v>70</v>
          </cell>
          <cell r="D1277" t="str">
            <v>.</v>
          </cell>
          <cell r="E1277">
            <v>1</v>
          </cell>
          <cell r="F1277" t="str">
            <v>.</v>
          </cell>
          <cell r="G1277">
            <v>62030114</v>
          </cell>
          <cell r="H1277" t="str">
            <v>.</v>
          </cell>
          <cell r="I1277">
            <v>31</v>
          </cell>
          <cell r="J1277" t="str">
            <v>.</v>
          </cell>
          <cell r="K1277">
            <v>0</v>
          </cell>
          <cell r="L1277" t="str">
            <v>.</v>
          </cell>
          <cell r="M1277">
            <v>0</v>
          </cell>
          <cell r="N1277" t="str">
            <v>.</v>
          </cell>
          <cell r="O1277" t="str">
            <v>00.00.00</v>
          </cell>
          <cell r="P1277">
            <v>283282447</v>
          </cell>
          <cell r="Q1277">
            <v>107534101</v>
          </cell>
          <cell r="R1277">
            <v>390816548</v>
          </cell>
        </row>
        <row r="1278">
          <cell r="A1278">
            <v>62030117</v>
          </cell>
          <cell r="B1278" t="str">
            <v>GA/MSR - Amortisasi</v>
          </cell>
          <cell r="C1278">
            <v>70</v>
          </cell>
          <cell r="D1278" t="str">
            <v>.</v>
          </cell>
          <cell r="E1278">
            <v>1</v>
          </cell>
          <cell r="F1278" t="str">
            <v>.</v>
          </cell>
          <cell r="G1278">
            <v>62030117</v>
          </cell>
          <cell r="H1278" t="str">
            <v>.</v>
          </cell>
          <cell r="I1278">
            <v>31</v>
          </cell>
          <cell r="J1278" t="str">
            <v>.</v>
          </cell>
          <cell r="K1278">
            <v>0</v>
          </cell>
          <cell r="L1278" t="str">
            <v>.</v>
          </cell>
          <cell r="M1278">
            <v>0</v>
          </cell>
          <cell r="N1278" t="str">
            <v>.</v>
          </cell>
          <cell r="O1278" t="str">
            <v>00.00.00</v>
          </cell>
          <cell r="P1278">
            <v>130003666.68000001</v>
          </cell>
          <cell r="Q1278">
            <v>32500916.670000002</v>
          </cell>
          <cell r="R1278">
            <v>162504583.34999999</v>
          </cell>
        </row>
        <row r="1279">
          <cell r="A1279">
            <v>62030199</v>
          </cell>
          <cell r="B1279" t="str">
            <v>GA/MSR - Other Allow</v>
          </cell>
          <cell r="C1279">
            <v>70</v>
          </cell>
          <cell r="D1279" t="str">
            <v>.</v>
          </cell>
          <cell r="E1279">
            <v>1</v>
          </cell>
          <cell r="F1279" t="str">
            <v>.</v>
          </cell>
          <cell r="G1279">
            <v>62030199</v>
          </cell>
          <cell r="H1279" t="str">
            <v>.</v>
          </cell>
          <cell r="I1279">
            <v>11</v>
          </cell>
          <cell r="J1279" t="str">
            <v>.</v>
          </cell>
          <cell r="K1279">
            <v>0</v>
          </cell>
          <cell r="L1279" t="str">
            <v>.</v>
          </cell>
          <cell r="M1279">
            <v>0</v>
          </cell>
          <cell r="N1279" t="str">
            <v>.</v>
          </cell>
          <cell r="O1279" t="str">
            <v>00.00.00</v>
          </cell>
          <cell r="P1279">
            <v>5600000</v>
          </cell>
          <cell r="Q1279">
            <v>8727500</v>
          </cell>
          <cell r="R1279">
            <v>14327500</v>
          </cell>
        </row>
        <row r="1280">
          <cell r="A1280">
            <v>62030199</v>
          </cell>
          <cell r="B1280" t="str">
            <v>GA/MSR - Other Allow</v>
          </cell>
          <cell r="C1280">
            <v>70</v>
          </cell>
          <cell r="D1280" t="str">
            <v>.</v>
          </cell>
          <cell r="E1280">
            <v>1</v>
          </cell>
          <cell r="F1280" t="str">
            <v>.</v>
          </cell>
          <cell r="G1280">
            <v>62030199</v>
          </cell>
          <cell r="H1280" t="str">
            <v>.</v>
          </cell>
          <cell r="I1280">
            <v>12</v>
          </cell>
          <cell r="J1280" t="str">
            <v>.</v>
          </cell>
          <cell r="K1280">
            <v>0</v>
          </cell>
          <cell r="L1280" t="str">
            <v>.</v>
          </cell>
          <cell r="M1280">
            <v>0</v>
          </cell>
          <cell r="N1280" t="str">
            <v>.</v>
          </cell>
          <cell r="O1280" t="str">
            <v>00.00.00</v>
          </cell>
          <cell r="P1280">
            <v>10000000</v>
          </cell>
          <cell r="Q1280">
            <v>13751750</v>
          </cell>
          <cell r="R1280">
            <v>23751750</v>
          </cell>
        </row>
        <row r="1281">
          <cell r="A1281">
            <v>62030199</v>
          </cell>
          <cell r="B1281" t="str">
            <v>GA/MSR - Other Allow</v>
          </cell>
          <cell r="C1281">
            <v>70</v>
          </cell>
          <cell r="D1281" t="str">
            <v>.</v>
          </cell>
          <cell r="E1281">
            <v>1</v>
          </cell>
          <cell r="F1281" t="str">
            <v>.</v>
          </cell>
          <cell r="G1281">
            <v>62030199</v>
          </cell>
          <cell r="H1281" t="str">
            <v>.</v>
          </cell>
          <cell r="I1281">
            <v>13</v>
          </cell>
          <cell r="J1281" t="str">
            <v>.</v>
          </cell>
          <cell r="K1281">
            <v>0</v>
          </cell>
          <cell r="L1281" t="str">
            <v>.</v>
          </cell>
          <cell r="M1281">
            <v>0</v>
          </cell>
          <cell r="N1281" t="str">
            <v>.</v>
          </cell>
          <cell r="O1281" t="str">
            <v>00.00.00</v>
          </cell>
          <cell r="P1281">
            <v>5000000</v>
          </cell>
          <cell r="Q1281">
            <v>1250000</v>
          </cell>
          <cell r="R1281">
            <v>6250000</v>
          </cell>
        </row>
        <row r="1282">
          <cell r="A1282">
            <v>62030199</v>
          </cell>
          <cell r="B1282" t="str">
            <v>GA/MSR - Other Allow</v>
          </cell>
          <cell r="C1282">
            <v>70</v>
          </cell>
          <cell r="D1282" t="str">
            <v>.</v>
          </cell>
          <cell r="E1282">
            <v>1</v>
          </cell>
          <cell r="F1282" t="str">
            <v>.</v>
          </cell>
          <cell r="G1282">
            <v>62030199</v>
          </cell>
          <cell r="H1282" t="str">
            <v>.</v>
          </cell>
          <cell r="I1282">
            <v>14</v>
          </cell>
          <cell r="J1282" t="str">
            <v>.</v>
          </cell>
          <cell r="K1282">
            <v>0</v>
          </cell>
          <cell r="L1282" t="str">
            <v>.</v>
          </cell>
          <cell r="M1282">
            <v>0</v>
          </cell>
          <cell r="N1282" t="str">
            <v>.</v>
          </cell>
          <cell r="O1282" t="str">
            <v>00.00.00</v>
          </cell>
          <cell r="P1282">
            <v>5000000</v>
          </cell>
          <cell r="Q1282">
            <v>9445250</v>
          </cell>
          <cell r="R1282">
            <v>14445250</v>
          </cell>
        </row>
        <row r="1283">
          <cell r="A1283">
            <v>62030199</v>
          </cell>
          <cell r="B1283" t="str">
            <v>GA/MSR - Other Allow</v>
          </cell>
          <cell r="C1283">
            <v>70</v>
          </cell>
          <cell r="D1283" t="str">
            <v>.</v>
          </cell>
          <cell r="E1283">
            <v>1</v>
          </cell>
          <cell r="F1283" t="str">
            <v>.</v>
          </cell>
          <cell r="G1283">
            <v>62030199</v>
          </cell>
          <cell r="H1283" t="str">
            <v>.</v>
          </cell>
          <cell r="I1283">
            <v>31</v>
          </cell>
          <cell r="J1283" t="str">
            <v>.</v>
          </cell>
          <cell r="K1283">
            <v>0</v>
          </cell>
          <cell r="L1283" t="str">
            <v>.</v>
          </cell>
          <cell r="M1283">
            <v>0</v>
          </cell>
          <cell r="N1283" t="str">
            <v>.</v>
          </cell>
          <cell r="O1283" t="str">
            <v>00.00.00</v>
          </cell>
          <cell r="P1283">
            <v>2950000</v>
          </cell>
          <cell r="Q1283">
            <v>150000</v>
          </cell>
          <cell r="R1283">
            <v>3100000</v>
          </cell>
        </row>
        <row r="1284">
          <cell r="A1284">
            <v>62030199</v>
          </cell>
          <cell r="B1284" t="str">
            <v>GA/MSR - Other Allow</v>
          </cell>
          <cell r="C1284">
            <v>70</v>
          </cell>
          <cell r="D1284" t="str">
            <v>.</v>
          </cell>
          <cell r="E1284">
            <v>1</v>
          </cell>
          <cell r="F1284" t="str">
            <v>.</v>
          </cell>
          <cell r="G1284">
            <v>62030199</v>
          </cell>
          <cell r="H1284" t="str">
            <v>.</v>
          </cell>
          <cell r="I1284">
            <v>32</v>
          </cell>
          <cell r="J1284" t="str">
            <v>.</v>
          </cell>
          <cell r="K1284">
            <v>0</v>
          </cell>
          <cell r="L1284" t="str">
            <v>.</v>
          </cell>
          <cell r="M1284">
            <v>0</v>
          </cell>
          <cell r="N1284" t="str">
            <v>.</v>
          </cell>
          <cell r="O1284" t="str">
            <v>00.00.00</v>
          </cell>
          <cell r="P1284">
            <v>0</v>
          </cell>
          <cell r="Q1284">
            <v>200000</v>
          </cell>
          <cell r="R1284">
            <v>200000</v>
          </cell>
        </row>
        <row r="1285">
          <cell r="A1285">
            <v>62030199</v>
          </cell>
          <cell r="B1285" t="str">
            <v>GA/MSR - Other Allow</v>
          </cell>
          <cell r="C1285">
            <v>70</v>
          </cell>
          <cell r="D1285" t="str">
            <v>.</v>
          </cell>
          <cell r="E1285">
            <v>1</v>
          </cell>
          <cell r="F1285" t="str">
            <v>.</v>
          </cell>
          <cell r="G1285">
            <v>62030199</v>
          </cell>
          <cell r="H1285" t="str">
            <v>.</v>
          </cell>
          <cell r="I1285">
            <v>33</v>
          </cell>
          <cell r="J1285" t="str">
            <v>.</v>
          </cell>
          <cell r="K1285">
            <v>0</v>
          </cell>
          <cell r="L1285" t="str">
            <v>.</v>
          </cell>
          <cell r="M1285">
            <v>0</v>
          </cell>
          <cell r="N1285" t="str">
            <v>.</v>
          </cell>
          <cell r="O1285" t="str">
            <v>00.00.00</v>
          </cell>
          <cell r="P1285">
            <v>0</v>
          </cell>
          <cell r="Q1285">
            <v>200000</v>
          </cell>
          <cell r="R1285">
            <v>200000</v>
          </cell>
        </row>
        <row r="1286">
          <cell r="A1286">
            <v>62030199</v>
          </cell>
          <cell r="B1286" t="str">
            <v>GA/MSR - Other Allow</v>
          </cell>
          <cell r="C1286">
            <v>70</v>
          </cell>
          <cell r="D1286" t="str">
            <v>.</v>
          </cell>
          <cell r="E1286">
            <v>1</v>
          </cell>
          <cell r="F1286" t="str">
            <v>.</v>
          </cell>
          <cell r="G1286">
            <v>62030199</v>
          </cell>
          <cell r="H1286" t="str">
            <v>.</v>
          </cell>
          <cell r="I1286">
            <v>42</v>
          </cell>
          <cell r="J1286" t="str">
            <v>.</v>
          </cell>
          <cell r="K1286">
            <v>0</v>
          </cell>
          <cell r="L1286" t="str">
            <v>.</v>
          </cell>
          <cell r="M1286">
            <v>0</v>
          </cell>
          <cell r="N1286" t="str">
            <v>.</v>
          </cell>
          <cell r="O1286" t="str">
            <v>00.00.00</v>
          </cell>
          <cell r="P1286">
            <v>0</v>
          </cell>
          <cell r="Q1286">
            <v>6459750</v>
          </cell>
          <cell r="R1286">
            <v>6459750</v>
          </cell>
        </row>
        <row r="1287">
          <cell r="A1287">
            <v>62030199</v>
          </cell>
          <cell r="B1287" t="str">
            <v>GA/MSR - Other Allow</v>
          </cell>
          <cell r="C1287">
            <v>70</v>
          </cell>
          <cell r="D1287" t="str">
            <v>.</v>
          </cell>
          <cell r="E1287">
            <v>1</v>
          </cell>
          <cell r="F1287" t="str">
            <v>.</v>
          </cell>
          <cell r="G1287">
            <v>62030199</v>
          </cell>
          <cell r="H1287" t="str">
            <v>.</v>
          </cell>
          <cell r="I1287">
            <v>71</v>
          </cell>
          <cell r="J1287" t="str">
            <v>.</v>
          </cell>
          <cell r="K1287">
            <v>0</v>
          </cell>
          <cell r="L1287" t="str">
            <v>.</v>
          </cell>
          <cell r="M1287">
            <v>0</v>
          </cell>
          <cell r="N1287" t="str">
            <v>.</v>
          </cell>
          <cell r="O1287" t="str">
            <v>00.00.00</v>
          </cell>
          <cell r="P1287">
            <v>0</v>
          </cell>
          <cell r="Q1287">
            <v>250000</v>
          </cell>
          <cell r="R1287">
            <v>250000</v>
          </cell>
        </row>
        <row r="1288">
          <cell r="A1288">
            <v>62030199</v>
          </cell>
          <cell r="B1288" t="str">
            <v>GA/MSR - Other Allow</v>
          </cell>
          <cell r="C1288">
            <v>70</v>
          </cell>
          <cell r="D1288" t="str">
            <v>.</v>
          </cell>
          <cell r="E1288">
            <v>1</v>
          </cell>
          <cell r="F1288" t="str">
            <v>.</v>
          </cell>
          <cell r="G1288">
            <v>62030199</v>
          </cell>
          <cell r="H1288" t="str">
            <v>.</v>
          </cell>
          <cell r="I1288">
            <v>72</v>
          </cell>
          <cell r="J1288" t="str">
            <v>.</v>
          </cell>
          <cell r="K1288">
            <v>0</v>
          </cell>
          <cell r="L1288" t="str">
            <v>.</v>
          </cell>
          <cell r="M1288">
            <v>0</v>
          </cell>
          <cell r="N1288" t="str">
            <v>.</v>
          </cell>
          <cell r="O1288" t="str">
            <v>00.00.00</v>
          </cell>
          <cell r="P1288">
            <v>0</v>
          </cell>
          <cell r="Q1288">
            <v>200000</v>
          </cell>
          <cell r="R1288">
            <v>200000</v>
          </cell>
        </row>
        <row r="1289">
          <cell r="A1289">
            <v>62030201</v>
          </cell>
          <cell r="B1289" t="str">
            <v>GA/MSnR - Travel Exp</v>
          </cell>
          <cell r="C1289">
            <v>70</v>
          </cell>
          <cell r="D1289" t="str">
            <v>.</v>
          </cell>
          <cell r="E1289">
            <v>1</v>
          </cell>
          <cell r="F1289" t="str">
            <v>.</v>
          </cell>
          <cell r="G1289">
            <v>62030201</v>
          </cell>
          <cell r="H1289" t="str">
            <v>.</v>
          </cell>
          <cell r="I1289">
            <v>11</v>
          </cell>
          <cell r="J1289" t="str">
            <v>.</v>
          </cell>
          <cell r="K1289">
            <v>0</v>
          </cell>
          <cell r="L1289" t="str">
            <v>.</v>
          </cell>
          <cell r="M1289">
            <v>0</v>
          </cell>
          <cell r="N1289" t="str">
            <v>.</v>
          </cell>
          <cell r="O1289" t="str">
            <v>00.00.00</v>
          </cell>
          <cell r="P1289">
            <v>37488450</v>
          </cell>
          <cell r="Q1289">
            <v>14622437.800000001</v>
          </cell>
          <cell r="R1289">
            <v>52110887.799999997</v>
          </cell>
        </row>
        <row r="1290">
          <cell r="A1290">
            <v>62030201</v>
          </cell>
          <cell r="B1290" t="str">
            <v>GA/MSnR - Travel Exp</v>
          </cell>
          <cell r="C1290">
            <v>70</v>
          </cell>
          <cell r="D1290" t="str">
            <v>.</v>
          </cell>
          <cell r="E1290">
            <v>1</v>
          </cell>
          <cell r="F1290" t="str">
            <v>.</v>
          </cell>
          <cell r="G1290">
            <v>62030201</v>
          </cell>
          <cell r="H1290" t="str">
            <v>.</v>
          </cell>
          <cell r="I1290">
            <v>12</v>
          </cell>
          <cell r="J1290" t="str">
            <v>.</v>
          </cell>
          <cell r="K1290">
            <v>0</v>
          </cell>
          <cell r="L1290" t="str">
            <v>.</v>
          </cell>
          <cell r="M1290">
            <v>0</v>
          </cell>
          <cell r="N1290" t="str">
            <v>.</v>
          </cell>
          <cell r="O1290" t="str">
            <v>00.00.00</v>
          </cell>
          <cell r="P1290">
            <v>21165085</v>
          </cell>
          <cell r="Q1290">
            <v>31884986</v>
          </cell>
          <cell r="R1290">
            <v>53050071</v>
          </cell>
        </row>
        <row r="1291">
          <cell r="A1291">
            <v>62030201</v>
          </cell>
          <cell r="B1291" t="str">
            <v>GA/MSnR - Travel Exp</v>
          </cell>
          <cell r="C1291">
            <v>70</v>
          </cell>
          <cell r="D1291" t="str">
            <v>.</v>
          </cell>
          <cell r="E1291">
            <v>1</v>
          </cell>
          <cell r="F1291" t="str">
            <v>.</v>
          </cell>
          <cell r="G1291">
            <v>62030201</v>
          </cell>
          <cell r="H1291" t="str">
            <v>.</v>
          </cell>
          <cell r="I1291">
            <v>13</v>
          </cell>
          <cell r="J1291" t="str">
            <v>.</v>
          </cell>
          <cell r="K1291">
            <v>0</v>
          </cell>
          <cell r="L1291" t="str">
            <v>.</v>
          </cell>
          <cell r="M1291">
            <v>0</v>
          </cell>
          <cell r="N1291" t="str">
            <v>.</v>
          </cell>
          <cell r="O1291" t="str">
            <v>00.00.00</v>
          </cell>
          <cell r="P1291">
            <v>9625100</v>
          </cell>
          <cell r="Q1291">
            <v>26173950</v>
          </cell>
          <cell r="R1291">
            <v>35799050</v>
          </cell>
        </row>
        <row r="1292">
          <cell r="A1292">
            <v>62030201</v>
          </cell>
          <cell r="B1292" t="str">
            <v>GA/MSnR - Travel Exp</v>
          </cell>
          <cell r="C1292">
            <v>70</v>
          </cell>
          <cell r="D1292" t="str">
            <v>.</v>
          </cell>
          <cell r="E1292">
            <v>1</v>
          </cell>
          <cell r="F1292" t="str">
            <v>.</v>
          </cell>
          <cell r="G1292">
            <v>62030201</v>
          </cell>
          <cell r="H1292" t="str">
            <v>.</v>
          </cell>
          <cell r="I1292">
            <v>14</v>
          </cell>
          <cell r="J1292" t="str">
            <v>.</v>
          </cell>
          <cell r="K1292">
            <v>0</v>
          </cell>
          <cell r="L1292" t="str">
            <v>.</v>
          </cell>
          <cell r="M1292">
            <v>0</v>
          </cell>
          <cell r="N1292" t="str">
            <v>.</v>
          </cell>
          <cell r="O1292" t="str">
            <v>00.00.00</v>
          </cell>
          <cell r="P1292">
            <v>0</v>
          </cell>
          <cell r="Q1292">
            <v>11038510</v>
          </cell>
          <cell r="R1292">
            <v>11038510</v>
          </cell>
        </row>
        <row r="1293">
          <cell r="A1293">
            <v>62030201</v>
          </cell>
          <cell r="B1293" t="str">
            <v>GA/MSnR - Travel Exp</v>
          </cell>
          <cell r="C1293">
            <v>70</v>
          </cell>
          <cell r="D1293" t="str">
            <v>.</v>
          </cell>
          <cell r="E1293">
            <v>1</v>
          </cell>
          <cell r="F1293" t="str">
            <v>.</v>
          </cell>
          <cell r="G1293">
            <v>62030201</v>
          </cell>
          <cell r="H1293" t="str">
            <v>.</v>
          </cell>
          <cell r="I1293">
            <v>31</v>
          </cell>
          <cell r="J1293" t="str">
            <v>.</v>
          </cell>
          <cell r="K1293">
            <v>0</v>
          </cell>
          <cell r="L1293" t="str">
            <v>.</v>
          </cell>
          <cell r="M1293">
            <v>0</v>
          </cell>
          <cell r="N1293" t="str">
            <v>.</v>
          </cell>
          <cell r="O1293" t="str">
            <v>00.00.00</v>
          </cell>
          <cell r="P1293">
            <v>0</v>
          </cell>
          <cell r="Q1293">
            <v>1705930</v>
          </cell>
          <cell r="R1293">
            <v>1705930</v>
          </cell>
        </row>
        <row r="1294">
          <cell r="A1294">
            <v>62030201</v>
          </cell>
          <cell r="B1294" t="str">
            <v>GA/MSnR - Travel Exp</v>
          </cell>
          <cell r="C1294">
            <v>70</v>
          </cell>
          <cell r="D1294" t="str">
            <v>.</v>
          </cell>
          <cell r="E1294">
            <v>1</v>
          </cell>
          <cell r="F1294" t="str">
            <v>.</v>
          </cell>
          <cell r="G1294">
            <v>62030201</v>
          </cell>
          <cell r="H1294" t="str">
            <v>.</v>
          </cell>
          <cell r="I1294">
            <v>42</v>
          </cell>
          <cell r="J1294" t="str">
            <v>.</v>
          </cell>
          <cell r="K1294">
            <v>0</v>
          </cell>
          <cell r="L1294" t="str">
            <v>.</v>
          </cell>
          <cell r="M1294">
            <v>0</v>
          </cell>
          <cell r="N1294" t="str">
            <v>.</v>
          </cell>
          <cell r="O1294" t="str">
            <v>00.00.00</v>
          </cell>
          <cell r="P1294">
            <v>0</v>
          </cell>
          <cell r="Q1294">
            <v>19412260</v>
          </cell>
          <cell r="R1294">
            <v>19412260</v>
          </cell>
        </row>
        <row r="1295">
          <cell r="A1295">
            <v>62030202</v>
          </cell>
          <cell r="B1295" t="str">
            <v>GA/MSnR - Travel Exp</v>
          </cell>
          <cell r="C1295">
            <v>70</v>
          </cell>
          <cell r="D1295" t="str">
            <v>.</v>
          </cell>
          <cell r="E1295">
            <v>1</v>
          </cell>
          <cell r="F1295" t="str">
            <v>.</v>
          </cell>
          <cell r="G1295">
            <v>62030202</v>
          </cell>
          <cell r="H1295" t="str">
            <v>.</v>
          </cell>
          <cell r="I1295">
            <v>11</v>
          </cell>
          <cell r="J1295" t="str">
            <v>.</v>
          </cell>
          <cell r="K1295">
            <v>0</v>
          </cell>
          <cell r="L1295" t="str">
            <v>.</v>
          </cell>
          <cell r="M1295">
            <v>0</v>
          </cell>
          <cell r="N1295" t="str">
            <v>.</v>
          </cell>
          <cell r="O1295" t="str">
            <v>00.00.00</v>
          </cell>
          <cell r="P1295">
            <v>2881000</v>
          </cell>
          <cell r="Q1295">
            <v>0</v>
          </cell>
          <cell r="R1295">
            <v>2881000</v>
          </cell>
        </row>
        <row r="1296">
          <cell r="A1296">
            <v>62030202</v>
          </cell>
          <cell r="B1296" t="str">
            <v>GA/MSnR - Travel Exp</v>
          </cell>
          <cell r="C1296">
            <v>70</v>
          </cell>
          <cell r="D1296" t="str">
            <v>.</v>
          </cell>
          <cell r="E1296">
            <v>1</v>
          </cell>
          <cell r="F1296" t="str">
            <v>.</v>
          </cell>
          <cell r="G1296">
            <v>62030202</v>
          </cell>
          <cell r="H1296" t="str">
            <v>.</v>
          </cell>
          <cell r="I1296">
            <v>31</v>
          </cell>
          <cell r="J1296" t="str">
            <v>.</v>
          </cell>
          <cell r="K1296">
            <v>0</v>
          </cell>
          <cell r="L1296" t="str">
            <v>.</v>
          </cell>
          <cell r="M1296">
            <v>0</v>
          </cell>
          <cell r="N1296" t="str">
            <v>.</v>
          </cell>
          <cell r="O1296" t="str">
            <v>00.00.00</v>
          </cell>
          <cell r="P1296">
            <v>1855200</v>
          </cell>
          <cell r="Q1296">
            <v>0</v>
          </cell>
          <cell r="R1296">
            <v>1855200</v>
          </cell>
        </row>
        <row r="1297">
          <cell r="A1297">
            <v>62030202</v>
          </cell>
          <cell r="B1297" t="str">
            <v>GA/MSnR - Travel Exp</v>
          </cell>
          <cell r="C1297">
            <v>70</v>
          </cell>
          <cell r="D1297" t="str">
            <v>.</v>
          </cell>
          <cell r="E1297">
            <v>2</v>
          </cell>
          <cell r="F1297" t="str">
            <v>.</v>
          </cell>
          <cell r="G1297">
            <v>62030202</v>
          </cell>
          <cell r="H1297" t="str">
            <v>.</v>
          </cell>
          <cell r="I1297">
            <v>22</v>
          </cell>
          <cell r="J1297" t="str">
            <v>.</v>
          </cell>
          <cell r="K1297">
            <v>0</v>
          </cell>
          <cell r="L1297" t="str">
            <v>.</v>
          </cell>
          <cell r="M1297">
            <v>0</v>
          </cell>
          <cell r="N1297" t="str">
            <v>.</v>
          </cell>
          <cell r="O1297" t="str">
            <v>00.00.00</v>
          </cell>
          <cell r="P1297">
            <v>4777558</v>
          </cell>
          <cell r="Q1297">
            <v>0</v>
          </cell>
          <cell r="R1297">
            <v>4777558</v>
          </cell>
        </row>
        <row r="1298">
          <cell r="A1298">
            <v>62030203</v>
          </cell>
          <cell r="B1298" t="str">
            <v>GA/MSnR - Transport</v>
          </cell>
          <cell r="C1298">
            <v>70</v>
          </cell>
          <cell r="D1298" t="str">
            <v>.</v>
          </cell>
          <cell r="E1298">
            <v>1</v>
          </cell>
          <cell r="F1298" t="str">
            <v>.</v>
          </cell>
          <cell r="G1298">
            <v>62030203</v>
          </cell>
          <cell r="H1298" t="str">
            <v>.</v>
          </cell>
          <cell r="I1298">
            <v>31</v>
          </cell>
          <cell r="J1298" t="str">
            <v>.</v>
          </cell>
          <cell r="K1298">
            <v>0</v>
          </cell>
          <cell r="L1298" t="str">
            <v>.</v>
          </cell>
          <cell r="M1298">
            <v>0</v>
          </cell>
          <cell r="N1298" t="str">
            <v>.</v>
          </cell>
          <cell r="O1298" t="str">
            <v>00.00.00</v>
          </cell>
          <cell r="P1298">
            <v>450000</v>
          </cell>
          <cell r="Q1298">
            <v>0</v>
          </cell>
          <cell r="R1298">
            <v>450000</v>
          </cell>
        </row>
        <row r="1299">
          <cell r="A1299">
            <v>62030203</v>
          </cell>
          <cell r="B1299" t="str">
            <v>GA/MSnR - Transport</v>
          </cell>
          <cell r="C1299">
            <v>70</v>
          </cell>
          <cell r="D1299" t="str">
            <v>.</v>
          </cell>
          <cell r="E1299">
            <v>1</v>
          </cell>
          <cell r="F1299" t="str">
            <v>.</v>
          </cell>
          <cell r="G1299">
            <v>62030203</v>
          </cell>
          <cell r="H1299" t="str">
            <v>.</v>
          </cell>
          <cell r="I1299">
            <v>33</v>
          </cell>
          <cell r="J1299" t="str">
            <v>.</v>
          </cell>
          <cell r="K1299">
            <v>0</v>
          </cell>
          <cell r="L1299" t="str">
            <v>.</v>
          </cell>
          <cell r="M1299">
            <v>0</v>
          </cell>
          <cell r="N1299" t="str">
            <v>.</v>
          </cell>
          <cell r="O1299" t="str">
            <v>00.00.00</v>
          </cell>
          <cell r="P1299">
            <v>438000</v>
          </cell>
          <cell r="Q1299">
            <v>0</v>
          </cell>
          <cell r="R1299">
            <v>438000</v>
          </cell>
        </row>
        <row r="1300">
          <cell r="A1300" t="str">
            <v>_x000C_</v>
          </cell>
        </row>
        <row r="1304">
          <cell r="A1304" t="str">
            <v>JAS Aero - En</v>
          </cell>
          <cell r="B1304" t="str">
            <v>gineering IDR</v>
          </cell>
          <cell r="K1304" t="str">
            <v>De</v>
          </cell>
          <cell r="L1304" t="str">
            <v>t</v>
          </cell>
          <cell r="M1304" t="str">
            <v>ail</v>
          </cell>
          <cell r="O1304" t="str">
            <v>Trial Balance</v>
          </cell>
          <cell r="Q1304" t="str">
            <v>Report Date</v>
          </cell>
          <cell r="R1304" t="str">
            <v>: 08-JUN-2005 15:02</v>
          </cell>
        </row>
        <row r="1305">
          <cell r="J1305" t="str">
            <v>P</v>
          </cell>
          <cell r="K1305" t="str">
            <v>erio</v>
          </cell>
          <cell r="L1305" t="str">
            <v>d</v>
          </cell>
          <cell r="M1305" t="str">
            <v>to</v>
          </cell>
          <cell r="O1305" t="str">
            <v>date for MAY-0</v>
          </cell>
          <cell r="P1305">
            <v>5</v>
          </cell>
          <cell r="Q1305" t="str">
            <v>Page</v>
          </cell>
          <cell r="R1305" t="str">
            <v>:    21 of       24</v>
          </cell>
        </row>
        <row r="1306">
          <cell r="B1306" t="str">
            <v>Currency:  IDR</v>
          </cell>
        </row>
        <row r="1307">
          <cell r="B1307" t="str">
            <v>COMPANY Range:  70 to</v>
          </cell>
          <cell r="C1307">
            <v>7</v>
          </cell>
          <cell r="D1307">
            <v>0</v>
          </cell>
        </row>
        <row r="1309">
          <cell r="B1309" t="str">
            <v>COMPANY:  70 JA</v>
          </cell>
          <cell r="C1309" t="str">
            <v>S</v>
          </cell>
          <cell r="D1309" t="str">
            <v>A</v>
          </cell>
          <cell r="E1309" t="str">
            <v>er</v>
          </cell>
          <cell r="F1309" t="str">
            <v>o</v>
          </cell>
          <cell r="G1309" t="e">
            <v>#NAME?</v>
          </cell>
          <cell r="H1309" t="str">
            <v>e</v>
          </cell>
          <cell r="I1309" t="str">
            <v>er</v>
          </cell>
          <cell r="J1309" t="str">
            <v>i</v>
          </cell>
          <cell r="K1309" t="str">
            <v>ng S</v>
          </cell>
          <cell r="L1309" t="str">
            <v>e</v>
          </cell>
          <cell r="M1309" t="str">
            <v>rvi</v>
          </cell>
          <cell r="N1309" t="str">
            <v>c</v>
          </cell>
          <cell r="O1309" t="str">
            <v>es</v>
          </cell>
        </row>
        <row r="1311">
          <cell r="A1311" t="str">
            <v>ACCOUNT</v>
          </cell>
          <cell r="B1311" t="str">
            <v>Description</v>
          </cell>
          <cell r="C1311" t="str">
            <v>Ac</v>
          </cell>
          <cell r="D1311" t="str">
            <v>c</v>
          </cell>
          <cell r="E1311" t="str">
            <v>ou</v>
          </cell>
          <cell r="F1311" t="str">
            <v>n</v>
          </cell>
          <cell r="G1311" t="str">
            <v>ting Fle</v>
          </cell>
          <cell r="H1311" t="str">
            <v>x</v>
          </cell>
          <cell r="I1311" t="str">
            <v>fi</v>
          </cell>
          <cell r="J1311" t="str">
            <v>e</v>
          </cell>
          <cell r="K1311" t="str">
            <v>ld</v>
          </cell>
          <cell r="P1311" t="str">
            <v>Beginning Balance</v>
          </cell>
          <cell r="Q1311" t="str">
            <v>Period Activity</v>
          </cell>
          <cell r="R1311" t="str">
            <v>Ending Balance</v>
          </cell>
        </row>
        <row r="1312">
          <cell r="A1312" t="str">
            <v>-----------</v>
          </cell>
          <cell r="B1312" t="str">
            <v>--------------------</v>
          </cell>
          <cell r="C1312" t="str">
            <v>--</v>
          </cell>
          <cell r="D1312" t="str">
            <v>-</v>
          </cell>
          <cell r="E1312" t="str">
            <v>--</v>
          </cell>
          <cell r="F1312" t="str">
            <v>-</v>
          </cell>
          <cell r="G1312" t="str">
            <v>--------</v>
          </cell>
          <cell r="H1312" t="str">
            <v>-</v>
          </cell>
          <cell r="I1312" t="str">
            <v>--</v>
          </cell>
          <cell r="J1312" t="str">
            <v>-</v>
          </cell>
          <cell r="K1312" t="str">
            <v>----</v>
          </cell>
          <cell r="L1312" t="str">
            <v>-</v>
          </cell>
          <cell r="M1312" t="str">
            <v>---</v>
          </cell>
          <cell r="N1312" t="str">
            <v>-</v>
          </cell>
          <cell r="O1312" t="str">
            <v>-------------</v>
          </cell>
          <cell r="P1312" t="str">
            <v>------------------</v>
          </cell>
          <cell r="Q1312" t="str">
            <v>------------------</v>
          </cell>
          <cell r="R1312" t="str">
            <v>------------------</v>
          </cell>
        </row>
        <row r="1313">
          <cell r="A1313">
            <v>62030203</v>
          </cell>
          <cell r="B1313" t="str">
            <v>GA/MSnR - Transport</v>
          </cell>
          <cell r="C1313">
            <v>70</v>
          </cell>
          <cell r="D1313" t="str">
            <v>.</v>
          </cell>
          <cell r="E1313">
            <v>2</v>
          </cell>
          <cell r="F1313" t="str">
            <v>.</v>
          </cell>
          <cell r="G1313">
            <v>62030203</v>
          </cell>
          <cell r="H1313" t="str">
            <v>.</v>
          </cell>
          <cell r="I1313">
            <v>60</v>
          </cell>
          <cell r="J1313" t="str">
            <v>.</v>
          </cell>
          <cell r="K1313">
            <v>0</v>
          </cell>
          <cell r="L1313" t="str">
            <v>.</v>
          </cell>
          <cell r="M1313">
            <v>0</v>
          </cell>
          <cell r="N1313" t="str">
            <v>.</v>
          </cell>
          <cell r="O1313" t="str">
            <v>00.00.00</v>
          </cell>
          <cell r="P1313">
            <v>1150000</v>
          </cell>
          <cell r="Q1313">
            <v>0</v>
          </cell>
          <cell r="R1313">
            <v>1150000</v>
          </cell>
        </row>
        <row r="1314">
          <cell r="A1314">
            <v>62030204</v>
          </cell>
          <cell r="B1314" t="str">
            <v>GA/MSnR - Airport Pa</v>
          </cell>
          <cell r="C1314">
            <v>70</v>
          </cell>
          <cell r="D1314" t="str">
            <v>.</v>
          </cell>
          <cell r="E1314">
            <v>1</v>
          </cell>
          <cell r="F1314" t="str">
            <v>.</v>
          </cell>
          <cell r="G1314">
            <v>62030204</v>
          </cell>
          <cell r="H1314" t="str">
            <v>.</v>
          </cell>
          <cell r="I1314">
            <v>31</v>
          </cell>
          <cell r="J1314" t="str">
            <v>.</v>
          </cell>
          <cell r="K1314">
            <v>0</v>
          </cell>
          <cell r="L1314" t="str">
            <v>.</v>
          </cell>
          <cell r="M1314">
            <v>0</v>
          </cell>
          <cell r="N1314" t="str">
            <v>.</v>
          </cell>
          <cell r="O1314" t="str">
            <v>00.00.00</v>
          </cell>
          <cell r="P1314">
            <v>890000</v>
          </cell>
          <cell r="Q1314">
            <v>105000</v>
          </cell>
          <cell r="R1314">
            <v>995000</v>
          </cell>
        </row>
        <row r="1315">
          <cell r="A1315">
            <v>62030204</v>
          </cell>
          <cell r="B1315" t="str">
            <v>GA/MSnR - Airport Pa</v>
          </cell>
          <cell r="C1315">
            <v>70</v>
          </cell>
          <cell r="D1315" t="str">
            <v>.</v>
          </cell>
          <cell r="E1315">
            <v>1</v>
          </cell>
          <cell r="F1315" t="str">
            <v>.</v>
          </cell>
          <cell r="G1315">
            <v>62030204</v>
          </cell>
          <cell r="H1315" t="str">
            <v>.</v>
          </cell>
          <cell r="I1315">
            <v>33</v>
          </cell>
          <cell r="J1315" t="str">
            <v>.</v>
          </cell>
          <cell r="K1315">
            <v>0</v>
          </cell>
          <cell r="L1315" t="str">
            <v>.</v>
          </cell>
          <cell r="M1315">
            <v>0</v>
          </cell>
          <cell r="N1315" t="str">
            <v>.</v>
          </cell>
          <cell r="O1315" t="str">
            <v>00.00.00</v>
          </cell>
          <cell r="P1315">
            <v>624000</v>
          </cell>
          <cell r="Q1315">
            <v>1856000</v>
          </cell>
          <cell r="R1315">
            <v>2480000</v>
          </cell>
        </row>
        <row r="1316">
          <cell r="A1316">
            <v>62030204</v>
          </cell>
          <cell r="B1316" t="str">
            <v>GA/MSnR - Airport Pa</v>
          </cell>
          <cell r="C1316">
            <v>70</v>
          </cell>
          <cell r="D1316" t="str">
            <v>.</v>
          </cell>
          <cell r="E1316">
            <v>1</v>
          </cell>
          <cell r="F1316" t="str">
            <v>.</v>
          </cell>
          <cell r="G1316">
            <v>62030204</v>
          </cell>
          <cell r="H1316" t="str">
            <v>.</v>
          </cell>
          <cell r="I1316">
            <v>60</v>
          </cell>
          <cell r="J1316" t="str">
            <v>.</v>
          </cell>
          <cell r="K1316">
            <v>0</v>
          </cell>
          <cell r="L1316" t="str">
            <v>.</v>
          </cell>
          <cell r="M1316">
            <v>0</v>
          </cell>
          <cell r="N1316" t="str">
            <v>.</v>
          </cell>
          <cell r="O1316" t="str">
            <v>00.00.00</v>
          </cell>
          <cell r="P1316">
            <v>535000</v>
          </cell>
          <cell r="Q1316">
            <v>0</v>
          </cell>
          <cell r="R1316">
            <v>535000</v>
          </cell>
        </row>
        <row r="1317">
          <cell r="A1317">
            <v>62030204</v>
          </cell>
          <cell r="B1317" t="str">
            <v>GA/MSnR - Airport Pa</v>
          </cell>
          <cell r="C1317">
            <v>70</v>
          </cell>
          <cell r="D1317" t="str">
            <v>.</v>
          </cell>
          <cell r="E1317">
            <v>1</v>
          </cell>
          <cell r="F1317" t="str">
            <v>.</v>
          </cell>
          <cell r="G1317">
            <v>62030204</v>
          </cell>
          <cell r="H1317" t="str">
            <v>.</v>
          </cell>
          <cell r="I1317">
            <v>71</v>
          </cell>
          <cell r="J1317" t="str">
            <v>.</v>
          </cell>
          <cell r="K1317">
            <v>0</v>
          </cell>
          <cell r="L1317" t="str">
            <v>.</v>
          </cell>
          <cell r="M1317">
            <v>0</v>
          </cell>
          <cell r="N1317" t="str">
            <v>.</v>
          </cell>
          <cell r="O1317" t="str">
            <v>00.00.00</v>
          </cell>
          <cell r="P1317">
            <v>260500</v>
          </cell>
          <cell r="Q1317">
            <v>330000</v>
          </cell>
          <cell r="R1317">
            <v>590500</v>
          </cell>
        </row>
        <row r="1318">
          <cell r="A1318">
            <v>62030205</v>
          </cell>
          <cell r="B1318" t="str">
            <v>GA/MSnR - Fuel and O</v>
          </cell>
          <cell r="C1318">
            <v>70</v>
          </cell>
          <cell r="D1318" t="str">
            <v>.</v>
          </cell>
          <cell r="E1318">
            <v>1</v>
          </cell>
          <cell r="F1318" t="str">
            <v>.</v>
          </cell>
          <cell r="G1318">
            <v>62030205</v>
          </cell>
          <cell r="H1318" t="str">
            <v>.</v>
          </cell>
          <cell r="I1318">
            <v>33</v>
          </cell>
          <cell r="J1318" t="str">
            <v>.</v>
          </cell>
          <cell r="K1318">
            <v>0</v>
          </cell>
          <cell r="L1318" t="str">
            <v>.</v>
          </cell>
          <cell r="M1318">
            <v>0</v>
          </cell>
          <cell r="N1318" t="str">
            <v>.</v>
          </cell>
          <cell r="O1318" t="str">
            <v>00.00.00</v>
          </cell>
          <cell r="P1318">
            <v>1223000</v>
          </cell>
          <cell r="Q1318">
            <v>0</v>
          </cell>
          <cell r="R1318">
            <v>1223000</v>
          </cell>
        </row>
        <row r="1319">
          <cell r="A1319">
            <v>62030205</v>
          </cell>
          <cell r="B1319" t="str">
            <v>GA/MSnR - Fuel and O</v>
          </cell>
          <cell r="C1319">
            <v>70</v>
          </cell>
          <cell r="D1319" t="str">
            <v>.</v>
          </cell>
          <cell r="E1319">
            <v>1</v>
          </cell>
          <cell r="F1319" t="str">
            <v>.</v>
          </cell>
          <cell r="G1319">
            <v>62030205</v>
          </cell>
          <cell r="H1319" t="str">
            <v>.</v>
          </cell>
          <cell r="I1319">
            <v>60</v>
          </cell>
          <cell r="J1319" t="str">
            <v>.</v>
          </cell>
          <cell r="K1319">
            <v>0</v>
          </cell>
          <cell r="L1319" t="str">
            <v>.</v>
          </cell>
          <cell r="M1319">
            <v>0</v>
          </cell>
          <cell r="N1319" t="str">
            <v>.</v>
          </cell>
          <cell r="O1319" t="str">
            <v>00.00.00</v>
          </cell>
          <cell r="P1319">
            <v>428500</v>
          </cell>
          <cell r="Q1319">
            <v>0</v>
          </cell>
          <cell r="R1319">
            <v>428500</v>
          </cell>
        </row>
        <row r="1320">
          <cell r="A1320">
            <v>62030205</v>
          </cell>
          <cell r="B1320" t="str">
            <v>GA/MSnR - Fuel and O</v>
          </cell>
          <cell r="C1320">
            <v>70</v>
          </cell>
          <cell r="D1320" t="str">
            <v>.</v>
          </cell>
          <cell r="E1320">
            <v>1</v>
          </cell>
          <cell r="F1320" t="str">
            <v>.</v>
          </cell>
          <cell r="G1320">
            <v>62030205</v>
          </cell>
          <cell r="H1320" t="str">
            <v>.</v>
          </cell>
          <cell r="I1320">
            <v>71</v>
          </cell>
          <cell r="J1320" t="str">
            <v>.</v>
          </cell>
          <cell r="K1320">
            <v>0</v>
          </cell>
          <cell r="L1320" t="str">
            <v>.</v>
          </cell>
          <cell r="M1320">
            <v>0</v>
          </cell>
          <cell r="N1320" t="str">
            <v>.</v>
          </cell>
          <cell r="O1320" t="str">
            <v>00.00.00</v>
          </cell>
          <cell r="P1320">
            <v>175000</v>
          </cell>
          <cell r="Q1320">
            <v>0</v>
          </cell>
          <cell r="R1320">
            <v>175000</v>
          </cell>
        </row>
        <row r="1321">
          <cell r="A1321">
            <v>62030206</v>
          </cell>
          <cell r="B1321" t="str">
            <v>GA/MSnR - Toll Fares</v>
          </cell>
          <cell r="C1321">
            <v>70</v>
          </cell>
          <cell r="D1321" t="str">
            <v>.</v>
          </cell>
          <cell r="E1321">
            <v>1</v>
          </cell>
          <cell r="F1321" t="str">
            <v>.</v>
          </cell>
          <cell r="G1321">
            <v>62030206</v>
          </cell>
          <cell r="H1321" t="str">
            <v>.</v>
          </cell>
          <cell r="I1321">
            <v>11</v>
          </cell>
          <cell r="J1321" t="str">
            <v>.</v>
          </cell>
          <cell r="K1321">
            <v>0</v>
          </cell>
          <cell r="L1321" t="str">
            <v>.</v>
          </cell>
          <cell r="M1321">
            <v>0</v>
          </cell>
          <cell r="N1321" t="str">
            <v>.</v>
          </cell>
          <cell r="O1321" t="str">
            <v>00.00.00</v>
          </cell>
          <cell r="P1321">
            <v>1040000</v>
          </cell>
          <cell r="Q1321">
            <v>400000</v>
          </cell>
          <cell r="R1321">
            <v>1440000</v>
          </cell>
        </row>
        <row r="1322">
          <cell r="A1322">
            <v>62030206</v>
          </cell>
          <cell r="B1322" t="str">
            <v>GA/MSnR - Toll Fares</v>
          </cell>
          <cell r="C1322">
            <v>70</v>
          </cell>
          <cell r="D1322" t="str">
            <v>.</v>
          </cell>
          <cell r="E1322">
            <v>1</v>
          </cell>
          <cell r="F1322" t="str">
            <v>.</v>
          </cell>
          <cell r="G1322">
            <v>62030206</v>
          </cell>
          <cell r="H1322" t="str">
            <v>.</v>
          </cell>
          <cell r="I1322">
            <v>12</v>
          </cell>
          <cell r="J1322" t="str">
            <v>.</v>
          </cell>
          <cell r="K1322">
            <v>0</v>
          </cell>
          <cell r="L1322" t="str">
            <v>.</v>
          </cell>
          <cell r="M1322">
            <v>0</v>
          </cell>
          <cell r="N1322" t="str">
            <v>.</v>
          </cell>
          <cell r="O1322" t="str">
            <v>00.00.00</v>
          </cell>
          <cell r="P1322">
            <v>1600000</v>
          </cell>
          <cell r="Q1322">
            <v>400000</v>
          </cell>
          <cell r="R1322">
            <v>2000000</v>
          </cell>
        </row>
        <row r="1323">
          <cell r="A1323">
            <v>62030206</v>
          </cell>
          <cell r="B1323" t="str">
            <v>GA/MSnR - Toll Fares</v>
          </cell>
          <cell r="C1323">
            <v>70</v>
          </cell>
          <cell r="D1323" t="str">
            <v>.</v>
          </cell>
          <cell r="E1323">
            <v>1</v>
          </cell>
          <cell r="F1323" t="str">
            <v>.</v>
          </cell>
          <cell r="G1323">
            <v>62030206</v>
          </cell>
          <cell r="H1323" t="str">
            <v>.</v>
          </cell>
          <cell r="I1323">
            <v>13</v>
          </cell>
          <cell r="J1323" t="str">
            <v>.</v>
          </cell>
          <cell r="K1323">
            <v>0</v>
          </cell>
          <cell r="L1323" t="str">
            <v>.</v>
          </cell>
          <cell r="M1323">
            <v>0</v>
          </cell>
          <cell r="N1323" t="str">
            <v>.</v>
          </cell>
          <cell r="O1323" t="str">
            <v>00.00.00</v>
          </cell>
          <cell r="P1323">
            <v>498500</v>
          </cell>
          <cell r="Q1323">
            <v>400000</v>
          </cell>
          <cell r="R1323">
            <v>898500</v>
          </cell>
        </row>
        <row r="1324">
          <cell r="A1324">
            <v>62030206</v>
          </cell>
          <cell r="B1324" t="str">
            <v>GA/MSnR - Toll Fares</v>
          </cell>
          <cell r="C1324">
            <v>70</v>
          </cell>
          <cell r="D1324" t="str">
            <v>.</v>
          </cell>
          <cell r="E1324">
            <v>1</v>
          </cell>
          <cell r="F1324" t="str">
            <v>.</v>
          </cell>
          <cell r="G1324">
            <v>62030206</v>
          </cell>
          <cell r="H1324" t="str">
            <v>.</v>
          </cell>
          <cell r="I1324">
            <v>14</v>
          </cell>
          <cell r="J1324" t="str">
            <v>.</v>
          </cell>
          <cell r="K1324">
            <v>0</v>
          </cell>
          <cell r="L1324" t="str">
            <v>.</v>
          </cell>
          <cell r="M1324">
            <v>0</v>
          </cell>
          <cell r="N1324" t="str">
            <v>.</v>
          </cell>
          <cell r="O1324" t="str">
            <v>00.00.00</v>
          </cell>
          <cell r="P1324">
            <v>1600000</v>
          </cell>
          <cell r="Q1324">
            <v>400000</v>
          </cell>
          <cell r="R1324">
            <v>2000000</v>
          </cell>
        </row>
        <row r="1325">
          <cell r="A1325">
            <v>62030206</v>
          </cell>
          <cell r="B1325" t="str">
            <v>GA/MSnR - Toll Fares</v>
          </cell>
          <cell r="C1325">
            <v>70</v>
          </cell>
          <cell r="D1325" t="str">
            <v>.</v>
          </cell>
          <cell r="E1325">
            <v>1</v>
          </cell>
          <cell r="F1325" t="str">
            <v>.</v>
          </cell>
          <cell r="G1325">
            <v>62030206</v>
          </cell>
          <cell r="H1325" t="str">
            <v>.</v>
          </cell>
          <cell r="I1325">
            <v>31</v>
          </cell>
          <cell r="J1325" t="str">
            <v>.</v>
          </cell>
          <cell r="K1325">
            <v>0</v>
          </cell>
          <cell r="L1325" t="str">
            <v>.</v>
          </cell>
          <cell r="M1325">
            <v>0</v>
          </cell>
          <cell r="N1325" t="str">
            <v>.</v>
          </cell>
          <cell r="O1325" t="str">
            <v>00.00.00</v>
          </cell>
          <cell r="P1325">
            <v>816000</v>
          </cell>
          <cell r="Q1325">
            <v>400000</v>
          </cell>
          <cell r="R1325">
            <v>1216000</v>
          </cell>
        </row>
        <row r="1326">
          <cell r="A1326">
            <v>62030206</v>
          </cell>
          <cell r="B1326" t="str">
            <v>GA/MSnR - Toll Fares</v>
          </cell>
          <cell r="C1326">
            <v>70</v>
          </cell>
          <cell r="D1326" t="str">
            <v>.</v>
          </cell>
          <cell r="E1326">
            <v>1</v>
          </cell>
          <cell r="F1326" t="str">
            <v>.</v>
          </cell>
          <cell r="G1326">
            <v>62030206</v>
          </cell>
          <cell r="H1326" t="str">
            <v>.</v>
          </cell>
          <cell r="I1326">
            <v>33</v>
          </cell>
          <cell r="J1326" t="str">
            <v>.</v>
          </cell>
          <cell r="K1326">
            <v>0</v>
          </cell>
          <cell r="L1326" t="str">
            <v>.</v>
          </cell>
          <cell r="M1326">
            <v>0</v>
          </cell>
          <cell r="N1326" t="str">
            <v>.</v>
          </cell>
          <cell r="O1326" t="str">
            <v>00.00.00</v>
          </cell>
          <cell r="P1326">
            <v>1620500</v>
          </cell>
          <cell r="Q1326">
            <v>282500</v>
          </cell>
          <cell r="R1326">
            <v>1903000</v>
          </cell>
        </row>
        <row r="1327">
          <cell r="A1327">
            <v>62030206</v>
          </cell>
          <cell r="B1327" t="str">
            <v>GA/MSnR - Toll Fares</v>
          </cell>
          <cell r="C1327">
            <v>70</v>
          </cell>
          <cell r="D1327" t="str">
            <v>.</v>
          </cell>
          <cell r="E1327">
            <v>1</v>
          </cell>
          <cell r="F1327" t="str">
            <v>.</v>
          </cell>
          <cell r="G1327">
            <v>62030206</v>
          </cell>
          <cell r="H1327" t="str">
            <v>.</v>
          </cell>
          <cell r="I1327">
            <v>60</v>
          </cell>
          <cell r="J1327" t="str">
            <v>.</v>
          </cell>
          <cell r="K1327">
            <v>0</v>
          </cell>
          <cell r="L1327" t="str">
            <v>.</v>
          </cell>
          <cell r="M1327">
            <v>0</v>
          </cell>
          <cell r="N1327" t="str">
            <v>.</v>
          </cell>
          <cell r="O1327" t="str">
            <v>00.00.00</v>
          </cell>
          <cell r="P1327">
            <v>273000</v>
          </cell>
          <cell r="Q1327">
            <v>0</v>
          </cell>
          <cell r="R1327">
            <v>273000</v>
          </cell>
        </row>
        <row r="1328">
          <cell r="A1328">
            <v>62030206</v>
          </cell>
          <cell r="B1328" t="str">
            <v>GA/MSnR - Toll Fares</v>
          </cell>
          <cell r="C1328">
            <v>70</v>
          </cell>
          <cell r="D1328" t="str">
            <v>.</v>
          </cell>
          <cell r="E1328">
            <v>1</v>
          </cell>
          <cell r="F1328" t="str">
            <v>.</v>
          </cell>
          <cell r="G1328">
            <v>62030206</v>
          </cell>
          <cell r="H1328" t="str">
            <v>.</v>
          </cell>
          <cell r="I1328">
            <v>71</v>
          </cell>
          <cell r="J1328" t="str">
            <v>.</v>
          </cell>
          <cell r="K1328">
            <v>0</v>
          </cell>
          <cell r="L1328" t="str">
            <v>.</v>
          </cell>
          <cell r="M1328">
            <v>0</v>
          </cell>
          <cell r="N1328" t="str">
            <v>.</v>
          </cell>
          <cell r="O1328" t="str">
            <v>00.00.00</v>
          </cell>
          <cell r="P1328">
            <v>1600000</v>
          </cell>
          <cell r="Q1328">
            <v>400000</v>
          </cell>
          <cell r="R1328">
            <v>2000000</v>
          </cell>
        </row>
        <row r="1329">
          <cell r="A1329">
            <v>62030207</v>
          </cell>
          <cell r="B1329" t="str">
            <v>GA/MSnR - Communicat</v>
          </cell>
          <cell r="C1329">
            <v>70</v>
          </cell>
          <cell r="D1329" t="str">
            <v>.</v>
          </cell>
          <cell r="E1329">
            <v>1</v>
          </cell>
          <cell r="F1329" t="str">
            <v>.</v>
          </cell>
          <cell r="G1329">
            <v>62030207</v>
          </cell>
          <cell r="H1329" t="str">
            <v>.</v>
          </cell>
          <cell r="I1329">
            <v>11</v>
          </cell>
          <cell r="J1329" t="str">
            <v>.</v>
          </cell>
          <cell r="K1329">
            <v>0</v>
          </cell>
          <cell r="L1329" t="str">
            <v>.</v>
          </cell>
          <cell r="M1329">
            <v>0</v>
          </cell>
          <cell r="N1329" t="str">
            <v>.</v>
          </cell>
          <cell r="O1329" t="str">
            <v>00.00.00</v>
          </cell>
          <cell r="P1329">
            <v>2000000</v>
          </cell>
          <cell r="Q1329">
            <v>500000</v>
          </cell>
          <cell r="R1329">
            <v>2500000</v>
          </cell>
        </row>
        <row r="1330">
          <cell r="A1330">
            <v>62030207</v>
          </cell>
          <cell r="B1330" t="str">
            <v>GA/MSnR - Communicat</v>
          </cell>
          <cell r="C1330">
            <v>70</v>
          </cell>
          <cell r="D1330" t="str">
            <v>.</v>
          </cell>
          <cell r="E1330">
            <v>1</v>
          </cell>
          <cell r="F1330" t="str">
            <v>.</v>
          </cell>
          <cell r="G1330">
            <v>62030207</v>
          </cell>
          <cell r="H1330" t="str">
            <v>.</v>
          </cell>
          <cell r="I1330">
            <v>12</v>
          </cell>
          <cell r="J1330" t="str">
            <v>.</v>
          </cell>
          <cell r="K1330">
            <v>0</v>
          </cell>
          <cell r="L1330" t="str">
            <v>.</v>
          </cell>
          <cell r="M1330">
            <v>0</v>
          </cell>
          <cell r="N1330" t="str">
            <v>.</v>
          </cell>
          <cell r="O1330" t="str">
            <v>00.00.00</v>
          </cell>
          <cell r="P1330">
            <v>3317324</v>
          </cell>
          <cell r="Q1330">
            <v>696557</v>
          </cell>
          <cell r="R1330">
            <v>4013881</v>
          </cell>
        </row>
        <row r="1331">
          <cell r="A1331">
            <v>62030207</v>
          </cell>
          <cell r="B1331" t="str">
            <v>GA/MSnR - Communicat</v>
          </cell>
          <cell r="C1331">
            <v>70</v>
          </cell>
          <cell r="D1331" t="str">
            <v>.</v>
          </cell>
          <cell r="E1331">
            <v>1</v>
          </cell>
          <cell r="F1331" t="str">
            <v>.</v>
          </cell>
          <cell r="G1331">
            <v>62030207</v>
          </cell>
          <cell r="H1331" t="str">
            <v>.</v>
          </cell>
          <cell r="I1331">
            <v>13</v>
          </cell>
          <cell r="J1331" t="str">
            <v>.</v>
          </cell>
          <cell r="K1331">
            <v>0</v>
          </cell>
          <cell r="L1331" t="str">
            <v>.</v>
          </cell>
          <cell r="M1331">
            <v>0</v>
          </cell>
          <cell r="N1331" t="str">
            <v>.</v>
          </cell>
          <cell r="O1331" t="str">
            <v>00.00.00</v>
          </cell>
          <cell r="P1331">
            <v>12224892</v>
          </cell>
          <cell r="Q1331">
            <v>2844666</v>
          </cell>
          <cell r="R1331">
            <v>15069558</v>
          </cell>
        </row>
        <row r="1332">
          <cell r="A1332">
            <v>62030207</v>
          </cell>
          <cell r="B1332" t="str">
            <v>GA/MSnR - Communicat</v>
          </cell>
          <cell r="C1332">
            <v>70</v>
          </cell>
          <cell r="D1332" t="str">
            <v>.</v>
          </cell>
          <cell r="E1332">
            <v>1</v>
          </cell>
          <cell r="F1332" t="str">
            <v>.</v>
          </cell>
          <cell r="G1332">
            <v>62030207</v>
          </cell>
          <cell r="H1332" t="str">
            <v>.</v>
          </cell>
          <cell r="I1332">
            <v>14</v>
          </cell>
          <cell r="J1332" t="str">
            <v>.</v>
          </cell>
          <cell r="K1332">
            <v>0</v>
          </cell>
          <cell r="L1332" t="str">
            <v>.</v>
          </cell>
          <cell r="M1332">
            <v>0</v>
          </cell>
          <cell r="N1332" t="str">
            <v>.</v>
          </cell>
          <cell r="O1332" t="str">
            <v>00.00.00</v>
          </cell>
          <cell r="P1332">
            <v>2000000</v>
          </cell>
          <cell r="Q1332">
            <v>500000</v>
          </cell>
          <cell r="R1332">
            <v>2500000</v>
          </cell>
        </row>
        <row r="1333">
          <cell r="A1333">
            <v>62030207</v>
          </cell>
          <cell r="B1333" t="str">
            <v>GA/MSnR - Communicat</v>
          </cell>
          <cell r="C1333">
            <v>70</v>
          </cell>
          <cell r="D1333" t="str">
            <v>.</v>
          </cell>
          <cell r="E1333">
            <v>1</v>
          </cell>
          <cell r="F1333" t="str">
            <v>.</v>
          </cell>
          <cell r="G1333">
            <v>62030207</v>
          </cell>
          <cell r="H1333" t="str">
            <v>.</v>
          </cell>
          <cell r="I1333">
            <v>31</v>
          </cell>
          <cell r="J1333" t="str">
            <v>.</v>
          </cell>
          <cell r="K1333">
            <v>0</v>
          </cell>
          <cell r="L1333" t="str">
            <v>.</v>
          </cell>
          <cell r="M1333">
            <v>0</v>
          </cell>
          <cell r="N1333" t="str">
            <v>.</v>
          </cell>
          <cell r="O1333" t="str">
            <v>00.00.00</v>
          </cell>
          <cell r="P1333">
            <v>600000</v>
          </cell>
          <cell r="Q1333">
            <v>300000</v>
          </cell>
          <cell r="R1333">
            <v>900000</v>
          </cell>
        </row>
        <row r="1334">
          <cell r="A1334">
            <v>62030207</v>
          </cell>
          <cell r="B1334" t="str">
            <v>GA/MSnR - Communicat</v>
          </cell>
          <cell r="C1334">
            <v>70</v>
          </cell>
          <cell r="D1334" t="str">
            <v>.</v>
          </cell>
          <cell r="E1334">
            <v>1</v>
          </cell>
          <cell r="F1334" t="str">
            <v>.</v>
          </cell>
          <cell r="G1334">
            <v>62030207</v>
          </cell>
          <cell r="H1334" t="str">
            <v>.</v>
          </cell>
          <cell r="I1334">
            <v>33</v>
          </cell>
          <cell r="J1334" t="str">
            <v>.</v>
          </cell>
          <cell r="K1334">
            <v>0</v>
          </cell>
          <cell r="L1334" t="str">
            <v>.</v>
          </cell>
          <cell r="M1334">
            <v>0</v>
          </cell>
          <cell r="N1334" t="str">
            <v>.</v>
          </cell>
          <cell r="O1334" t="str">
            <v>00.00.00</v>
          </cell>
          <cell r="P1334">
            <v>13818760.43</v>
          </cell>
          <cell r="Q1334">
            <v>3842569</v>
          </cell>
          <cell r="R1334">
            <v>17661329.43</v>
          </cell>
        </row>
        <row r="1335">
          <cell r="A1335">
            <v>62030207</v>
          </cell>
          <cell r="B1335" t="str">
            <v>GA/MSnR - Communicat</v>
          </cell>
          <cell r="C1335">
            <v>70</v>
          </cell>
          <cell r="D1335" t="str">
            <v>.</v>
          </cell>
          <cell r="E1335">
            <v>1</v>
          </cell>
          <cell r="F1335" t="str">
            <v>.</v>
          </cell>
          <cell r="G1335">
            <v>62030207</v>
          </cell>
          <cell r="H1335" t="str">
            <v>.</v>
          </cell>
          <cell r="I1335">
            <v>60</v>
          </cell>
          <cell r="J1335" t="str">
            <v>.</v>
          </cell>
          <cell r="K1335">
            <v>0</v>
          </cell>
          <cell r="L1335" t="str">
            <v>.</v>
          </cell>
          <cell r="M1335">
            <v>0</v>
          </cell>
          <cell r="N1335" t="str">
            <v>.</v>
          </cell>
          <cell r="O1335" t="str">
            <v>00.00.00</v>
          </cell>
          <cell r="P1335">
            <v>5038952.97</v>
          </cell>
          <cell r="Q1335">
            <v>0</v>
          </cell>
          <cell r="R1335">
            <v>5038952.97</v>
          </cell>
        </row>
        <row r="1336">
          <cell r="A1336">
            <v>62030207</v>
          </cell>
          <cell r="B1336" t="str">
            <v>GA/MSnR - Communicat</v>
          </cell>
          <cell r="C1336">
            <v>70</v>
          </cell>
          <cell r="D1336" t="str">
            <v>.</v>
          </cell>
          <cell r="E1336">
            <v>1</v>
          </cell>
          <cell r="F1336" t="str">
            <v>.</v>
          </cell>
          <cell r="G1336">
            <v>62030207</v>
          </cell>
          <cell r="H1336" t="str">
            <v>.</v>
          </cell>
          <cell r="I1336">
            <v>71</v>
          </cell>
          <cell r="J1336" t="str">
            <v>.</v>
          </cell>
          <cell r="K1336">
            <v>0</v>
          </cell>
          <cell r="L1336" t="str">
            <v>.</v>
          </cell>
          <cell r="M1336">
            <v>0</v>
          </cell>
          <cell r="N1336" t="str">
            <v>.</v>
          </cell>
          <cell r="O1336" t="str">
            <v>00.00.00</v>
          </cell>
          <cell r="P1336">
            <v>3000000</v>
          </cell>
          <cell r="Q1336">
            <v>300000</v>
          </cell>
          <cell r="R1336">
            <v>3300000</v>
          </cell>
        </row>
        <row r="1337">
          <cell r="A1337">
            <v>62030207</v>
          </cell>
          <cell r="B1337" t="str">
            <v>GA/MSnR - Communicat</v>
          </cell>
          <cell r="C1337">
            <v>70</v>
          </cell>
          <cell r="D1337" t="str">
            <v>.</v>
          </cell>
          <cell r="E1337">
            <v>1</v>
          </cell>
          <cell r="F1337" t="str">
            <v>.</v>
          </cell>
          <cell r="G1337">
            <v>62030207</v>
          </cell>
          <cell r="H1337" t="str">
            <v>.</v>
          </cell>
          <cell r="I1337">
            <v>72</v>
          </cell>
          <cell r="J1337" t="str">
            <v>.</v>
          </cell>
          <cell r="K1337">
            <v>0</v>
          </cell>
          <cell r="L1337" t="str">
            <v>.</v>
          </cell>
          <cell r="M1337">
            <v>0</v>
          </cell>
          <cell r="N1337" t="str">
            <v>.</v>
          </cell>
          <cell r="O1337" t="str">
            <v>00.00.00</v>
          </cell>
          <cell r="P1337">
            <v>200000</v>
          </cell>
          <cell r="Q1337">
            <v>0</v>
          </cell>
          <cell r="R1337">
            <v>200000</v>
          </cell>
        </row>
        <row r="1338">
          <cell r="A1338">
            <v>62030208</v>
          </cell>
          <cell r="B1338" t="str">
            <v>GA/MSnR - Uniform</v>
          </cell>
          <cell r="C1338">
            <v>70</v>
          </cell>
          <cell r="D1338" t="str">
            <v>.</v>
          </cell>
          <cell r="E1338">
            <v>1</v>
          </cell>
          <cell r="F1338" t="str">
            <v>.</v>
          </cell>
          <cell r="G1338">
            <v>62030208</v>
          </cell>
          <cell r="H1338" t="str">
            <v>.</v>
          </cell>
          <cell r="I1338">
            <v>11</v>
          </cell>
          <cell r="J1338" t="str">
            <v>.</v>
          </cell>
          <cell r="K1338">
            <v>0</v>
          </cell>
          <cell r="L1338" t="str">
            <v>.</v>
          </cell>
          <cell r="M1338">
            <v>0</v>
          </cell>
          <cell r="N1338" t="str">
            <v>.</v>
          </cell>
          <cell r="O1338" t="str">
            <v>00.00.00</v>
          </cell>
          <cell r="P1338">
            <v>5500000</v>
          </cell>
          <cell r="Q1338">
            <v>0</v>
          </cell>
          <cell r="R1338">
            <v>5500000</v>
          </cell>
        </row>
        <row r="1339">
          <cell r="A1339">
            <v>62030208</v>
          </cell>
          <cell r="B1339" t="str">
            <v>GA/MSnR - Uniform</v>
          </cell>
          <cell r="C1339">
            <v>70</v>
          </cell>
          <cell r="D1339" t="str">
            <v>.</v>
          </cell>
          <cell r="E1339">
            <v>1</v>
          </cell>
          <cell r="F1339" t="str">
            <v>.</v>
          </cell>
          <cell r="G1339">
            <v>62030208</v>
          </cell>
          <cell r="H1339" t="str">
            <v>.</v>
          </cell>
          <cell r="I1339">
            <v>12</v>
          </cell>
          <cell r="J1339" t="str">
            <v>.</v>
          </cell>
          <cell r="K1339">
            <v>0</v>
          </cell>
          <cell r="L1339" t="str">
            <v>.</v>
          </cell>
          <cell r="M1339">
            <v>0</v>
          </cell>
          <cell r="N1339" t="str">
            <v>.</v>
          </cell>
          <cell r="O1339" t="str">
            <v>00.00.00</v>
          </cell>
          <cell r="P1339">
            <v>5500000</v>
          </cell>
          <cell r="Q1339">
            <v>0</v>
          </cell>
          <cell r="R1339">
            <v>5500000</v>
          </cell>
        </row>
        <row r="1340">
          <cell r="A1340">
            <v>62030208</v>
          </cell>
          <cell r="B1340" t="str">
            <v>GA/MSnR - Uniform</v>
          </cell>
          <cell r="C1340">
            <v>70</v>
          </cell>
          <cell r="D1340" t="str">
            <v>.</v>
          </cell>
          <cell r="E1340">
            <v>1</v>
          </cell>
          <cell r="F1340" t="str">
            <v>.</v>
          </cell>
          <cell r="G1340">
            <v>62030208</v>
          </cell>
          <cell r="H1340" t="str">
            <v>.</v>
          </cell>
          <cell r="I1340">
            <v>13</v>
          </cell>
          <cell r="J1340" t="str">
            <v>.</v>
          </cell>
          <cell r="K1340">
            <v>0</v>
          </cell>
          <cell r="L1340" t="str">
            <v>.</v>
          </cell>
          <cell r="M1340">
            <v>0</v>
          </cell>
          <cell r="N1340" t="str">
            <v>.</v>
          </cell>
          <cell r="O1340" t="str">
            <v>00.00.00</v>
          </cell>
          <cell r="P1340">
            <v>5500000</v>
          </cell>
          <cell r="Q1340">
            <v>0</v>
          </cell>
          <cell r="R1340">
            <v>5500000</v>
          </cell>
        </row>
        <row r="1341">
          <cell r="A1341">
            <v>62030208</v>
          </cell>
          <cell r="B1341" t="str">
            <v>GA/MSnR - Uniform</v>
          </cell>
          <cell r="C1341">
            <v>70</v>
          </cell>
          <cell r="D1341" t="str">
            <v>.</v>
          </cell>
          <cell r="E1341">
            <v>1</v>
          </cell>
          <cell r="F1341" t="str">
            <v>.</v>
          </cell>
          <cell r="G1341">
            <v>62030208</v>
          </cell>
          <cell r="H1341" t="str">
            <v>.</v>
          </cell>
          <cell r="I1341">
            <v>14</v>
          </cell>
          <cell r="J1341" t="str">
            <v>.</v>
          </cell>
          <cell r="K1341">
            <v>0</v>
          </cell>
          <cell r="L1341" t="str">
            <v>.</v>
          </cell>
          <cell r="M1341">
            <v>0</v>
          </cell>
          <cell r="N1341" t="str">
            <v>.</v>
          </cell>
          <cell r="O1341" t="str">
            <v>00.00.00</v>
          </cell>
          <cell r="P1341">
            <v>5500000</v>
          </cell>
          <cell r="Q1341">
            <v>0</v>
          </cell>
          <cell r="R1341">
            <v>5500000</v>
          </cell>
        </row>
        <row r="1342">
          <cell r="A1342">
            <v>62030208</v>
          </cell>
          <cell r="B1342" t="str">
            <v>GA/MSnR - Uniform</v>
          </cell>
          <cell r="C1342">
            <v>70</v>
          </cell>
          <cell r="D1342" t="str">
            <v>.</v>
          </cell>
          <cell r="E1342">
            <v>1</v>
          </cell>
          <cell r="F1342" t="str">
            <v>.</v>
          </cell>
          <cell r="G1342">
            <v>62030208</v>
          </cell>
          <cell r="H1342" t="str">
            <v>.</v>
          </cell>
          <cell r="I1342">
            <v>71</v>
          </cell>
          <cell r="J1342" t="str">
            <v>.</v>
          </cell>
          <cell r="K1342">
            <v>0</v>
          </cell>
          <cell r="L1342" t="str">
            <v>.</v>
          </cell>
          <cell r="M1342">
            <v>0</v>
          </cell>
          <cell r="N1342" t="str">
            <v>.</v>
          </cell>
          <cell r="O1342" t="str">
            <v>00.00.00</v>
          </cell>
          <cell r="P1342">
            <v>3500000</v>
          </cell>
          <cell r="Q1342">
            <v>0</v>
          </cell>
          <cell r="R1342">
            <v>3500000</v>
          </cell>
        </row>
        <row r="1343">
          <cell r="A1343">
            <v>62030208</v>
          </cell>
          <cell r="B1343" t="str">
            <v>GA/MSnR - Uniform</v>
          </cell>
          <cell r="C1343">
            <v>70</v>
          </cell>
          <cell r="D1343" t="str">
            <v>.</v>
          </cell>
          <cell r="E1343">
            <v>1</v>
          </cell>
          <cell r="F1343" t="str">
            <v>.</v>
          </cell>
          <cell r="G1343">
            <v>62030208</v>
          </cell>
          <cell r="H1343" t="str">
            <v>.</v>
          </cell>
          <cell r="I1343">
            <v>72</v>
          </cell>
          <cell r="J1343" t="str">
            <v>.</v>
          </cell>
          <cell r="K1343">
            <v>0</v>
          </cell>
          <cell r="L1343" t="str">
            <v>.</v>
          </cell>
          <cell r="M1343">
            <v>0</v>
          </cell>
          <cell r="N1343" t="str">
            <v>.</v>
          </cell>
          <cell r="O1343" t="str">
            <v>00.00.00</v>
          </cell>
          <cell r="P1343">
            <v>475000</v>
          </cell>
          <cell r="Q1343">
            <v>0</v>
          </cell>
          <cell r="R1343">
            <v>475000</v>
          </cell>
        </row>
        <row r="1344">
          <cell r="A1344">
            <v>62030209</v>
          </cell>
          <cell r="B1344" t="str">
            <v>GA/MSnR - Emlpoyee R</v>
          </cell>
          <cell r="C1344">
            <v>70</v>
          </cell>
          <cell r="D1344" t="str">
            <v>.</v>
          </cell>
          <cell r="E1344">
            <v>1</v>
          </cell>
          <cell r="F1344" t="str">
            <v>.</v>
          </cell>
          <cell r="G1344">
            <v>62030209</v>
          </cell>
          <cell r="H1344" t="str">
            <v>.</v>
          </cell>
          <cell r="I1344">
            <v>31</v>
          </cell>
          <cell r="J1344" t="str">
            <v>.</v>
          </cell>
          <cell r="K1344">
            <v>0</v>
          </cell>
          <cell r="L1344" t="str">
            <v>.</v>
          </cell>
          <cell r="M1344">
            <v>0</v>
          </cell>
          <cell r="N1344" t="str">
            <v>.</v>
          </cell>
          <cell r="O1344" t="str">
            <v>00.00.00</v>
          </cell>
          <cell r="P1344">
            <v>2218000</v>
          </cell>
          <cell r="Q1344">
            <v>6630000</v>
          </cell>
          <cell r="R1344">
            <v>8848000</v>
          </cell>
        </row>
        <row r="1345">
          <cell r="A1345">
            <v>62030209</v>
          </cell>
          <cell r="B1345" t="str">
            <v>GA/MSnR - Emlpoyee R</v>
          </cell>
          <cell r="C1345">
            <v>70</v>
          </cell>
          <cell r="D1345" t="str">
            <v>.</v>
          </cell>
          <cell r="E1345">
            <v>1</v>
          </cell>
          <cell r="F1345" t="str">
            <v>.</v>
          </cell>
          <cell r="G1345">
            <v>62030209</v>
          </cell>
          <cell r="H1345" t="str">
            <v>.</v>
          </cell>
          <cell r="I1345">
            <v>60</v>
          </cell>
          <cell r="J1345" t="str">
            <v>.</v>
          </cell>
          <cell r="K1345">
            <v>0</v>
          </cell>
          <cell r="L1345" t="str">
            <v>.</v>
          </cell>
          <cell r="M1345">
            <v>0</v>
          </cell>
          <cell r="N1345" t="str">
            <v>.</v>
          </cell>
          <cell r="O1345" t="str">
            <v>00.00.00</v>
          </cell>
          <cell r="P1345">
            <v>1364000</v>
          </cell>
          <cell r="Q1345">
            <v>0</v>
          </cell>
          <cell r="R1345">
            <v>1364000</v>
          </cell>
        </row>
        <row r="1346">
          <cell r="A1346">
            <v>62030209</v>
          </cell>
          <cell r="B1346" t="str">
            <v>GA/MSnR - Emlpoyee R</v>
          </cell>
          <cell r="C1346">
            <v>70</v>
          </cell>
          <cell r="D1346" t="str">
            <v>.</v>
          </cell>
          <cell r="E1346">
            <v>3</v>
          </cell>
          <cell r="F1346" t="str">
            <v>.</v>
          </cell>
          <cell r="G1346">
            <v>62030209</v>
          </cell>
          <cell r="H1346" t="str">
            <v>.</v>
          </cell>
          <cell r="I1346">
            <v>60</v>
          </cell>
          <cell r="J1346" t="str">
            <v>.</v>
          </cell>
          <cell r="K1346">
            <v>0</v>
          </cell>
          <cell r="L1346" t="str">
            <v>.</v>
          </cell>
          <cell r="M1346">
            <v>0</v>
          </cell>
          <cell r="N1346" t="str">
            <v>.</v>
          </cell>
          <cell r="O1346" t="str">
            <v>00.00.00</v>
          </cell>
          <cell r="P1346">
            <v>684500</v>
          </cell>
          <cell r="Q1346">
            <v>0</v>
          </cell>
          <cell r="R1346">
            <v>684500</v>
          </cell>
        </row>
        <row r="1347">
          <cell r="A1347">
            <v>62040101</v>
          </cell>
          <cell r="B1347" t="str">
            <v>GAER - Building</v>
          </cell>
          <cell r="C1347">
            <v>70</v>
          </cell>
          <cell r="D1347" t="str">
            <v>.</v>
          </cell>
          <cell r="E1347">
            <v>1</v>
          </cell>
          <cell r="F1347" t="str">
            <v>.</v>
          </cell>
          <cell r="G1347">
            <v>62040101</v>
          </cell>
          <cell r="H1347" t="str">
            <v>.</v>
          </cell>
          <cell r="I1347">
            <v>12</v>
          </cell>
          <cell r="J1347" t="str">
            <v>.</v>
          </cell>
          <cell r="K1347">
            <v>0</v>
          </cell>
          <cell r="L1347" t="str">
            <v>.</v>
          </cell>
          <cell r="M1347">
            <v>0</v>
          </cell>
          <cell r="N1347" t="str">
            <v>.</v>
          </cell>
          <cell r="O1347" t="str">
            <v>00.00.00</v>
          </cell>
          <cell r="P1347">
            <v>360000</v>
          </cell>
          <cell r="Q1347">
            <v>0</v>
          </cell>
          <cell r="R1347">
            <v>360000</v>
          </cell>
        </row>
        <row r="1348">
          <cell r="A1348">
            <v>62040102</v>
          </cell>
          <cell r="B1348" t="str">
            <v>GAER - Transportatio</v>
          </cell>
          <cell r="C1348">
            <v>70</v>
          </cell>
          <cell r="D1348" t="str">
            <v>.</v>
          </cell>
          <cell r="E1348">
            <v>1</v>
          </cell>
          <cell r="F1348" t="str">
            <v>.</v>
          </cell>
          <cell r="G1348">
            <v>62040102</v>
          </cell>
          <cell r="H1348" t="str">
            <v>.</v>
          </cell>
          <cell r="I1348">
            <v>12</v>
          </cell>
          <cell r="J1348" t="str">
            <v>.</v>
          </cell>
          <cell r="K1348">
            <v>0</v>
          </cell>
          <cell r="L1348" t="str">
            <v>.</v>
          </cell>
          <cell r="M1348">
            <v>0</v>
          </cell>
          <cell r="N1348" t="str">
            <v>.</v>
          </cell>
          <cell r="O1348" t="str">
            <v>00.00.00</v>
          </cell>
          <cell r="P1348">
            <v>333550</v>
          </cell>
          <cell r="Q1348">
            <v>562900</v>
          </cell>
          <cell r="R1348">
            <v>896450</v>
          </cell>
        </row>
        <row r="1349">
          <cell r="A1349">
            <v>62040102</v>
          </cell>
          <cell r="B1349" t="str">
            <v>GAER - Transportatio</v>
          </cell>
          <cell r="C1349">
            <v>70</v>
          </cell>
          <cell r="D1349" t="str">
            <v>.</v>
          </cell>
          <cell r="E1349">
            <v>1</v>
          </cell>
          <cell r="F1349" t="str">
            <v>.</v>
          </cell>
          <cell r="G1349">
            <v>62040102</v>
          </cell>
          <cell r="H1349" t="str">
            <v>.</v>
          </cell>
          <cell r="I1349">
            <v>33</v>
          </cell>
          <cell r="J1349" t="str">
            <v>.</v>
          </cell>
          <cell r="K1349">
            <v>0</v>
          </cell>
          <cell r="L1349" t="str">
            <v>.</v>
          </cell>
          <cell r="M1349">
            <v>0</v>
          </cell>
          <cell r="N1349" t="str">
            <v>.</v>
          </cell>
          <cell r="O1349" t="str">
            <v>00.00.00</v>
          </cell>
          <cell r="P1349">
            <v>854000</v>
          </cell>
          <cell r="Q1349">
            <v>515000</v>
          </cell>
          <cell r="R1349">
            <v>1369000</v>
          </cell>
        </row>
        <row r="1350">
          <cell r="A1350">
            <v>62040102</v>
          </cell>
          <cell r="B1350" t="str">
            <v>GAER - Transportatio</v>
          </cell>
          <cell r="C1350">
            <v>70</v>
          </cell>
          <cell r="D1350" t="str">
            <v>.</v>
          </cell>
          <cell r="E1350">
            <v>1</v>
          </cell>
          <cell r="F1350" t="str">
            <v>.</v>
          </cell>
          <cell r="G1350">
            <v>62040102</v>
          </cell>
          <cell r="H1350" t="str">
            <v>.</v>
          </cell>
          <cell r="I1350">
            <v>60</v>
          </cell>
          <cell r="J1350" t="str">
            <v>.</v>
          </cell>
          <cell r="K1350">
            <v>0</v>
          </cell>
          <cell r="L1350" t="str">
            <v>.</v>
          </cell>
          <cell r="M1350">
            <v>0</v>
          </cell>
          <cell r="N1350" t="str">
            <v>.</v>
          </cell>
          <cell r="O1350" t="str">
            <v>00.00.00</v>
          </cell>
          <cell r="P1350">
            <v>241930</v>
          </cell>
          <cell r="Q1350">
            <v>0</v>
          </cell>
          <cell r="R1350">
            <v>241930</v>
          </cell>
        </row>
        <row r="1351">
          <cell r="A1351">
            <v>62040103</v>
          </cell>
          <cell r="B1351" t="str">
            <v>GAER - Office Eqp.</v>
          </cell>
          <cell r="C1351">
            <v>70</v>
          </cell>
          <cell r="D1351" t="str">
            <v>.</v>
          </cell>
          <cell r="E1351">
            <v>1</v>
          </cell>
          <cell r="F1351" t="str">
            <v>.</v>
          </cell>
          <cell r="G1351">
            <v>62040103</v>
          </cell>
          <cell r="H1351" t="str">
            <v>.</v>
          </cell>
          <cell r="I1351">
            <v>31</v>
          </cell>
          <cell r="J1351" t="str">
            <v>.</v>
          </cell>
          <cell r="K1351">
            <v>0</v>
          </cell>
          <cell r="L1351" t="str">
            <v>.</v>
          </cell>
          <cell r="M1351">
            <v>0</v>
          </cell>
          <cell r="N1351" t="str">
            <v>.</v>
          </cell>
          <cell r="O1351" t="str">
            <v>00.00.00</v>
          </cell>
          <cell r="P1351">
            <v>300000</v>
          </cell>
          <cell r="Q1351">
            <v>0</v>
          </cell>
          <cell r="R1351">
            <v>300000</v>
          </cell>
        </row>
        <row r="1352">
          <cell r="A1352">
            <v>62040103</v>
          </cell>
          <cell r="B1352" t="str">
            <v>GAER - Office Eqp.</v>
          </cell>
          <cell r="C1352">
            <v>70</v>
          </cell>
          <cell r="D1352" t="str">
            <v>.</v>
          </cell>
          <cell r="E1352">
            <v>1</v>
          </cell>
          <cell r="F1352" t="str">
            <v>.</v>
          </cell>
          <cell r="G1352">
            <v>62040103</v>
          </cell>
          <cell r="H1352" t="str">
            <v>.</v>
          </cell>
          <cell r="I1352">
            <v>33</v>
          </cell>
          <cell r="J1352" t="str">
            <v>.</v>
          </cell>
          <cell r="K1352">
            <v>0</v>
          </cell>
          <cell r="L1352" t="str">
            <v>.</v>
          </cell>
          <cell r="M1352">
            <v>0</v>
          </cell>
          <cell r="N1352" t="str">
            <v>.</v>
          </cell>
          <cell r="O1352" t="str">
            <v>00.00.00</v>
          </cell>
          <cell r="P1352">
            <v>300000</v>
          </cell>
          <cell r="Q1352">
            <v>0</v>
          </cell>
          <cell r="R1352">
            <v>300000</v>
          </cell>
        </row>
        <row r="1353">
          <cell r="A1353">
            <v>62040103</v>
          </cell>
          <cell r="B1353" t="str">
            <v>GAER - Office Eqp.</v>
          </cell>
          <cell r="C1353">
            <v>70</v>
          </cell>
          <cell r="D1353" t="str">
            <v>.</v>
          </cell>
          <cell r="E1353">
            <v>3</v>
          </cell>
          <cell r="F1353" t="str">
            <v>.</v>
          </cell>
          <cell r="G1353">
            <v>62040103</v>
          </cell>
          <cell r="H1353" t="str">
            <v>.</v>
          </cell>
          <cell r="I1353">
            <v>60</v>
          </cell>
          <cell r="J1353" t="str">
            <v>.</v>
          </cell>
          <cell r="K1353">
            <v>0</v>
          </cell>
          <cell r="L1353" t="str">
            <v>.</v>
          </cell>
          <cell r="M1353">
            <v>0</v>
          </cell>
          <cell r="N1353" t="str">
            <v>.</v>
          </cell>
          <cell r="O1353" t="str">
            <v>00.00.00</v>
          </cell>
          <cell r="P1353">
            <v>100000</v>
          </cell>
          <cell r="Q1353">
            <v>0</v>
          </cell>
          <cell r="R1353">
            <v>100000</v>
          </cell>
        </row>
        <row r="1354">
          <cell r="A1354">
            <v>62040106</v>
          </cell>
          <cell r="B1354" t="str">
            <v>GAER - Car Scheme</v>
          </cell>
          <cell r="C1354">
            <v>70</v>
          </cell>
          <cell r="D1354" t="str">
            <v>.</v>
          </cell>
          <cell r="E1354">
            <v>1</v>
          </cell>
          <cell r="F1354" t="str">
            <v>.</v>
          </cell>
          <cell r="G1354">
            <v>62040106</v>
          </cell>
          <cell r="H1354" t="str">
            <v>.</v>
          </cell>
          <cell r="I1354">
            <v>11</v>
          </cell>
          <cell r="J1354" t="str">
            <v>.</v>
          </cell>
          <cell r="K1354">
            <v>0</v>
          </cell>
          <cell r="L1354" t="str">
            <v>.</v>
          </cell>
          <cell r="M1354">
            <v>0</v>
          </cell>
          <cell r="N1354" t="str">
            <v>.</v>
          </cell>
          <cell r="O1354" t="str">
            <v>00.00.00</v>
          </cell>
          <cell r="P1354">
            <v>5376800</v>
          </cell>
          <cell r="Q1354">
            <v>0</v>
          </cell>
          <cell r="R1354">
            <v>5376800</v>
          </cell>
        </row>
        <row r="1355">
          <cell r="A1355">
            <v>62040106</v>
          </cell>
          <cell r="B1355" t="str">
            <v>GAER - Car Scheme</v>
          </cell>
          <cell r="C1355">
            <v>70</v>
          </cell>
          <cell r="D1355" t="str">
            <v>.</v>
          </cell>
          <cell r="E1355">
            <v>1</v>
          </cell>
          <cell r="F1355" t="str">
            <v>.</v>
          </cell>
          <cell r="G1355">
            <v>62040106</v>
          </cell>
          <cell r="H1355" t="str">
            <v>.</v>
          </cell>
          <cell r="I1355">
            <v>12</v>
          </cell>
          <cell r="J1355" t="str">
            <v>.</v>
          </cell>
          <cell r="K1355">
            <v>0</v>
          </cell>
          <cell r="L1355" t="str">
            <v>.</v>
          </cell>
          <cell r="M1355">
            <v>0</v>
          </cell>
          <cell r="N1355" t="str">
            <v>.</v>
          </cell>
          <cell r="O1355" t="str">
            <v>00.00.00</v>
          </cell>
          <cell r="P1355">
            <v>590950</v>
          </cell>
          <cell r="Q1355">
            <v>0</v>
          </cell>
          <cell r="R1355">
            <v>590950</v>
          </cell>
        </row>
        <row r="1356">
          <cell r="A1356">
            <v>62040106</v>
          </cell>
          <cell r="B1356" t="str">
            <v>GAER - Car Scheme</v>
          </cell>
          <cell r="C1356">
            <v>70</v>
          </cell>
          <cell r="D1356" t="str">
            <v>.</v>
          </cell>
          <cell r="E1356">
            <v>1</v>
          </cell>
          <cell r="F1356" t="str">
            <v>.</v>
          </cell>
          <cell r="G1356">
            <v>62040106</v>
          </cell>
          <cell r="H1356" t="str">
            <v>.</v>
          </cell>
          <cell r="I1356">
            <v>14</v>
          </cell>
          <cell r="J1356" t="str">
            <v>.</v>
          </cell>
          <cell r="K1356">
            <v>0</v>
          </cell>
          <cell r="L1356" t="str">
            <v>.</v>
          </cell>
          <cell r="M1356">
            <v>0</v>
          </cell>
          <cell r="N1356" t="str">
            <v>.</v>
          </cell>
          <cell r="O1356" t="str">
            <v>00.00.00</v>
          </cell>
          <cell r="P1356">
            <v>3724300</v>
          </cell>
          <cell r="Q1356">
            <v>0</v>
          </cell>
          <cell r="R1356">
            <v>3724300</v>
          </cell>
        </row>
        <row r="1357">
          <cell r="A1357">
            <v>62040106</v>
          </cell>
          <cell r="B1357" t="str">
            <v>GAER - Car Scheme</v>
          </cell>
          <cell r="C1357">
            <v>70</v>
          </cell>
          <cell r="D1357" t="str">
            <v>.</v>
          </cell>
          <cell r="E1357">
            <v>1</v>
          </cell>
          <cell r="F1357" t="str">
            <v>.</v>
          </cell>
          <cell r="G1357">
            <v>62040106</v>
          </cell>
          <cell r="H1357" t="str">
            <v>.</v>
          </cell>
          <cell r="I1357">
            <v>71</v>
          </cell>
          <cell r="J1357" t="str">
            <v>.</v>
          </cell>
          <cell r="K1357">
            <v>0</v>
          </cell>
          <cell r="L1357" t="str">
            <v>.</v>
          </cell>
          <cell r="M1357">
            <v>0</v>
          </cell>
          <cell r="N1357" t="str">
            <v>.</v>
          </cell>
          <cell r="O1357" t="str">
            <v>00.00.00</v>
          </cell>
          <cell r="P1357">
            <v>3415100</v>
          </cell>
          <cell r="Q1357">
            <v>1516550</v>
          </cell>
          <cell r="R1357">
            <v>4931650</v>
          </cell>
        </row>
        <row r="1358">
          <cell r="A1358">
            <v>62040106</v>
          </cell>
          <cell r="B1358" t="str">
            <v>GAER - Car Scheme</v>
          </cell>
          <cell r="C1358">
            <v>70</v>
          </cell>
          <cell r="D1358" t="str">
            <v>.</v>
          </cell>
          <cell r="E1358">
            <v>2</v>
          </cell>
          <cell r="F1358" t="str">
            <v>.</v>
          </cell>
          <cell r="G1358">
            <v>62040106</v>
          </cell>
          <cell r="H1358" t="str">
            <v>.</v>
          </cell>
          <cell r="I1358">
            <v>22</v>
          </cell>
          <cell r="J1358" t="str">
            <v>.</v>
          </cell>
          <cell r="K1358">
            <v>0</v>
          </cell>
          <cell r="L1358" t="str">
            <v>.</v>
          </cell>
          <cell r="M1358">
            <v>0</v>
          </cell>
          <cell r="N1358" t="str">
            <v>.</v>
          </cell>
          <cell r="O1358" t="str">
            <v>00.00.00</v>
          </cell>
          <cell r="P1358">
            <v>1948000</v>
          </cell>
          <cell r="Q1358">
            <v>0</v>
          </cell>
          <cell r="R1358">
            <v>1948000</v>
          </cell>
        </row>
        <row r="1359">
          <cell r="A1359">
            <v>62040106</v>
          </cell>
          <cell r="B1359" t="str">
            <v>GAER - Car Scheme</v>
          </cell>
          <cell r="C1359">
            <v>70</v>
          </cell>
          <cell r="D1359" t="str">
            <v>.</v>
          </cell>
          <cell r="E1359">
            <v>2</v>
          </cell>
          <cell r="F1359" t="str">
            <v>.</v>
          </cell>
          <cell r="G1359">
            <v>62040106</v>
          </cell>
          <cell r="H1359" t="str">
            <v>.</v>
          </cell>
          <cell r="I1359">
            <v>60</v>
          </cell>
          <cell r="J1359" t="str">
            <v>.</v>
          </cell>
          <cell r="K1359">
            <v>0</v>
          </cell>
          <cell r="L1359" t="str">
            <v>.</v>
          </cell>
          <cell r="M1359">
            <v>0</v>
          </cell>
          <cell r="N1359" t="str">
            <v>.</v>
          </cell>
          <cell r="O1359" t="str">
            <v>00.00.00</v>
          </cell>
          <cell r="P1359">
            <v>350000</v>
          </cell>
          <cell r="Q1359">
            <v>0</v>
          </cell>
          <cell r="R1359">
            <v>350000</v>
          </cell>
        </row>
        <row r="1360">
          <cell r="A1360">
            <v>62040300</v>
          </cell>
          <cell r="B1360" t="str">
            <v>GAER - Rent Expenses</v>
          </cell>
          <cell r="C1360">
            <v>70</v>
          </cell>
          <cell r="D1360" t="str">
            <v>.</v>
          </cell>
          <cell r="E1360">
            <v>1</v>
          </cell>
          <cell r="F1360" t="str">
            <v>.</v>
          </cell>
          <cell r="G1360">
            <v>62040300</v>
          </cell>
          <cell r="H1360" t="str">
            <v>.</v>
          </cell>
          <cell r="I1360">
            <v>33</v>
          </cell>
          <cell r="J1360" t="str">
            <v>.</v>
          </cell>
          <cell r="K1360">
            <v>0</v>
          </cell>
          <cell r="L1360" t="str">
            <v>.</v>
          </cell>
          <cell r="M1360">
            <v>0</v>
          </cell>
          <cell r="N1360" t="str">
            <v>.</v>
          </cell>
          <cell r="O1360" t="str">
            <v>00.00.00</v>
          </cell>
          <cell r="P1360">
            <v>57527961</v>
          </cell>
          <cell r="Q1360">
            <v>0</v>
          </cell>
          <cell r="R1360">
            <v>57527961</v>
          </cell>
        </row>
        <row r="1361">
          <cell r="A1361">
            <v>62040300</v>
          </cell>
          <cell r="B1361" t="str">
            <v>GAER - Rent Expenses</v>
          </cell>
          <cell r="C1361">
            <v>70</v>
          </cell>
          <cell r="D1361" t="str">
            <v>.</v>
          </cell>
          <cell r="E1361">
            <v>1</v>
          </cell>
          <cell r="F1361" t="str">
            <v>.</v>
          </cell>
          <cell r="G1361">
            <v>62040300</v>
          </cell>
          <cell r="H1361" t="str">
            <v>.</v>
          </cell>
          <cell r="I1361">
            <v>60</v>
          </cell>
          <cell r="J1361" t="str">
            <v>.</v>
          </cell>
          <cell r="K1361">
            <v>0</v>
          </cell>
          <cell r="L1361" t="str">
            <v>.</v>
          </cell>
          <cell r="M1361">
            <v>0</v>
          </cell>
          <cell r="N1361" t="str">
            <v>.</v>
          </cell>
          <cell r="O1361" t="str">
            <v>00.00.00</v>
          </cell>
          <cell r="P1361">
            <v>12702000</v>
          </cell>
          <cell r="Q1361">
            <v>0</v>
          </cell>
          <cell r="R1361">
            <v>12702000</v>
          </cell>
        </row>
        <row r="1362">
          <cell r="A1362">
            <v>62040500</v>
          </cell>
          <cell r="B1362" t="str">
            <v>GAER - Equipment Ins</v>
          </cell>
          <cell r="C1362">
            <v>70</v>
          </cell>
          <cell r="D1362" t="str">
            <v>.</v>
          </cell>
          <cell r="E1362">
            <v>1</v>
          </cell>
          <cell r="F1362" t="str">
            <v>.</v>
          </cell>
          <cell r="G1362">
            <v>62040500</v>
          </cell>
          <cell r="H1362" t="str">
            <v>.</v>
          </cell>
          <cell r="I1362">
            <v>33</v>
          </cell>
          <cell r="J1362" t="str">
            <v>.</v>
          </cell>
          <cell r="K1362">
            <v>0</v>
          </cell>
          <cell r="L1362" t="str">
            <v>.</v>
          </cell>
          <cell r="M1362">
            <v>0</v>
          </cell>
          <cell r="N1362" t="str">
            <v>.</v>
          </cell>
          <cell r="O1362" t="str">
            <v>00.00.00</v>
          </cell>
          <cell r="P1362">
            <v>3697750</v>
          </cell>
          <cell r="Q1362">
            <v>0</v>
          </cell>
          <cell r="R1362">
            <v>3697750</v>
          </cell>
        </row>
        <row r="1363">
          <cell r="A1363">
            <v>62040500</v>
          </cell>
          <cell r="B1363" t="str">
            <v>GAER - Equipment Ins</v>
          </cell>
          <cell r="C1363">
            <v>70</v>
          </cell>
          <cell r="D1363" t="str">
            <v>.</v>
          </cell>
          <cell r="E1363">
            <v>1</v>
          </cell>
          <cell r="F1363" t="str">
            <v>.</v>
          </cell>
          <cell r="G1363">
            <v>62040500</v>
          </cell>
          <cell r="H1363" t="str">
            <v>.</v>
          </cell>
          <cell r="I1363">
            <v>60</v>
          </cell>
          <cell r="J1363" t="str">
            <v>.</v>
          </cell>
          <cell r="K1363">
            <v>0</v>
          </cell>
          <cell r="L1363" t="str">
            <v>.</v>
          </cell>
          <cell r="M1363">
            <v>0</v>
          </cell>
          <cell r="N1363" t="str">
            <v>.</v>
          </cell>
          <cell r="O1363" t="str">
            <v>00.00.00</v>
          </cell>
          <cell r="P1363">
            <v>129067</v>
          </cell>
          <cell r="Q1363">
            <v>0</v>
          </cell>
          <cell r="R1363">
            <v>129067</v>
          </cell>
        </row>
        <row r="1364">
          <cell r="A1364">
            <v>62040603</v>
          </cell>
          <cell r="B1364" t="str">
            <v>GAED - Depr. Exp. Tr</v>
          </cell>
          <cell r="C1364">
            <v>70</v>
          </cell>
          <cell r="D1364" t="str">
            <v>.</v>
          </cell>
          <cell r="E1364">
            <v>1</v>
          </cell>
          <cell r="F1364" t="str">
            <v>.</v>
          </cell>
          <cell r="G1364">
            <v>62040603</v>
          </cell>
          <cell r="H1364" t="str">
            <v>.</v>
          </cell>
          <cell r="I1364">
            <v>33</v>
          </cell>
          <cell r="J1364" t="str">
            <v>.</v>
          </cell>
          <cell r="K1364">
            <v>0</v>
          </cell>
          <cell r="L1364" t="str">
            <v>.</v>
          </cell>
          <cell r="M1364">
            <v>0</v>
          </cell>
          <cell r="N1364" t="str">
            <v>.</v>
          </cell>
          <cell r="O1364" t="str">
            <v>00.00.00</v>
          </cell>
          <cell r="P1364">
            <v>95665001</v>
          </cell>
          <cell r="Q1364">
            <v>24420417</v>
          </cell>
          <cell r="R1364">
            <v>120085418</v>
          </cell>
        </row>
        <row r="1365">
          <cell r="A1365" t="str">
            <v>_x000C_</v>
          </cell>
        </row>
        <row r="1369">
          <cell r="A1369" t="str">
            <v>JAS Aero - En</v>
          </cell>
          <cell r="B1369" t="str">
            <v>gineering IDR</v>
          </cell>
          <cell r="K1369" t="str">
            <v>De</v>
          </cell>
          <cell r="L1369" t="str">
            <v>t</v>
          </cell>
          <cell r="M1369" t="str">
            <v>ail</v>
          </cell>
          <cell r="O1369" t="str">
            <v>Trial Balance</v>
          </cell>
          <cell r="Q1369" t="str">
            <v>Report Date</v>
          </cell>
          <cell r="R1369" t="str">
            <v>: 08-JUN-2005 15:02</v>
          </cell>
        </row>
        <row r="1370">
          <cell r="J1370" t="str">
            <v>P</v>
          </cell>
          <cell r="K1370" t="str">
            <v>erio</v>
          </cell>
          <cell r="L1370" t="str">
            <v>d</v>
          </cell>
          <cell r="M1370" t="str">
            <v>to</v>
          </cell>
          <cell r="O1370" t="str">
            <v>date for MAY-0</v>
          </cell>
          <cell r="P1370">
            <v>5</v>
          </cell>
          <cell r="Q1370" t="str">
            <v>Page</v>
          </cell>
          <cell r="R1370" t="str">
            <v>:    22 of       24</v>
          </cell>
        </row>
        <row r="1371">
          <cell r="B1371" t="str">
            <v>Currency:  IDR</v>
          </cell>
        </row>
        <row r="1372">
          <cell r="B1372" t="str">
            <v>COMPANY Range:  70 to</v>
          </cell>
          <cell r="C1372">
            <v>7</v>
          </cell>
          <cell r="D1372">
            <v>0</v>
          </cell>
        </row>
        <row r="1374">
          <cell r="B1374" t="str">
            <v>COMPANY:  70 JA</v>
          </cell>
          <cell r="C1374" t="str">
            <v>S</v>
          </cell>
          <cell r="D1374" t="str">
            <v>A</v>
          </cell>
          <cell r="E1374" t="str">
            <v>er</v>
          </cell>
          <cell r="F1374" t="str">
            <v>o</v>
          </cell>
          <cell r="G1374" t="e">
            <v>#NAME?</v>
          </cell>
          <cell r="H1374" t="str">
            <v>e</v>
          </cell>
          <cell r="I1374" t="str">
            <v>er</v>
          </cell>
          <cell r="J1374" t="str">
            <v>i</v>
          </cell>
          <cell r="K1374" t="str">
            <v>ng S</v>
          </cell>
          <cell r="L1374" t="str">
            <v>e</v>
          </cell>
          <cell r="M1374" t="str">
            <v>rvi</v>
          </cell>
          <cell r="N1374" t="str">
            <v>c</v>
          </cell>
          <cell r="O1374" t="str">
            <v>es</v>
          </cell>
        </row>
        <row r="1376">
          <cell r="A1376" t="str">
            <v>ACCOUNT</v>
          </cell>
          <cell r="B1376" t="str">
            <v>Description</v>
          </cell>
          <cell r="C1376" t="str">
            <v>Ac</v>
          </cell>
          <cell r="D1376" t="str">
            <v>c</v>
          </cell>
          <cell r="E1376" t="str">
            <v>ou</v>
          </cell>
          <cell r="F1376" t="str">
            <v>n</v>
          </cell>
          <cell r="G1376" t="str">
            <v>ting Fle</v>
          </cell>
          <cell r="H1376" t="str">
            <v>x</v>
          </cell>
          <cell r="I1376" t="str">
            <v>fi</v>
          </cell>
          <cell r="J1376" t="str">
            <v>e</v>
          </cell>
          <cell r="K1376" t="str">
            <v>ld</v>
          </cell>
          <cell r="P1376" t="str">
            <v>Beginning Balance</v>
          </cell>
          <cell r="Q1376" t="str">
            <v>Period Activity</v>
          </cell>
          <cell r="R1376" t="str">
            <v>Ending Balance</v>
          </cell>
        </row>
        <row r="1377">
          <cell r="A1377" t="str">
            <v>-----------</v>
          </cell>
          <cell r="B1377" t="str">
            <v>--------------------</v>
          </cell>
          <cell r="C1377" t="str">
            <v>--</v>
          </cell>
          <cell r="D1377" t="str">
            <v>-</v>
          </cell>
          <cell r="E1377" t="str">
            <v>--</v>
          </cell>
          <cell r="F1377" t="str">
            <v>-</v>
          </cell>
          <cell r="G1377" t="str">
            <v>--------</v>
          </cell>
          <cell r="H1377" t="str">
            <v>-</v>
          </cell>
          <cell r="I1377" t="str">
            <v>--</v>
          </cell>
          <cell r="J1377" t="str">
            <v>-</v>
          </cell>
          <cell r="K1377" t="str">
            <v>----</v>
          </cell>
          <cell r="L1377" t="str">
            <v>-</v>
          </cell>
          <cell r="M1377" t="str">
            <v>---</v>
          </cell>
          <cell r="N1377" t="str">
            <v>-</v>
          </cell>
          <cell r="O1377" t="str">
            <v>-------------</v>
          </cell>
          <cell r="P1377" t="str">
            <v>------------------</v>
          </cell>
          <cell r="Q1377" t="str">
            <v>------------------</v>
          </cell>
          <cell r="R1377" t="str">
            <v>------------------</v>
          </cell>
        </row>
        <row r="1378">
          <cell r="A1378">
            <v>62040604</v>
          </cell>
          <cell r="B1378" t="str">
            <v>GAED - Depr. Exp. Of</v>
          </cell>
          <cell r="C1378">
            <v>70</v>
          </cell>
          <cell r="D1378" t="str">
            <v>.</v>
          </cell>
          <cell r="E1378">
            <v>1</v>
          </cell>
          <cell r="F1378" t="str">
            <v>.</v>
          </cell>
          <cell r="G1378">
            <v>62040604</v>
          </cell>
          <cell r="H1378" t="str">
            <v>.</v>
          </cell>
          <cell r="I1378">
            <v>33</v>
          </cell>
          <cell r="J1378" t="str">
            <v>.</v>
          </cell>
          <cell r="K1378">
            <v>0</v>
          </cell>
          <cell r="L1378" t="str">
            <v>.</v>
          </cell>
          <cell r="M1378">
            <v>0</v>
          </cell>
          <cell r="N1378" t="str">
            <v>.</v>
          </cell>
          <cell r="O1378" t="str">
            <v>00.00.00</v>
          </cell>
          <cell r="P1378">
            <v>17997340</v>
          </cell>
          <cell r="Q1378">
            <v>4944159</v>
          </cell>
          <cell r="R1378">
            <v>22941499</v>
          </cell>
        </row>
        <row r="1379">
          <cell r="A1379">
            <v>62050100</v>
          </cell>
          <cell r="B1379" t="str">
            <v>GAM - Professional</v>
          </cell>
          <cell r="C1379">
            <v>70</v>
          </cell>
          <cell r="D1379" t="str">
            <v>.</v>
          </cell>
          <cell r="E1379">
            <v>1</v>
          </cell>
          <cell r="F1379" t="str">
            <v>.</v>
          </cell>
          <cell r="G1379">
            <v>62050100</v>
          </cell>
          <cell r="H1379" t="str">
            <v>.</v>
          </cell>
          <cell r="I1379">
            <v>71</v>
          </cell>
          <cell r="J1379" t="str">
            <v>.</v>
          </cell>
          <cell r="K1379">
            <v>0</v>
          </cell>
          <cell r="L1379" t="str">
            <v>.</v>
          </cell>
          <cell r="M1379">
            <v>0</v>
          </cell>
          <cell r="N1379" t="str">
            <v>.</v>
          </cell>
          <cell r="O1379" t="str">
            <v>00.00.00</v>
          </cell>
          <cell r="P1379">
            <v>59500000</v>
          </cell>
          <cell r="Q1379">
            <v>0</v>
          </cell>
          <cell r="R1379">
            <v>59500000</v>
          </cell>
        </row>
        <row r="1380">
          <cell r="A1380">
            <v>62050300</v>
          </cell>
          <cell r="B1380" t="str">
            <v>GAM - Training</v>
          </cell>
          <cell r="C1380">
            <v>70</v>
          </cell>
          <cell r="D1380" t="str">
            <v>.</v>
          </cell>
          <cell r="E1380">
            <v>1</v>
          </cell>
          <cell r="F1380" t="str">
            <v>.</v>
          </cell>
          <cell r="G1380">
            <v>62050300</v>
          </cell>
          <cell r="H1380" t="str">
            <v>.</v>
          </cell>
          <cell r="I1380">
            <v>12</v>
          </cell>
          <cell r="J1380" t="str">
            <v>.</v>
          </cell>
          <cell r="K1380">
            <v>0</v>
          </cell>
          <cell r="L1380" t="str">
            <v>.</v>
          </cell>
          <cell r="M1380">
            <v>0</v>
          </cell>
          <cell r="N1380" t="str">
            <v>.</v>
          </cell>
          <cell r="O1380" t="str">
            <v>00.00.00</v>
          </cell>
          <cell r="P1380">
            <v>5075000</v>
          </cell>
          <cell r="Q1380">
            <v>0</v>
          </cell>
          <cell r="R1380">
            <v>5075000</v>
          </cell>
        </row>
        <row r="1381">
          <cell r="A1381">
            <v>62050300</v>
          </cell>
          <cell r="B1381" t="str">
            <v>GAM - Training</v>
          </cell>
          <cell r="C1381">
            <v>70</v>
          </cell>
          <cell r="D1381" t="str">
            <v>.</v>
          </cell>
          <cell r="E1381">
            <v>1</v>
          </cell>
          <cell r="F1381" t="str">
            <v>.</v>
          </cell>
          <cell r="G1381">
            <v>62050300</v>
          </cell>
          <cell r="H1381" t="str">
            <v>.</v>
          </cell>
          <cell r="I1381">
            <v>60</v>
          </cell>
          <cell r="J1381" t="str">
            <v>.</v>
          </cell>
          <cell r="K1381">
            <v>0</v>
          </cell>
          <cell r="L1381" t="str">
            <v>.</v>
          </cell>
          <cell r="M1381">
            <v>0</v>
          </cell>
          <cell r="N1381" t="str">
            <v>.</v>
          </cell>
          <cell r="O1381" t="str">
            <v>00.00.00</v>
          </cell>
          <cell r="P1381">
            <v>2181150</v>
          </cell>
          <cell r="Q1381">
            <v>0</v>
          </cell>
          <cell r="R1381">
            <v>2181150</v>
          </cell>
        </row>
        <row r="1382">
          <cell r="A1382">
            <v>62050300</v>
          </cell>
          <cell r="B1382" t="str">
            <v>GAM - Training</v>
          </cell>
          <cell r="C1382">
            <v>70</v>
          </cell>
          <cell r="D1382" t="str">
            <v>.</v>
          </cell>
          <cell r="E1382">
            <v>1</v>
          </cell>
          <cell r="F1382" t="str">
            <v>.</v>
          </cell>
          <cell r="G1382">
            <v>62050300</v>
          </cell>
          <cell r="H1382" t="str">
            <v>.</v>
          </cell>
          <cell r="I1382">
            <v>72</v>
          </cell>
          <cell r="J1382" t="str">
            <v>.</v>
          </cell>
          <cell r="K1382">
            <v>0</v>
          </cell>
          <cell r="L1382" t="str">
            <v>.</v>
          </cell>
          <cell r="M1382">
            <v>0</v>
          </cell>
          <cell r="N1382" t="str">
            <v>.</v>
          </cell>
          <cell r="O1382" t="str">
            <v>00.00.00</v>
          </cell>
          <cell r="P1382">
            <v>1500000</v>
          </cell>
          <cell r="Q1382">
            <v>0</v>
          </cell>
          <cell r="R1382">
            <v>1500000</v>
          </cell>
        </row>
        <row r="1383">
          <cell r="A1383">
            <v>62050400</v>
          </cell>
          <cell r="B1383" t="str">
            <v>GAM - Library</v>
          </cell>
          <cell r="C1383">
            <v>70</v>
          </cell>
          <cell r="D1383" t="str">
            <v>.</v>
          </cell>
          <cell r="E1383">
            <v>1</v>
          </cell>
          <cell r="F1383" t="str">
            <v>.</v>
          </cell>
          <cell r="G1383">
            <v>62050400</v>
          </cell>
          <cell r="H1383" t="str">
            <v>.</v>
          </cell>
          <cell r="I1383">
            <v>14</v>
          </cell>
          <cell r="J1383" t="str">
            <v>.</v>
          </cell>
          <cell r="K1383">
            <v>0</v>
          </cell>
          <cell r="L1383" t="str">
            <v>.</v>
          </cell>
          <cell r="M1383">
            <v>0</v>
          </cell>
          <cell r="N1383" t="str">
            <v>.</v>
          </cell>
          <cell r="O1383" t="str">
            <v>00.00.00</v>
          </cell>
          <cell r="P1383">
            <v>1697000</v>
          </cell>
          <cell r="Q1383">
            <v>0</v>
          </cell>
          <cell r="R1383">
            <v>1697000</v>
          </cell>
        </row>
        <row r="1384">
          <cell r="A1384">
            <v>62050400</v>
          </cell>
          <cell r="B1384" t="str">
            <v>GAM - Library</v>
          </cell>
          <cell r="C1384">
            <v>70</v>
          </cell>
          <cell r="D1384" t="str">
            <v>.</v>
          </cell>
          <cell r="E1384">
            <v>1</v>
          </cell>
          <cell r="F1384" t="str">
            <v>.</v>
          </cell>
          <cell r="G1384">
            <v>62050400</v>
          </cell>
          <cell r="H1384" t="str">
            <v>.</v>
          </cell>
          <cell r="I1384">
            <v>72</v>
          </cell>
          <cell r="J1384" t="str">
            <v>.</v>
          </cell>
          <cell r="K1384">
            <v>0</v>
          </cell>
          <cell r="L1384" t="str">
            <v>.</v>
          </cell>
          <cell r="M1384">
            <v>0</v>
          </cell>
          <cell r="N1384" t="str">
            <v>.</v>
          </cell>
          <cell r="O1384" t="str">
            <v>00.00.00</v>
          </cell>
          <cell r="P1384">
            <v>0</v>
          </cell>
          <cell r="Q1384">
            <v>1000000</v>
          </cell>
          <cell r="R1384">
            <v>1000000</v>
          </cell>
        </row>
        <row r="1385">
          <cell r="A1385">
            <v>62050600</v>
          </cell>
          <cell r="B1385" t="str">
            <v>GAM - Subscription</v>
          </cell>
          <cell r="C1385">
            <v>70</v>
          </cell>
          <cell r="D1385" t="str">
            <v>.</v>
          </cell>
          <cell r="E1385">
            <v>1</v>
          </cell>
          <cell r="F1385" t="str">
            <v>.</v>
          </cell>
          <cell r="G1385">
            <v>62050600</v>
          </cell>
          <cell r="H1385" t="str">
            <v>.</v>
          </cell>
          <cell r="I1385">
            <v>32</v>
          </cell>
          <cell r="J1385" t="str">
            <v>.</v>
          </cell>
          <cell r="K1385">
            <v>0</v>
          </cell>
          <cell r="L1385" t="str">
            <v>.</v>
          </cell>
          <cell r="M1385">
            <v>0</v>
          </cell>
          <cell r="N1385" t="str">
            <v>.</v>
          </cell>
          <cell r="O1385" t="str">
            <v>00.00.00</v>
          </cell>
          <cell r="P1385">
            <v>500000</v>
          </cell>
          <cell r="Q1385">
            <v>0</v>
          </cell>
          <cell r="R1385">
            <v>500000</v>
          </cell>
        </row>
        <row r="1386">
          <cell r="A1386">
            <v>62050600</v>
          </cell>
          <cell r="B1386" t="str">
            <v>GAM - Subscription</v>
          </cell>
          <cell r="C1386">
            <v>70</v>
          </cell>
          <cell r="D1386" t="str">
            <v>.</v>
          </cell>
          <cell r="E1386">
            <v>1</v>
          </cell>
          <cell r="F1386" t="str">
            <v>.</v>
          </cell>
          <cell r="G1386">
            <v>62050600</v>
          </cell>
          <cell r="H1386" t="str">
            <v>.</v>
          </cell>
          <cell r="I1386">
            <v>33</v>
          </cell>
          <cell r="J1386" t="str">
            <v>.</v>
          </cell>
          <cell r="K1386">
            <v>0</v>
          </cell>
          <cell r="L1386" t="str">
            <v>.</v>
          </cell>
          <cell r="M1386">
            <v>0</v>
          </cell>
          <cell r="N1386" t="str">
            <v>.</v>
          </cell>
          <cell r="O1386" t="str">
            <v>00.00.00</v>
          </cell>
          <cell r="P1386">
            <v>2840000</v>
          </cell>
          <cell r="Q1386">
            <v>330000</v>
          </cell>
          <cell r="R1386">
            <v>3170000</v>
          </cell>
        </row>
        <row r="1387">
          <cell r="A1387">
            <v>62060100</v>
          </cell>
          <cell r="B1387" t="str">
            <v>GAC - Licences</v>
          </cell>
          <cell r="C1387">
            <v>70</v>
          </cell>
          <cell r="D1387" t="str">
            <v>.</v>
          </cell>
          <cell r="E1387">
            <v>1</v>
          </cell>
          <cell r="F1387" t="str">
            <v>.</v>
          </cell>
          <cell r="G1387">
            <v>62060100</v>
          </cell>
          <cell r="H1387" t="str">
            <v>.</v>
          </cell>
          <cell r="I1387">
            <v>13</v>
          </cell>
          <cell r="J1387" t="str">
            <v>.</v>
          </cell>
          <cell r="K1387">
            <v>0</v>
          </cell>
          <cell r="L1387" t="str">
            <v>.</v>
          </cell>
          <cell r="M1387">
            <v>0</v>
          </cell>
          <cell r="N1387" t="str">
            <v>.</v>
          </cell>
          <cell r="O1387" t="str">
            <v>00.00.00</v>
          </cell>
          <cell r="P1387">
            <v>11112000</v>
          </cell>
          <cell r="Q1387">
            <v>0</v>
          </cell>
          <cell r="R1387">
            <v>11112000</v>
          </cell>
        </row>
        <row r="1388">
          <cell r="A1388">
            <v>62060100</v>
          </cell>
          <cell r="B1388" t="str">
            <v>GAC - Licences</v>
          </cell>
          <cell r="C1388">
            <v>70</v>
          </cell>
          <cell r="D1388" t="str">
            <v>.</v>
          </cell>
          <cell r="E1388">
            <v>1</v>
          </cell>
          <cell r="F1388" t="str">
            <v>.</v>
          </cell>
          <cell r="G1388">
            <v>62060100</v>
          </cell>
          <cell r="H1388" t="str">
            <v>.</v>
          </cell>
          <cell r="I1388">
            <v>41</v>
          </cell>
          <cell r="J1388" t="str">
            <v>.</v>
          </cell>
          <cell r="K1388">
            <v>0</v>
          </cell>
          <cell r="L1388" t="str">
            <v>.</v>
          </cell>
          <cell r="M1388">
            <v>0</v>
          </cell>
          <cell r="N1388" t="str">
            <v>.</v>
          </cell>
          <cell r="O1388" t="str">
            <v>00.00.00</v>
          </cell>
          <cell r="P1388">
            <v>2315000</v>
          </cell>
          <cell r="Q1388">
            <v>0</v>
          </cell>
          <cell r="R1388">
            <v>2315000</v>
          </cell>
        </row>
        <row r="1389">
          <cell r="A1389">
            <v>62060100</v>
          </cell>
          <cell r="B1389" t="str">
            <v>GAC - Licences</v>
          </cell>
          <cell r="C1389">
            <v>70</v>
          </cell>
          <cell r="D1389" t="str">
            <v>.</v>
          </cell>
          <cell r="E1389">
            <v>1</v>
          </cell>
          <cell r="F1389" t="str">
            <v>.</v>
          </cell>
          <cell r="G1389">
            <v>62060100</v>
          </cell>
          <cell r="H1389" t="str">
            <v>.</v>
          </cell>
          <cell r="I1389">
            <v>42</v>
          </cell>
          <cell r="J1389" t="str">
            <v>.</v>
          </cell>
          <cell r="K1389">
            <v>0</v>
          </cell>
          <cell r="L1389" t="str">
            <v>.</v>
          </cell>
          <cell r="M1389">
            <v>0</v>
          </cell>
          <cell r="N1389" t="str">
            <v>.</v>
          </cell>
          <cell r="O1389" t="str">
            <v>00.00.00</v>
          </cell>
          <cell r="P1389">
            <v>105000</v>
          </cell>
          <cell r="Q1389">
            <v>0</v>
          </cell>
          <cell r="R1389">
            <v>105000</v>
          </cell>
        </row>
        <row r="1390">
          <cell r="A1390">
            <v>62060400</v>
          </cell>
          <cell r="B1390" t="str">
            <v>GAC - Vehicle and Li</v>
          </cell>
          <cell r="C1390">
            <v>70</v>
          </cell>
          <cell r="D1390" t="str">
            <v>.</v>
          </cell>
          <cell r="E1390">
            <v>1</v>
          </cell>
          <cell r="F1390" t="str">
            <v>.</v>
          </cell>
          <cell r="G1390">
            <v>62060400</v>
          </cell>
          <cell r="H1390" t="str">
            <v>.</v>
          </cell>
          <cell r="I1390">
            <v>12</v>
          </cell>
          <cell r="J1390" t="str">
            <v>.</v>
          </cell>
          <cell r="K1390">
            <v>0</v>
          </cell>
          <cell r="L1390" t="str">
            <v>.</v>
          </cell>
          <cell r="M1390">
            <v>0</v>
          </cell>
          <cell r="N1390" t="str">
            <v>.</v>
          </cell>
          <cell r="O1390" t="str">
            <v>00.00.00</v>
          </cell>
          <cell r="P1390">
            <v>0</v>
          </cell>
          <cell r="Q1390">
            <v>3559900</v>
          </cell>
          <cell r="R1390">
            <v>3559900</v>
          </cell>
        </row>
        <row r="1391">
          <cell r="A1391">
            <v>62060400</v>
          </cell>
          <cell r="B1391" t="str">
            <v>GAC - Vehicle and Li</v>
          </cell>
          <cell r="C1391">
            <v>70</v>
          </cell>
          <cell r="D1391" t="str">
            <v>.</v>
          </cell>
          <cell r="E1391">
            <v>1</v>
          </cell>
          <cell r="F1391" t="str">
            <v>.</v>
          </cell>
          <cell r="G1391">
            <v>62060400</v>
          </cell>
          <cell r="H1391" t="str">
            <v>.</v>
          </cell>
          <cell r="I1391">
            <v>33</v>
          </cell>
          <cell r="J1391" t="str">
            <v>.</v>
          </cell>
          <cell r="K1391">
            <v>0</v>
          </cell>
          <cell r="L1391" t="str">
            <v>.</v>
          </cell>
          <cell r="M1391">
            <v>0</v>
          </cell>
          <cell r="N1391" t="str">
            <v>.</v>
          </cell>
          <cell r="O1391" t="str">
            <v>00.00.00</v>
          </cell>
          <cell r="P1391">
            <v>775000</v>
          </cell>
          <cell r="Q1391">
            <v>0</v>
          </cell>
          <cell r="R1391">
            <v>775000</v>
          </cell>
        </row>
        <row r="1392">
          <cell r="A1392">
            <v>62060500</v>
          </cell>
          <cell r="B1392" t="str">
            <v>GAC - Membership</v>
          </cell>
          <cell r="C1392">
            <v>70</v>
          </cell>
          <cell r="D1392" t="str">
            <v>.</v>
          </cell>
          <cell r="E1392">
            <v>1</v>
          </cell>
          <cell r="F1392" t="str">
            <v>.</v>
          </cell>
          <cell r="G1392">
            <v>62060500</v>
          </cell>
          <cell r="H1392" t="str">
            <v>.</v>
          </cell>
          <cell r="I1392">
            <v>12</v>
          </cell>
          <cell r="J1392" t="str">
            <v>.</v>
          </cell>
          <cell r="K1392">
            <v>0</v>
          </cell>
          <cell r="L1392" t="str">
            <v>.</v>
          </cell>
          <cell r="M1392">
            <v>0</v>
          </cell>
          <cell r="N1392" t="str">
            <v>.</v>
          </cell>
          <cell r="O1392" t="str">
            <v>00.00.00</v>
          </cell>
          <cell r="P1392">
            <v>20998000</v>
          </cell>
          <cell r="Q1392">
            <v>0</v>
          </cell>
          <cell r="R1392">
            <v>20998000</v>
          </cell>
        </row>
        <row r="1393">
          <cell r="A1393">
            <v>62060500</v>
          </cell>
          <cell r="B1393" t="str">
            <v>GAC - Membership</v>
          </cell>
          <cell r="C1393">
            <v>70</v>
          </cell>
          <cell r="D1393" t="str">
            <v>.</v>
          </cell>
          <cell r="E1393">
            <v>1</v>
          </cell>
          <cell r="F1393" t="str">
            <v>.</v>
          </cell>
          <cell r="G1393">
            <v>62060500</v>
          </cell>
          <cell r="H1393" t="str">
            <v>.</v>
          </cell>
          <cell r="I1393">
            <v>14</v>
          </cell>
          <cell r="J1393" t="str">
            <v>.</v>
          </cell>
          <cell r="K1393">
            <v>0</v>
          </cell>
          <cell r="L1393" t="str">
            <v>.</v>
          </cell>
          <cell r="M1393">
            <v>0</v>
          </cell>
          <cell r="N1393" t="str">
            <v>.</v>
          </cell>
          <cell r="O1393" t="str">
            <v>00.00.00</v>
          </cell>
          <cell r="P1393">
            <v>300000</v>
          </cell>
          <cell r="Q1393">
            <v>0</v>
          </cell>
          <cell r="R1393">
            <v>300000</v>
          </cell>
        </row>
        <row r="1394">
          <cell r="A1394">
            <v>62060500</v>
          </cell>
          <cell r="B1394" t="str">
            <v>GAC - Membership</v>
          </cell>
          <cell r="C1394">
            <v>70</v>
          </cell>
          <cell r="D1394" t="str">
            <v>.</v>
          </cell>
          <cell r="E1394">
            <v>1</v>
          </cell>
          <cell r="F1394" t="str">
            <v>.</v>
          </cell>
          <cell r="G1394">
            <v>62060500</v>
          </cell>
          <cell r="H1394" t="str">
            <v>.</v>
          </cell>
          <cell r="I1394">
            <v>32</v>
          </cell>
          <cell r="J1394" t="str">
            <v>.</v>
          </cell>
          <cell r="K1394">
            <v>0</v>
          </cell>
          <cell r="L1394" t="str">
            <v>.</v>
          </cell>
          <cell r="M1394">
            <v>0</v>
          </cell>
          <cell r="N1394" t="str">
            <v>.</v>
          </cell>
          <cell r="O1394" t="str">
            <v>00.00.00</v>
          </cell>
          <cell r="P1394">
            <v>55560000</v>
          </cell>
          <cell r="Q1394">
            <v>0</v>
          </cell>
          <cell r="R1394">
            <v>55560000</v>
          </cell>
        </row>
        <row r="1395">
          <cell r="A1395">
            <v>62060500</v>
          </cell>
          <cell r="B1395" t="str">
            <v>GAC - Membership</v>
          </cell>
          <cell r="C1395">
            <v>70</v>
          </cell>
          <cell r="D1395" t="str">
            <v>.</v>
          </cell>
          <cell r="E1395">
            <v>1</v>
          </cell>
          <cell r="F1395" t="str">
            <v>.</v>
          </cell>
          <cell r="G1395">
            <v>62060500</v>
          </cell>
          <cell r="H1395" t="str">
            <v>.</v>
          </cell>
          <cell r="I1395">
            <v>41</v>
          </cell>
          <cell r="J1395" t="str">
            <v>.</v>
          </cell>
          <cell r="K1395">
            <v>0</v>
          </cell>
          <cell r="L1395" t="str">
            <v>.</v>
          </cell>
          <cell r="M1395">
            <v>0</v>
          </cell>
          <cell r="N1395" t="str">
            <v>.</v>
          </cell>
          <cell r="O1395" t="str">
            <v>00.00.00</v>
          </cell>
          <cell r="P1395">
            <v>-55560000</v>
          </cell>
          <cell r="Q1395">
            <v>0</v>
          </cell>
          <cell r="R1395">
            <v>-55560000</v>
          </cell>
        </row>
        <row r="1396">
          <cell r="A1396">
            <v>62060600</v>
          </cell>
          <cell r="B1396" t="str">
            <v>GAC - Donation and C</v>
          </cell>
          <cell r="C1396">
            <v>70</v>
          </cell>
          <cell r="D1396" t="str">
            <v>.</v>
          </cell>
          <cell r="E1396">
            <v>1</v>
          </cell>
          <cell r="F1396" t="str">
            <v>.</v>
          </cell>
          <cell r="G1396">
            <v>62060600</v>
          </cell>
          <cell r="H1396" t="str">
            <v>.</v>
          </cell>
          <cell r="I1396">
            <v>32</v>
          </cell>
          <cell r="J1396" t="str">
            <v>.</v>
          </cell>
          <cell r="K1396">
            <v>0</v>
          </cell>
          <cell r="L1396" t="str">
            <v>.</v>
          </cell>
          <cell r="M1396">
            <v>0</v>
          </cell>
          <cell r="N1396" t="str">
            <v>.</v>
          </cell>
          <cell r="O1396" t="str">
            <v>00.00.00</v>
          </cell>
          <cell r="P1396">
            <v>500000</v>
          </cell>
          <cell r="Q1396">
            <v>0</v>
          </cell>
          <cell r="R1396">
            <v>500000</v>
          </cell>
        </row>
        <row r="1397">
          <cell r="A1397">
            <v>62060700</v>
          </cell>
          <cell r="B1397" t="str">
            <v>GAC - Platform</v>
          </cell>
          <cell r="C1397">
            <v>70</v>
          </cell>
          <cell r="D1397" t="str">
            <v>.</v>
          </cell>
          <cell r="E1397">
            <v>2</v>
          </cell>
          <cell r="F1397" t="str">
            <v>.</v>
          </cell>
          <cell r="G1397">
            <v>62060700</v>
          </cell>
          <cell r="H1397" t="str">
            <v>.</v>
          </cell>
          <cell r="I1397">
            <v>22</v>
          </cell>
          <cell r="J1397" t="str">
            <v>.</v>
          </cell>
          <cell r="K1397">
            <v>0</v>
          </cell>
          <cell r="L1397" t="str">
            <v>.</v>
          </cell>
          <cell r="M1397">
            <v>0</v>
          </cell>
          <cell r="N1397" t="str">
            <v>.</v>
          </cell>
          <cell r="O1397" t="str">
            <v>00.00.00</v>
          </cell>
          <cell r="P1397">
            <v>600000</v>
          </cell>
          <cell r="Q1397">
            <v>0</v>
          </cell>
          <cell r="R1397">
            <v>600000</v>
          </cell>
        </row>
        <row r="1398">
          <cell r="A1398">
            <v>62070100</v>
          </cell>
          <cell r="B1398" t="str">
            <v>GAG - Fotocopy, Foto</v>
          </cell>
          <cell r="C1398">
            <v>70</v>
          </cell>
          <cell r="D1398" t="str">
            <v>.</v>
          </cell>
          <cell r="E1398">
            <v>1</v>
          </cell>
          <cell r="F1398" t="str">
            <v>.</v>
          </cell>
          <cell r="G1398">
            <v>62070100</v>
          </cell>
          <cell r="H1398" t="str">
            <v>.</v>
          </cell>
          <cell r="I1398">
            <v>33</v>
          </cell>
          <cell r="J1398" t="str">
            <v>.</v>
          </cell>
          <cell r="K1398">
            <v>0</v>
          </cell>
          <cell r="L1398" t="str">
            <v>.</v>
          </cell>
          <cell r="M1398">
            <v>0</v>
          </cell>
          <cell r="N1398" t="str">
            <v>.</v>
          </cell>
          <cell r="O1398" t="str">
            <v>00.00.00</v>
          </cell>
          <cell r="P1398">
            <v>2824570</v>
          </cell>
          <cell r="Q1398">
            <v>0</v>
          </cell>
          <cell r="R1398">
            <v>2824570</v>
          </cell>
        </row>
        <row r="1399">
          <cell r="A1399">
            <v>62070200</v>
          </cell>
          <cell r="B1399" t="str">
            <v>GAG - Transportation</v>
          </cell>
          <cell r="C1399">
            <v>70</v>
          </cell>
          <cell r="D1399" t="str">
            <v>.</v>
          </cell>
          <cell r="E1399">
            <v>1</v>
          </cell>
          <cell r="F1399" t="str">
            <v>.</v>
          </cell>
          <cell r="G1399">
            <v>62070200</v>
          </cell>
          <cell r="H1399" t="str">
            <v>.</v>
          </cell>
          <cell r="I1399">
            <v>12</v>
          </cell>
          <cell r="J1399" t="str">
            <v>.</v>
          </cell>
          <cell r="K1399">
            <v>0</v>
          </cell>
          <cell r="L1399" t="str">
            <v>.</v>
          </cell>
          <cell r="M1399">
            <v>0</v>
          </cell>
          <cell r="N1399" t="str">
            <v>.</v>
          </cell>
          <cell r="O1399" t="str">
            <v>00.00.00</v>
          </cell>
          <cell r="P1399">
            <v>403520</v>
          </cell>
          <cell r="Q1399">
            <v>0</v>
          </cell>
          <cell r="R1399">
            <v>403520</v>
          </cell>
        </row>
        <row r="1400">
          <cell r="A1400">
            <v>62070200</v>
          </cell>
          <cell r="B1400" t="str">
            <v>GAG - Transportation</v>
          </cell>
          <cell r="C1400">
            <v>70</v>
          </cell>
          <cell r="D1400" t="str">
            <v>.</v>
          </cell>
          <cell r="E1400">
            <v>1</v>
          </cell>
          <cell r="F1400" t="str">
            <v>.</v>
          </cell>
          <cell r="G1400">
            <v>62070200</v>
          </cell>
          <cell r="H1400" t="str">
            <v>.</v>
          </cell>
          <cell r="I1400">
            <v>31</v>
          </cell>
          <cell r="J1400" t="str">
            <v>.</v>
          </cell>
          <cell r="K1400">
            <v>0</v>
          </cell>
          <cell r="L1400" t="str">
            <v>.</v>
          </cell>
          <cell r="M1400">
            <v>0</v>
          </cell>
          <cell r="N1400" t="str">
            <v>.</v>
          </cell>
          <cell r="O1400" t="str">
            <v>00.00.00</v>
          </cell>
          <cell r="P1400">
            <v>211500</v>
          </cell>
          <cell r="Q1400">
            <v>0</v>
          </cell>
          <cell r="R1400">
            <v>211500</v>
          </cell>
        </row>
        <row r="1401">
          <cell r="A1401">
            <v>62070200</v>
          </cell>
          <cell r="B1401" t="str">
            <v>GAG - Transportation</v>
          </cell>
          <cell r="C1401">
            <v>70</v>
          </cell>
          <cell r="D1401" t="str">
            <v>.</v>
          </cell>
          <cell r="E1401">
            <v>1</v>
          </cell>
          <cell r="F1401" t="str">
            <v>.</v>
          </cell>
          <cell r="G1401">
            <v>62070200</v>
          </cell>
          <cell r="H1401" t="str">
            <v>.</v>
          </cell>
          <cell r="I1401">
            <v>33</v>
          </cell>
          <cell r="J1401" t="str">
            <v>.</v>
          </cell>
          <cell r="K1401">
            <v>0</v>
          </cell>
          <cell r="L1401" t="str">
            <v>.</v>
          </cell>
          <cell r="M1401">
            <v>0</v>
          </cell>
          <cell r="N1401" t="str">
            <v>.</v>
          </cell>
          <cell r="O1401" t="str">
            <v>00.00.00</v>
          </cell>
          <cell r="P1401">
            <v>5015150</v>
          </cell>
          <cell r="Q1401">
            <v>946745</v>
          </cell>
          <cell r="R1401">
            <v>5961895</v>
          </cell>
        </row>
        <row r="1402">
          <cell r="A1402">
            <v>62070200</v>
          </cell>
          <cell r="B1402" t="str">
            <v>GAG - Transportation</v>
          </cell>
          <cell r="C1402">
            <v>70</v>
          </cell>
          <cell r="D1402" t="str">
            <v>.</v>
          </cell>
          <cell r="E1402">
            <v>1</v>
          </cell>
          <cell r="F1402" t="str">
            <v>.</v>
          </cell>
          <cell r="G1402">
            <v>62070200</v>
          </cell>
          <cell r="H1402" t="str">
            <v>.</v>
          </cell>
          <cell r="I1402">
            <v>60</v>
          </cell>
          <cell r="J1402" t="str">
            <v>.</v>
          </cell>
          <cell r="K1402">
            <v>0</v>
          </cell>
          <cell r="L1402" t="str">
            <v>.</v>
          </cell>
          <cell r="M1402">
            <v>0</v>
          </cell>
          <cell r="N1402" t="str">
            <v>.</v>
          </cell>
          <cell r="O1402" t="str">
            <v>00.00.00</v>
          </cell>
          <cell r="P1402">
            <v>454500</v>
          </cell>
          <cell r="Q1402">
            <v>0</v>
          </cell>
          <cell r="R1402">
            <v>454500</v>
          </cell>
        </row>
        <row r="1403">
          <cell r="A1403">
            <v>62070200</v>
          </cell>
          <cell r="B1403" t="str">
            <v>GAG - Transportation</v>
          </cell>
          <cell r="C1403">
            <v>70</v>
          </cell>
          <cell r="D1403" t="str">
            <v>.</v>
          </cell>
          <cell r="E1403">
            <v>1</v>
          </cell>
          <cell r="F1403" t="str">
            <v>.</v>
          </cell>
          <cell r="G1403">
            <v>62070200</v>
          </cell>
          <cell r="H1403" t="str">
            <v>.</v>
          </cell>
          <cell r="I1403">
            <v>71</v>
          </cell>
          <cell r="J1403" t="str">
            <v>.</v>
          </cell>
          <cell r="K1403">
            <v>0</v>
          </cell>
          <cell r="L1403" t="str">
            <v>.</v>
          </cell>
          <cell r="M1403">
            <v>0</v>
          </cell>
          <cell r="N1403" t="str">
            <v>.</v>
          </cell>
          <cell r="O1403" t="str">
            <v>00.00.00</v>
          </cell>
          <cell r="P1403">
            <v>1458500</v>
          </cell>
          <cell r="Q1403">
            <v>0</v>
          </cell>
          <cell r="R1403">
            <v>1458500</v>
          </cell>
        </row>
        <row r="1404">
          <cell r="A1404">
            <v>62070200</v>
          </cell>
          <cell r="B1404" t="str">
            <v>GAG - Transportation</v>
          </cell>
          <cell r="C1404">
            <v>70</v>
          </cell>
          <cell r="D1404" t="str">
            <v>.</v>
          </cell>
          <cell r="E1404">
            <v>1</v>
          </cell>
          <cell r="F1404" t="str">
            <v>.</v>
          </cell>
          <cell r="G1404">
            <v>62070200</v>
          </cell>
          <cell r="H1404" t="str">
            <v>.</v>
          </cell>
          <cell r="I1404">
            <v>72</v>
          </cell>
          <cell r="J1404" t="str">
            <v>.</v>
          </cell>
          <cell r="K1404">
            <v>0</v>
          </cell>
          <cell r="L1404" t="str">
            <v>.</v>
          </cell>
          <cell r="M1404">
            <v>0</v>
          </cell>
          <cell r="N1404" t="str">
            <v>.</v>
          </cell>
          <cell r="O1404" t="str">
            <v>00.00.00</v>
          </cell>
          <cell r="P1404">
            <v>153000</v>
          </cell>
          <cell r="Q1404">
            <v>0</v>
          </cell>
          <cell r="R1404">
            <v>153000</v>
          </cell>
        </row>
        <row r="1405">
          <cell r="A1405">
            <v>62070300</v>
          </cell>
          <cell r="B1405" t="str">
            <v>GAG - Reimbursement</v>
          </cell>
          <cell r="C1405">
            <v>70</v>
          </cell>
          <cell r="D1405" t="str">
            <v>.</v>
          </cell>
          <cell r="E1405">
            <v>1</v>
          </cell>
          <cell r="F1405" t="str">
            <v>.</v>
          </cell>
          <cell r="G1405">
            <v>62070300</v>
          </cell>
          <cell r="H1405" t="str">
            <v>.</v>
          </cell>
          <cell r="I1405">
            <v>42</v>
          </cell>
          <cell r="J1405" t="str">
            <v>.</v>
          </cell>
          <cell r="K1405">
            <v>0</v>
          </cell>
          <cell r="L1405" t="str">
            <v>.</v>
          </cell>
          <cell r="M1405">
            <v>0</v>
          </cell>
          <cell r="N1405" t="str">
            <v>.</v>
          </cell>
          <cell r="O1405" t="str">
            <v>00.00.00</v>
          </cell>
          <cell r="P1405">
            <v>71779044</v>
          </cell>
          <cell r="Q1405">
            <v>17944761</v>
          </cell>
          <cell r="R1405">
            <v>89723805</v>
          </cell>
        </row>
        <row r="1406">
          <cell r="A1406">
            <v>71040000</v>
          </cell>
          <cell r="B1406" t="str">
            <v>Interest Income</v>
          </cell>
          <cell r="C1406">
            <v>70</v>
          </cell>
          <cell r="D1406" t="str">
            <v>.</v>
          </cell>
          <cell r="E1406">
            <v>1</v>
          </cell>
          <cell r="F1406" t="str">
            <v>.</v>
          </cell>
          <cell r="G1406">
            <v>71040000</v>
          </cell>
          <cell r="H1406" t="str">
            <v>.</v>
          </cell>
          <cell r="I1406">
            <v>0</v>
          </cell>
          <cell r="J1406" t="str">
            <v>.</v>
          </cell>
          <cell r="K1406">
            <v>0</v>
          </cell>
          <cell r="L1406" t="str">
            <v>.</v>
          </cell>
          <cell r="M1406">
            <v>0</v>
          </cell>
          <cell r="N1406" t="str">
            <v>.</v>
          </cell>
          <cell r="O1406" t="str">
            <v>00.00.00</v>
          </cell>
          <cell r="P1406">
            <v>-35959807.789999999</v>
          </cell>
          <cell r="Q1406">
            <v>-19294547.300000001</v>
          </cell>
          <cell r="R1406">
            <v>-55254355.090000004</v>
          </cell>
        </row>
        <row r="1407">
          <cell r="A1407">
            <v>71050000</v>
          </cell>
          <cell r="B1407" t="str">
            <v>Realized Foreign Exc</v>
          </cell>
          <cell r="C1407">
            <v>70</v>
          </cell>
          <cell r="D1407" t="str">
            <v>.</v>
          </cell>
          <cell r="E1407">
            <v>1</v>
          </cell>
          <cell r="F1407" t="str">
            <v>.</v>
          </cell>
          <cell r="G1407">
            <v>71050000</v>
          </cell>
          <cell r="H1407" t="str">
            <v>.</v>
          </cell>
          <cell r="I1407">
            <v>0</v>
          </cell>
          <cell r="J1407" t="str">
            <v>.</v>
          </cell>
          <cell r="K1407">
            <v>0</v>
          </cell>
          <cell r="L1407" t="str">
            <v>.</v>
          </cell>
          <cell r="M1407">
            <v>0</v>
          </cell>
          <cell r="N1407" t="str">
            <v>.</v>
          </cell>
          <cell r="O1407" t="str">
            <v>00.00.00</v>
          </cell>
          <cell r="P1407">
            <v>-395292091.92000002</v>
          </cell>
          <cell r="Q1407">
            <v>-8460</v>
          </cell>
          <cell r="R1407">
            <v>-395300551.92000002</v>
          </cell>
        </row>
        <row r="1408">
          <cell r="A1408">
            <v>71050000</v>
          </cell>
          <cell r="B1408" t="str">
            <v>Realized Foreign Exc</v>
          </cell>
          <cell r="C1408">
            <v>70</v>
          </cell>
          <cell r="D1408" t="str">
            <v>.</v>
          </cell>
          <cell r="E1408">
            <v>1</v>
          </cell>
          <cell r="F1408" t="str">
            <v>.</v>
          </cell>
          <cell r="G1408">
            <v>71050000</v>
          </cell>
          <cell r="H1408" t="str">
            <v>.</v>
          </cell>
          <cell r="I1408">
            <v>71</v>
          </cell>
          <cell r="J1408" t="str">
            <v>.</v>
          </cell>
          <cell r="K1408">
            <v>0</v>
          </cell>
          <cell r="L1408" t="str">
            <v>.</v>
          </cell>
          <cell r="M1408">
            <v>0</v>
          </cell>
          <cell r="N1408" t="str">
            <v>.</v>
          </cell>
          <cell r="O1408" t="str">
            <v>00.00.00</v>
          </cell>
          <cell r="P1408">
            <v>-25802573.890000001</v>
          </cell>
          <cell r="Q1408">
            <v>-360743.25</v>
          </cell>
          <cell r="R1408">
            <v>-26163317.140000001</v>
          </cell>
        </row>
        <row r="1409">
          <cell r="A1409">
            <v>71050000</v>
          </cell>
          <cell r="B1409" t="str">
            <v>Realized Foreign Exc</v>
          </cell>
          <cell r="C1409">
            <v>70</v>
          </cell>
          <cell r="D1409" t="str">
            <v>.</v>
          </cell>
          <cell r="E1409">
            <v>1</v>
          </cell>
          <cell r="F1409" t="str">
            <v>.</v>
          </cell>
          <cell r="G1409">
            <v>71050000</v>
          </cell>
          <cell r="H1409" t="str">
            <v>.</v>
          </cell>
          <cell r="I1409">
            <v>72</v>
          </cell>
          <cell r="J1409" t="str">
            <v>.</v>
          </cell>
          <cell r="K1409">
            <v>0</v>
          </cell>
          <cell r="L1409" t="str">
            <v>.</v>
          </cell>
          <cell r="M1409">
            <v>0</v>
          </cell>
          <cell r="N1409" t="str">
            <v>.</v>
          </cell>
          <cell r="O1409" t="str">
            <v>00.00.00</v>
          </cell>
          <cell r="P1409">
            <v>-17055579.710000001</v>
          </cell>
          <cell r="Q1409">
            <v>0</v>
          </cell>
          <cell r="R1409">
            <v>-17055579.710000001</v>
          </cell>
        </row>
        <row r="1410">
          <cell r="A1410">
            <v>71050000</v>
          </cell>
          <cell r="B1410" t="str">
            <v>Realized Foreign Exc</v>
          </cell>
          <cell r="C1410">
            <v>70</v>
          </cell>
          <cell r="D1410" t="str">
            <v>.</v>
          </cell>
          <cell r="E1410">
            <v>2</v>
          </cell>
          <cell r="F1410" t="str">
            <v>.</v>
          </cell>
          <cell r="G1410">
            <v>71050000</v>
          </cell>
          <cell r="H1410" t="str">
            <v>.</v>
          </cell>
          <cell r="I1410">
            <v>0</v>
          </cell>
          <cell r="J1410" t="str">
            <v>.</v>
          </cell>
          <cell r="K1410">
            <v>0</v>
          </cell>
          <cell r="L1410" t="str">
            <v>.</v>
          </cell>
          <cell r="M1410">
            <v>0</v>
          </cell>
          <cell r="N1410" t="str">
            <v>.</v>
          </cell>
          <cell r="O1410" t="str">
            <v>00.00.00</v>
          </cell>
          <cell r="P1410">
            <v>-205375052.18000001</v>
          </cell>
          <cell r="Q1410">
            <v>-45635753.689999998</v>
          </cell>
          <cell r="R1410">
            <v>-251010805.87</v>
          </cell>
        </row>
        <row r="1411">
          <cell r="A1411">
            <v>71050000</v>
          </cell>
          <cell r="B1411" t="str">
            <v>Realized Foreign Exc</v>
          </cell>
          <cell r="C1411">
            <v>70</v>
          </cell>
          <cell r="D1411" t="str">
            <v>.</v>
          </cell>
          <cell r="E1411">
            <v>2</v>
          </cell>
          <cell r="F1411" t="str">
            <v>.</v>
          </cell>
          <cell r="G1411">
            <v>71050000</v>
          </cell>
          <cell r="H1411" t="str">
            <v>.</v>
          </cell>
          <cell r="I1411">
            <v>71</v>
          </cell>
          <cell r="J1411" t="str">
            <v>.</v>
          </cell>
          <cell r="K1411">
            <v>0</v>
          </cell>
          <cell r="L1411" t="str">
            <v>.</v>
          </cell>
          <cell r="M1411">
            <v>0</v>
          </cell>
          <cell r="N1411" t="str">
            <v>.</v>
          </cell>
          <cell r="O1411" t="str">
            <v>00.00.00</v>
          </cell>
          <cell r="P1411">
            <v>-397420922.05000001</v>
          </cell>
          <cell r="Q1411">
            <v>0</v>
          </cell>
          <cell r="R1411">
            <v>-397420922.05000001</v>
          </cell>
        </row>
        <row r="1412">
          <cell r="A1412">
            <v>71050000</v>
          </cell>
          <cell r="B1412" t="str">
            <v>Realized Foreign Exc</v>
          </cell>
          <cell r="C1412">
            <v>70</v>
          </cell>
          <cell r="D1412" t="str">
            <v>.</v>
          </cell>
          <cell r="E1412">
            <v>3</v>
          </cell>
          <cell r="F1412" t="str">
            <v>.</v>
          </cell>
          <cell r="G1412">
            <v>71050000</v>
          </cell>
          <cell r="H1412" t="str">
            <v>.</v>
          </cell>
          <cell r="I1412">
            <v>0</v>
          </cell>
          <cell r="J1412" t="str">
            <v>.</v>
          </cell>
          <cell r="K1412">
            <v>0</v>
          </cell>
          <cell r="L1412" t="str">
            <v>.</v>
          </cell>
          <cell r="M1412">
            <v>0</v>
          </cell>
          <cell r="N1412" t="str">
            <v>.</v>
          </cell>
          <cell r="O1412" t="str">
            <v>00.00.00</v>
          </cell>
          <cell r="P1412">
            <v>-75158724.219999999</v>
          </cell>
          <cell r="Q1412">
            <v>-23600518.699999999</v>
          </cell>
          <cell r="R1412">
            <v>-98759242.920000002</v>
          </cell>
        </row>
        <row r="1413">
          <cell r="A1413">
            <v>71050000</v>
          </cell>
          <cell r="B1413" t="str">
            <v>Realized Foreign Exc</v>
          </cell>
          <cell r="C1413">
            <v>70</v>
          </cell>
          <cell r="D1413" t="str">
            <v>.</v>
          </cell>
          <cell r="E1413">
            <v>4</v>
          </cell>
          <cell r="F1413" t="str">
            <v>.</v>
          </cell>
          <cell r="G1413">
            <v>71050000</v>
          </cell>
          <cell r="H1413" t="str">
            <v>.</v>
          </cell>
          <cell r="I1413">
            <v>0</v>
          </cell>
          <cell r="J1413" t="str">
            <v>.</v>
          </cell>
          <cell r="K1413">
            <v>0</v>
          </cell>
          <cell r="L1413" t="str">
            <v>.</v>
          </cell>
          <cell r="M1413">
            <v>0</v>
          </cell>
          <cell r="N1413" t="str">
            <v>.</v>
          </cell>
          <cell r="O1413" t="str">
            <v>00.00.00</v>
          </cell>
          <cell r="P1413">
            <v>-30585394.25</v>
          </cell>
          <cell r="Q1413">
            <v>-12158282.15</v>
          </cell>
          <cell r="R1413">
            <v>-42743676.399999999</v>
          </cell>
        </row>
        <row r="1414">
          <cell r="A1414">
            <v>71050000</v>
          </cell>
          <cell r="B1414" t="str">
            <v>Realized Foreign Exc</v>
          </cell>
          <cell r="C1414">
            <v>70</v>
          </cell>
          <cell r="D1414" t="str">
            <v>.</v>
          </cell>
          <cell r="E1414">
            <v>5</v>
          </cell>
          <cell r="F1414" t="str">
            <v>.</v>
          </cell>
          <cell r="G1414">
            <v>71050000</v>
          </cell>
          <cell r="H1414" t="str">
            <v>.</v>
          </cell>
          <cell r="I1414">
            <v>0</v>
          </cell>
          <cell r="J1414" t="str">
            <v>.</v>
          </cell>
          <cell r="K1414">
            <v>0</v>
          </cell>
          <cell r="L1414" t="str">
            <v>.</v>
          </cell>
          <cell r="M1414">
            <v>0</v>
          </cell>
          <cell r="N1414" t="str">
            <v>.</v>
          </cell>
          <cell r="O1414" t="str">
            <v>00.00.00</v>
          </cell>
          <cell r="P1414">
            <v>-2096056.2</v>
          </cell>
          <cell r="Q1414">
            <v>-390852</v>
          </cell>
          <cell r="R1414">
            <v>-2486908.2000000002</v>
          </cell>
        </row>
        <row r="1415">
          <cell r="A1415">
            <v>71050000</v>
          </cell>
          <cell r="B1415" t="str">
            <v>Realized Foreign Exc</v>
          </cell>
          <cell r="C1415">
            <v>70</v>
          </cell>
          <cell r="D1415" t="str">
            <v>.</v>
          </cell>
          <cell r="E1415">
            <v>5</v>
          </cell>
          <cell r="F1415" t="str">
            <v>.</v>
          </cell>
          <cell r="G1415">
            <v>71050000</v>
          </cell>
          <cell r="H1415" t="str">
            <v>.</v>
          </cell>
          <cell r="I1415">
            <v>71</v>
          </cell>
          <cell r="J1415" t="str">
            <v>.</v>
          </cell>
          <cell r="K1415">
            <v>0</v>
          </cell>
          <cell r="L1415" t="str">
            <v>.</v>
          </cell>
          <cell r="M1415">
            <v>0</v>
          </cell>
          <cell r="N1415" t="str">
            <v>.</v>
          </cell>
          <cell r="O1415" t="str">
            <v>00.00.00</v>
          </cell>
          <cell r="P1415">
            <v>-1055286.8</v>
          </cell>
          <cell r="Q1415">
            <v>0</v>
          </cell>
          <cell r="R1415">
            <v>-1055286.8</v>
          </cell>
        </row>
        <row r="1416">
          <cell r="A1416">
            <v>71050000</v>
          </cell>
          <cell r="B1416" t="str">
            <v>Realized Foreign Exc</v>
          </cell>
          <cell r="C1416">
            <v>70</v>
          </cell>
          <cell r="D1416" t="str">
            <v>.</v>
          </cell>
          <cell r="E1416">
            <v>7</v>
          </cell>
          <cell r="F1416" t="str">
            <v>.</v>
          </cell>
          <cell r="G1416">
            <v>71050000</v>
          </cell>
          <cell r="H1416" t="str">
            <v>.</v>
          </cell>
          <cell r="I1416">
            <v>0</v>
          </cell>
          <cell r="J1416" t="str">
            <v>.</v>
          </cell>
          <cell r="K1416">
            <v>0</v>
          </cell>
          <cell r="L1416" t="str">
            <v>.</v>
          </cell>
          <cell r="M1416">
            <v>0</v>
          </cell>
          <cell r="N1416" t="str">
            <v>.</v>
          </cell>
          <cell r="O1416" t="str">
            <v>00.00.00</v>
          </cell>
          <cell r="P1416">
            <v>-6438297</v>
          </cell>
          <cell r="Q1416">
            <v>-2077099.2</v>
          </cell>
          <cell r="R1416">
            <v>-8515396.1999999993</v>
          </cell>
        </row>
        <row r="1417">
          <cell r="A1417">
            <v>71050000</v>
          </cell>
          <cell r="B1417" t="str">
            <v>Realized Foreign Exc</v>
          </cell>
          <cell r="C1417">
            <v>70</v>
          </cell>
          <cell r="D1417" t="str">
            <v>.</v>
          </cell>
          <cell r="E1417">
            <v>8</v>
          </cell>
          <cell r="F1417" t="str">
            <v>.</v>
          </cell>
          <cell r="G1417">
            <v>71050000</v>
          </cell>
          <cell r="H1417" t="str">
            <v>.</v>
          </cell>
          <cell r="I1417">
            <v>0</v>
          </cell>
          <cell r="J1417" t="str">
            <v>.</v>
          </cell>
          <cell r="K1417">
            <v>0</v>
          </cell>
          <cell r="L1417" t="str">
            <v>.</v>
          </cell>
          <cell r="M1417">
            <v>0</v>
          </cell>
          <cell r="N1417" t="str">
            <v>.</v>
          </cell>
          <cell r="O1417" t="str">
            <v>00.00.00</v>
          </cell>
          <cell r="P1417">
            <v>-749574.8</v>
          </cell>
          <cell r="Q1417">
            <v>0</v>
          </cell>
          <cell r="R1417">
            <v>-749574.8</v>
          </cell>
        </row>
        <row r="1418">
          <cell r="A1418">
            <v>71050000</v>
          </cell>
          <cell r="B1418" t="str">
            <v>Realized Foreign Exc</v>
          </cell>
          <cell r="C1418">
            <v>70</v>
          </cell>
          <cell r="D1418" t="str">
            <v>.</v>
          </cell>
          <cell r="E1418">
            <v>9</v>
          </cell>
          <cell r="F1418" t="str">
            <v>.</v>
          </cell>
          <cell r="G1418">
            <v>71050000</v>
          </cell>
          <cell r="H1418" t="str">
            <v>.</v>
          </cell>
          <cell r="I1418">
            <v>0</v>
          </cell>
          <cell r="J1418" t="str">
            <v>.</v>
          </cell>
          <cell r="K1418">
            <v>0</v>
          </cell>
          <cell r="L1418" t="str">
            <v>.</v>
          </cell>
          <cell r="M1418">
            <v>0</v>
          </cell>
          <cell r="N1418" t="str">
            <v>.</v>
          </cell>
          <cell r="O1418" t="str">
            <v>00.00.00</v>
          </cell>
          <cell r="P1418">
            <v>-2877697.88</v>
          </cell>
          <cell r="Q1418">
            <v>-2703073.4</v>
          </cell>
          <cell r="R1418">
            <v>-5580771.2800000003</v>
          </cell>
        </row>
        <row r="1419">
          <cell r="A1419">
            <v>71050000</v>
          </cell>
          <cell r="B1419" t="str">
            <v>Realized Foreign Exc</v>
          </cell>
          <cell r="C1419">
            <v>70</v>
          </cell>
          <cell r="D1419" t="str">
            <v>.</v>
          </cell>
          <cell r="E1419">
            <v>10</v>
          </cell>
          <cell r="F1419" t="str">
            <v>.</v>
          </cell>
          <cell r="G1419">
            <v>71050000</v>
          </cell>
          <cell r="H1419" t="str">
            <v>.</v>
          </cell>
          <cell r="I1419">
            <v>0</v>
          </cell>
          <cell r="J1419" t="str">
            <v>.</v>
          </cell>
          <cell r="K1419">
            <v>0</v>
          </cell>
          <cell r="L1419" t="str">
            <v>.</v>
          </cell>
          <cell r="M1419">
            <v>0</v>
          </cell>
          <cell r="N1419" t="str">
            <v>.</v>
          </cell>
          <cell r="O1419" t="str">
            <v>00.00.00</v>
          </cell>
          <cell r="P1419">
            <v>-1729301.28</v>
          </cell>
          <cell r="Q1419">
            <v>-235002.6</v>
          </cell>
          <cell r="R1419">
            <v>-1964303.88</v>
          </cell>
        </row>
        <row r="1420">
          <cell r="A1420">
            <v>71050000</v>
          </cell>
          <cell r="B1420" t="str">
            <v>Realized Foreign Exc</v>
          </cell>
          <cell r="C1420">
            <v>70</v>
          </cell>
          <cell r="D1420" t="str">
            <v>.</v>
          </cell>
          <cell r="E1420">
            <v>11</v>
          </cell>
          <cell r="F1420" t="str">
            <v>.</v>
          </cell>
          <cell r="G1420">
            <v>71050000</v>
          </cell>
          <cell r="H1420" t="str">
            <v>.</v>
          </cell>
          <cell r="I1420">
            <v>0</v>
          </cell>
          <cell r="J1420" t="str">
            <v>.</v>
          </cell>
          <cell r="K1420">
            <v>0</v>
          </cell>
          <cell r="L1420" t="str">
            <v>.</v>
          </cell>
          <cell r="M1420">
            <v>0</v>
          </cell>
          <cell r="N1420" t="str">
            <v>.</v>
          </cell>
          <cell r="O1420" t="str">
            <v>00.00.00</v>
          </cell>
          <cell r="P1420">
            <v>-1870118.08</v>
          </cell>
          <cell r="Q1420">
            <v>-241956</v>
          </cell>
          <cell r="R1420">
            <v>-2112074.08</v>
          </cell>
        </row>
        <row r="1421">
          <cell r="A1421">
            <v>71050000</v>
          </cell>
          <cell r="B1421" t="str">
            <v>Realized Foreign Exc</v>
          </cell>
          <cell r="C1421">
            <v>70</v>
          </cell>
          <cell r="D1421" t="str">
            <v>.</v>
          </cell>
          <cell r="E1421">
            <v>14</v>
          </cell>
          <cell r="F1421" t="str">
            <v>.</v>
          </cell>
          <cell r="G1421">
            <v>71050000</v>
          </cell>
          <cell r="H1421" t="str">
            <v>.</v>
          </cell>
          <cell r="I1421">
            <v>0</v>
          </cell>
          <cell r="J1421" t="str">
            <v>.</v>
          </cell>
          <cell r="K1421">
            <v>0</v>
          </cell>
          <cell r="L1421" t="str">
            <v>.</v>
          </cell>
          <cell r="M1421">
            <v>0</v>
          </cell>
          <cell r="N1421" t="str">
            <v>.</v>
          </cell>
          <cell r="O1421" t="str">
            <v>00.00.00</v>
          </cell>
          <cell r="P1421">
            <v>-2064072.68</v>
          </cell>
          <cell r="Q1421">
            <v>-265982.40000000002</v>
          </cell>
          <cell r="R1421">
            <v>-2330055.08</v>
          </cell>
        </row>
        <row r="1422">
          <cell r="A1422">
            <v>71100000</v>
          </cell>
          <cell r="B1422" t="str">
            <v>Non-operating Income</v>
          </cell>
          <cell r="C1422">
            <v>70</v>
          </cell>
          <cell r="D1422" t="str">
            <v>.</v>
          </cell>
          <cell r="E1422">
            <v>1</v>
          </cell>
          <cell r="F1422" t="str">
            <v>.</v>
          </cell>
          <cell r="G1422">
            <v>71100000</v>
          </cell>
          <cell r="H1422" t="str">
            <v>.</v>
          </cell>
          <cell r="I1422">
            <v>0</v>
          </cell>
          <cell r="J1422" t="str">
            <v>.</v>
          </cell>
          <cell r="K1422">
            <v>0</v>
          </cell>
          <cell r="L1422" t="str">
            <v>.</v>
          </cell>
          <cell r="M1422">
            <v>0</v>
          </cell>
          <cell r="N1422" t="str">
            <v>.</v>
          </cell>
          <cell r="O1422" t="str">
            <v>00.00.00</v>
          </cell>
          <cell r="P1422">
            <v>-21861327.77</v>
          </cell>
          <cell r="Q1422">
            <v>-1603755.33</v>
          </cell>
          <cell r="R1422">
            <v>-23465083.100000001</v>
          </cell>
        </row>
        <row r="1423">
          <cell r="A1423">
            <v>71100000</v>
          </cell>
          <cell r="B1423" t="str">
            <v>Non-operating Income</v>
          </cell>
          <cell r="C1423">
            <v>70</v>
          </cell>
          <cell r="D1423" t="str">
            <v>.</v>
          </cell>
          <cell r="E1423">
            <v>1</v>
          </cell>
          <cell r="F1423" t="str">
            <v>.</v>
          </cell>
          <cell r="G1423">
            <v>71100000</v>
          </cell>
          <cell r="H1423" t="str">
            <v>.</v>
          </cell>
          <cell r="I1423">
            <v>11</v>
          </cell>
          <cell r="J1423" t="str">
            <v>.</v>
          </cell>
          <cell r="K1423">
            <v>0</v>
          </cell>
          <cell r="L1423" t="str">
            <v>.</v>
          </cell>
          <cell r="M1423">
            <v>0</v>
          </cell>
          <cell r="N1423" t="str">
            <v>.</v>
          </cell>
          <cell r="O1423" t="str">
            <v>00.00.00</v>
          </cell>
          <cell r="P1423">
            <v>0</v>
          </cell>
          <cell r="Q1423">
            <v>-3035628</v>
          </cell>
          <cell r="R1423">
            <v>-3035628</v>
          </cell>
        </row>
        <row r="1424">
          <cell r="A1424">
            <v>71100000</v>
          </cell>
          <cell r="B1424" t="str">
            <v>Non-operating Income</v>
          </cell>
          <cell r="C1424">
            <v>70</v>
          </cell>
          <cell r="D1424" t="str">
            <v>.</v>
          </cell>
          <cell r="E1424">
            <v>1</v>
          </cell>
          <cell r="F1424" t="str">
            <v>.</v>
          </cell>
          <cell r="G1424">
            <v>71100000</v>
          </cell>
          <cell r="H1424" t="str">
            <v>.</v>
          </cell>
          <cell r="I1424">
            <v>12</v>
          </cell>
          <cell r="J1424" t="str">
            <v>.</v>
          </cell>
          <cell r="K1424">
            <v>0</v>
          </cell>
          <cell r="L1424" t="str">
            <v>.</v>
          </cell>
          <cell r="M1424">
            <v>0</v>
          </cell>
          <cell r="N1424" t="str">
            <v>.</v>
          </cell>
          <cell r="O1424" t="str">
            <v>00.00.00</v>
          </cell>
          <cell r="P1424">
            <v>0</v>
          </cell>
          <cell r="Q1424">
            <v>-177500</v>
          </cell>
          <cell r="R1424">
            <v>-177500</v>
          </cell>
        </row>
        <row r="1425">
          <cell r="A1425">
            <v>71100000</v>
          </cell>
          <cell r="B1425" t="str">
            <v>Non-operating Income</v>
          </cell>
          <cell r="C1425">
            <v>70</v>
          </cell>
          <cell r="D1425" t="str">
            <v>.</v>
          </cell>
          <cell r="E1425">
            <v>1</v>
          </cell>
          <cell r="F1425" t="str">
            <v>.</v>
          </cell>
          <cell r="G1425">
            <v>71100000</v>
          </cell>
          <cell r="H1425" t="str">
            <v>.</v>
          </cell>
          <cell r="I1425">
            <v>71</v>
          </cell>
          <cell r="J1425" t="str">
            <v>.</v>
          </cell>
          <cell r="K1425">
            <v>0</v>
          </cell>
          <cell r="L1425" t="str">
            <v>.</v>
          </cell>
          <cell r="M1425">
            <v>0</v>
          </cell>
          <cell r="N1425" t="str">
            <v>.</v>
          </cell>
          <cell r="O1425" t="str">
            <v>00.00.00</v>
          </cell>
          <cell r="P1425">
            <v>0</v>
          </cell>
          <cell r="Q1425">
            <v>5920971</v>
          </cell>
          <cell r="R1425">
            <v>5920971</v>
          </cell>
        </row>
        <row r="1426">
          <cell r="A1426">
            <v>71100000</v>
          </cell>
          <cell r="B1426" t="str">
            <v>Non-operating Income</v>
          </cell>
          <cell r="C1426">
            <v>70</v>
          </cell>
          <cell r="D1426" t="str">
            <v>.</v>
          </cell>
          <cell r="E1426">
            <v>2</v>
          </cell>
          <cell r="F1426" t="str">
            <v>.</v>
          </cell>
          <cell r="G1426">
            <v>71100000</v>
          </cell>
          <cell r="H1426" t="str">
            <v>.</v>
          </cell>
          <cell r="I1426">
            <v>0</v>
          </cell>
          <cell r="J1426" t="str">
            <v>.</v>
          </cell>
          <cell r="K1426">
            <v>0</v>
          </cell>
          <cell r="L1426" t="str">
            <v>.</v>
          </cell>
          <cell r="M1426">
            <v>0</v>
          </cell>
          <cell r="N1426" t="str">
            <v>.</v>
          </cell>
          <cell r="O1426" t="str">
            <v>00.00.00</v>
          </cell>
          <cell r="P1426">
            <v>-20864493</v>
          </cell>
          <cell r="Q1426">
            <v>-8542767.1999999993</v>
          </cell>
          <cell r="R1426">
            <v>-29407260.199999999</v>
          </cell>
        </row>
        <row r="1427">
          <cell r="A1427">
            <v>71100000</v>
          </cell>
          <cell r="B1427" t="str">
            <v>Non-operating Income</v>
          </cell>
          <cell r="C1427">
            <v>70</v>
          </cell>
          <cell r="D1427" t="str">
            <v>.</v>
          </cell>
          <cell r="E1427">
            <v>2</v>
          </cell>
          <cell r="F1427" t="str">
            <v>.</v>
          </cell>
          <cell r="G1427">
            <v>71100000</v>
          </cell>
          <cell r="H1427" t="str">
            <v>.</v>
          </cell>
          <cell r="I1427">
            <v>0</v>
          </cell>
          <cell r="J1427" t="str">
            <v>.</v>
          </cell>
          <cell r="K1427">
            <v>0</v>
          </cell>
          <cell r="L1427" t="str">
            <v>.</v>
          </cell>
          <cell r="M1427">
            <v>501</v>
          </cell>
          <cell r="N1427" t="str">
            <v>.</v>
          </cell>
          <cell r="O1427" t="str">
            <v>00.00.00</v>
          </cell>
          <cell r="P1427">
            <v>-221190</v>
          </cell>
          <cell r="Q1427">
            <v>0</v>
          </cell>
          <cell r="R1427">
            <v>-221190</v>
          </cell>
        </row>
        <row r="1428">
          <cell r="A1428">
            <v>71100000</v>
          </cell>
          <cell r="B1428" t="str">
            <v>Non-operating Income</v>
          </cell>
          <cell r="C1428">
            <v>70</v>
          </cell>
          <cell r="D1428" t="str">
            <v>.</v>
          </cell>
          <cell r="E1428">
            <v>2</v>
          </cell>
          <cell r="F1428" t="str">
            <v>.</v>
          </cell>
          <cell r="G1428">
            <v>71100000</v>
          </cell>
          <cell r="H1428" t="str">
            <v>.</v>
          </cell>
          <cell r="I1428">
            <v>60</v>
          </cell>
          <cell r="J1428" t="str">
            <v>.</v>
          </cell>
          <cell r="K1428">
            <v>0</v>
          </cell>
          <cell r="L1428" t="str">
            <v>.</v>
          </cell>
          <cell r="M1428">
            <v>0</v>
          </cell>
          <cell r="N1428" t="str">
            <v>.</v>
          </cell>
          <cell r="O1428" t="str">
            <v>00.00.00</v>
          </cell>
          <cell r="P1428">
            <v>-19625060</v>
          </cell>
          <cell r="Q1428">
            <v>-1235700</v>
          </cell>
          <cell r="R1428">
            <v>-20860760</v>
          </cell>
        </row>
        <row r="1429">
          <cell r="A1429">
            <v>71100000</v>
          </cell>
          <cell r="B1429" t="str">
            <v>Non-operating Income</v>
          </cell>
          <cell r="C1429">
            <v>70</v>
          </cell>
          <cell r="D1429" t="str">
            <v>.</v>
          </cell>
          <cell r="E1429">
            <v>3</v>
          </cell>
          <cell r="F1429" t="str">
            <v>.</v>
          </cell>
          <cell r="G1429">
            <v>71100000</v>
          </cell>
          <cell r="H1429" t="str">
            <v>.</v>
          </cell>
          <cell r="I1429">
            <v>0</v>
          </cell>
          <cell r="J1429" t="str">
            <v>.</v>
          </cell>
          <cell r="K1429">
            <v>0</v>
          </cell>
          <cell r="L1429" t="str">
            <v>.</v>
          </cell>
          <cell r="M1429">
            <v>0</v>
          </cell>
          <cell r="N1429" t="str">
            <v>.</v>
          </cell>
          <cell r="O1429" t="str">
            <v>00.00.00</v>
          </cell>
          <cell r="P1429">
            <v>-44532452.450000003</v>
          </cell>
          <cell r="Q1429">
            <v>-6343607.9000000004</v>
          </cell>
          <cell r="R1429">
            <v>-50876060.350000001</v>
          </cell>
        </row>
        <row r="1430">
          <cell r="A1430" t="str">
            <v>_x000C_</v>
          </cell>
        </row>
        <row r="1434">
          <cell r="A1434" t="str">
            <v>JAS Aero - En</v>
          </cell>
          <cell r="B1434" t="str">
            <v>gineering IDR</v>
          </cell>
          <cell r="K1434" t="str">
            <v>De</v>
          </cell>
          <cell r="L1434" t="str">
            <v>t</v>
          </cell>
          <cell r="M1434" t="str">
            <v>ail</v>
          </cell>
          <cell r="O1434" t="str">
            <v>Trial Balance</v>
          </cell>
          <cell r="Q1434" t="str">
            <v>Report Date</v>
          </cell>
          <cell r="R1434" t="str">
            <v>: 08-JUN-2005 15:02</v>
          </cell>
        </row>
        <row r="1435">
          <cell r="J1435" t="str">
            <v>P</v>
          </cell>
          <cell r="K1435" t="str">
            <v>erio</v>
          </cell>
          <cell r="L1435" t="str">
            <v>d</v>
          </cell>
          <cell r="M1435" t="str">
            <v>to</v>
          </cell>
          <cell r="O1435" t="str">
            <v>date for MAY-0</v>
          </cell>
          <cell r="P1435">
            <v>5</v>
          </cell>
          <cell r="Q1435" t="str">
            <v>Page</v>
          </cell>
          <cell r="R1435" t="str">
            <v>:    23 of       24</v>
          </cell>
        </row>
        <row r="1436">
          <cell r="B1436" t="str">
            <v>Currency:  IDR</v>
          </cell>
        </row>
        <row r="1437">
          <cell r="B1437" t="str">
            <v>COMPANY Range:  70 to</v>
          </cell>
          <cell r="C1437">
            <v>7</v>
          </cell>
          <cell r="D1437">
            <v>0</v>
          </cell>
        </row>
        <row r="1439">
          <cell r="B1439" t="str">
            <v>COMPANY:  70 JA</v>
          </cell>
          <cell r="C1439" t="str">
            <v>S</v>
          </cell>
          <cell r="D1439" t="str">
            <v>A</v>
          </cell>
          <cell r="E1439" t="str">
            <v>er</v>
          </cell>
          <cell r="F1439" t="str">
            <v>o</v>
          </cell>
          <cell r="G1439" t="e">
            <v>#NAME?</v>
          </cell>
          <cell r="H1439" t="str">
            <v>e</v>
          </cell>
          <cell r="I1439" t="str">
            <v>er</v>
          </cell>
          <cell r="J1439" t="str">
            <v>i</v>
          </cell>
          <cell r="K1439" t="str">
            <v>ng S</v>
          </cell>
          <cell r="L1439" t="str">
            <v>e</v>
          </cell>
          <cell r="M1439" t="str">
            <v>rvi</v>
          </cell>
          <cell r="N1439" t="str">
            <v>c</v>
          </cell>
          <cell r="O1439" t="str">
            <v>es</v>
          </cell>
        </row>
        <row r="1441">
          <cell r="A1441" t="str">
            <v>ACCOUNT</v>
          </cell>
          <cell r="B1441" t="str">
            <v>Description</v>
          </cell>
          <cell r="C1441" t="str">
            <v>Ac</v>
          </cell>
          <cell r="D1441" t="str">
            <v>c</v>
          </cell>
          <cell r="E1441" t="str">
            <v>ou</v>
          </cell>
          <cell r="F1441" t="str">
            <v>n</v>
          </cell>
          <cell r="G1441" t="str">
            <v>ting Fle</v>
          </cell>
          <cell r="H1441" t="str">
            <v>x</v>
          </cell>
          <cell r="I1441" t="str">
            <v>fi</v>
          </cell>
          <cell r="J1441" t="str">
            <v>e</v>
          </cell>
          <cell r="K1441" t="str">
            <v>ld</v>
          </cell>
          <cell r="P1441" t="str">
            <v>Beginning Balance</v>
          </cell>
          <cell r="Q1441" t="str">
            <v>Period Activity</v>
          </cell>
          <cell r="R1441" t="str">
            <v>Ending Balance</v>
          </cell>
        </row>
        <row r="1442">
          <cell r="A1442" t="str">
            <v>-----------</v>
          </cell>
          <cell r="B1442" t="str">
            <v>--------------------</v>
          </cell>
          <cell r="C1442" t="str">
            <v>--</v>
          </cell>
          <cell r="D1442" t="str">
            <v>-</v>
          </cell>
          <cell r="E1442" t="str">
            <v>--</v>
          </cell>
          <cell r="F1442" t="str">
            <v>-</v>
          </cell>
          <cell r="G1442" t="str">
            <v>--------</v>
          </cell>
          <cell r="H1442" t="str">
            <v>-</v>
          </cell>
          <cell r="I1442" t="str">
            <v>--</v>
          </cell>
          <cell r="J1442" t="str">
            <v>-</v>
          </cell>
          <cell r="K1442" t="str">
            <v>----</v>
          </cell>
          <cell r="L1442" t="str">
            <v>-</v>
          </cell>
          <cell r="M1442" t="str">
            <v>---</v>
          </cell>
          <cell r="N1442" t="str">
            <v>-</v>
          </cell>
          <cell r="O1442" t="str">
            <v>-------------</v>
          </cell>
          <cell r="P1442" t="str">
            <v>------------------</v>
          </cell>
          <cell r="Q1442" t="str">
            <v>------------------</v>
          </cell>
          <cell r="R1442" t="str">
            <v>------------------</v>
          </cell>
        </row>
        <row r="1443">
          <cell r="A1443">
            <v>71100000</v>
          </cell>
          <cell r="B1443" t="str">
            <v>Non-operating Income</v>
          </cell>
          <cell r="C1443">
            <v>70</v>
          </cell>
          <cell r="D1443" t="str">
            <v>.</v>
          </cell>
          <cell r="E1443">
            <v>3</v>
          </cell>
          <cell r="F1443" t="str">
            <v>.</v>
          </cell>
          <cell r="G1443">
            <v>71100000</v>
          </cell>
          <cell r="H1443" t="str">
            <v>.</v>
          </cell>
          <cell r="I1443">
            <v>0</v>
          </cell>
          <cell r="J1443" t="str">
            <v>.</v>
          </cell>
          <cell r="K1443">
            <v>0</v>
          </cell>
          <cell r="L1443" t="str">
            <v>.</v>
          </cell>
          <cell r="M1443">
            <v>4</v>
          </cell>
          <cell r="N1443" t="str">
            <v>.</v>
          </cell>
          <cell r="O1443" t="str">
            <v>00.00.00</v>
          </cell>
          <cell r="P1443">
            <v>-90000</v>
          </cell>
          <cell r="Q1443">
            <v>0</v>
          </cell>
          <cell r="R1443">
            <v>-90000</v>
          </cell>
        </row>
        <row r="1444">
          <cell r="A1444">
            <v>71100000</v>
          </cell>
          <cell r="B1444" t="str">
            <v>Non-operating Income</v>
          </cell>
          <cell r="C1444">
            <v>70</v>
          </cell>
          <cell r="D1444" t="str">
            <v>.</v>
          </cell>
          <cell r="E1444">
            <v>3</v>
          </cell>
          <cell r="F1444" t="str">
            <v>.</v>
          </cell>
          <cell r="G1444">
            <v>71100000</v>
          </cell>
          <cell r="H1444" t="str">
            <v>.</v>
          </cell>
          <cell r="I1444">
            <v>0</v>
          </cell>
          <cell r="J1444" t="str">
            <v>.</v>
          </cell>
          <cell r="K1444">
            <v>0</v>
          </cell>
          <cell r="L1444" t="str">
            <v>.</v>
          </cell>
          <cell r="M1444">
            <v>7</v>
          </cell>
          <cell r="N1444" t="str">
            <v>.</v>
          </cell>
          <cell r="O1444" t="str">
            <v>00.00.00</v>
          </cell>
          <cell r="P1444">
            <v>-165754</v>
          </cell>
          <cell r="Q1444">
            <v>0</v>
          </cell>
          <cell r="R1444">
            <v>-165754</v>
          </cell>
        </row>
        <row r="1445">
          <cell r="A1445">
            <v>71100000</v>
          </cell>
          <cell r="B1445" t="str">
            <v>Non-operating Income</v>
          </cell>
          <cell r="C1445">
            <v>70</v>
          </cell>
          <cell r="D1445" t="str">
            <v>.</v>
          </cell>
          <cell r="E1445">
            <v>4</v>
          </cell>
          <cell r="F1445" t="str">
            <v>.</v>
          </cell>
          <cell r="G1445">
            <v>71100000</v>
          </cell>
          <cell r="H1445" t="str">
            <v>.</v>
          </cell>
          <cell r="I1445">
            <v>0</v>
          </cell>
          <cell r="J1445" t="str">
            <v>.</v>
          </cell>
          <cell r="K1445">
            <v>0</v>
          </cell>
          <cell r="L1445" t="str">
            <v>.</v>
          </cell>
          <cell r="M1445">
            <v>501</v>
          </cell>
          <cell r="N1445" t="str">
            <v>.</v>
          </cell>
          <cell r="O1445" t="str">
            <v>00.00.00</v>
          </cell>
          <cell r="P1445">
            <v>-482718</v>
          </cell>
          <cell r="Q1445">
            <v>0</v>
          </cell>
          <cell r="R1445">
            <v>-482718</v>
          </cell>
        </row>
        <row r="1446">
          <cell r="A1446">
            <v>72040000</v>
          </cell>
          <cell r="B1446" t="str">
            <v>Interest Expense</v>
          </cell>
          <cell r="C1446">
            <v>70</v>
          </cell>
          <cell r="D1446" t="str">
            <v>.</v>
          </cell>
          <cell r="E1446">
            <v>1</v>
          </cell>
          <cell r="F1446" t="str">
            <v>.</v>
          </cell>
          <cell r="G1446">
            <v>72040000</v>
          </cell>
          <cell r="H1446" t="str">
            <v>.</v>
          </cell>
          <cell r="I1446">
            <v>0</v>
          </cell>
          <cell r="J1446" t="str">
            <v>.</v>
          </cell>
          <cell r="K1446">
            <v>0</v>
          </cell>
          <cell r="L1446" t="str">
            <v>.</v>
          </cell>
          <cell r="M1446">
            <v>0</v>
          </cell>
          <cell r="N1446" t="str">
            <v>.</v>
          </cell>
          <cell r="O1446" t="str">
            <v>00.00.00</v>
          </cell>
          <cell r="P1446">
            <v>3986585.24</v>
          </cell>
          <cell r="Q1446">
            <v>0</v>
          </cell>
          <cell r="R1446">
            <v>3986585.24</v>
          </cell>
        </row>
        <row r="1447">
          <cell r="A1447">
            <v>72040000</v>
          </cell>
          <cell r="B1447" t="str">
            <v>Interest Expense</v>
          </cell>
          <cell r="C1447">
            <v>70</v>
          </cell>
          <cell r="D1447" t="str">
            <v>.</v>
          </cell>
          <cell r="E1447">
            <v>1</v>
          </cell>
          <cell r="F1447" t="str">
            <v>.</v>
          </cell>
          <cell r="G1447">
            <v>72040000</v>
          </cell>
          <cell r="H1447" t="str">
            <v>.</v>
          </cell>
          <cell r="I1447">
            <v>11</v>
          </cell>
          <cell r="J1447" t="str">
            <v>.</v>
          </cell>
          <cell r="K1447">
            <v>0</v>
          </cell>
          <cell r="L1447" t="str">
            <v>.</v>
          </cell>
          <cell r="M1447">
            <v>0</v>
          </cell>
          <cell r="N1447" t="str">
            <v>.</v>
          </cell>
          <cell r="O1447" t="str">
            <v>00.00.00</v>
          </cell>
          <cell r="P1447">
            <v>2674348</v>
          </cell>
          <cell r="Q1447">
            <v>0</v>
          </cell>
          <cell r="R1447">
            <v>2674348</v>
          </cell>
        </row>
        <row r="1448">
          <cell r="A1448">
            <v>72040000</v>
          </cell>
          <cell r="B1448" t="str">
            <v>Interest Expense</v>
          </cell>
          <cell r="C1448">
            <v>70</v>
          </cell>
          <cell r="D1448" t="str">
            <v>.</v>
          </cell>
          <cell r="E1448">
            <v>1</v>
          </cell>
          <cell r="F1448" t="str">
            <v>.</v>
          </cell>
          <cell r="G1448">
            <v>72040000</v>
          </cell>
          <cell r="H1448" t="str">
            <v>.</v>
          </cell>
          <cell r="I1448">
            <v>12</v>
          </cell>
          <cell r="J1448" t="str">
            <v>.</v>
          </cell>
          <cell r="K1448">
            <v>0</v>
          </cell>
          <cell r="L1448" t="str">
            <v>.</v>
          </cell>
          <cell r="M1448">
            <v>0</v>
          </cell>
          <cell r="N1448" t="str">
            <v>.</v>
          </cell>
          <cell r="O1448" t="str">
            <v>00.00.00</v>
          </cell>
          <cell r="P1448">
            <v>3174538</v>
          </cell>
          <cell r="Q1448">
            <v>0</v>
          </cell>
          <cell r="R1448">
            <v>3174538</v>
          </cell>
        </row>
        <row r="1449">
          <cell r="A1449">
            <v>72040000</v>
          </cell>
          <cell r="B1449" t="str">
            <v>Interest Expense</v>
          </cell>
          <cell r="C1449">
            <v>70</v>
          </cell>
          <cell r="D1449" t="str">
            <v>.</v>
          </cell>
          <cell r="E1449">
            <v>1</v>
          </cell>
          <cell r="F1449" t="str">
            <v>.</v>
          </cell>
          <cell r="G1449">
            <v>72040000</v>
          </cell>
          <cell r="H1449" t="str">
            <v>.</v>
          </cell>
          <cell r="I1449">
            <v>14</v>
          </cell>
          <cell r="J1449" t="str">
            <v>.</v>
          </cell>
          <cell r="K1449">
            <v>0</v>
          </cell>
          <cell r="L1449" t="str">
            <v>.</v>
          </cell>
          <cell r="M1449">
            <v>0</v>
          </cell>
          <cell r="N1449" t="str">
            <v>.</v>
          </cell>
          <cell r="O1449" t="str">
            <v>00.00.00</v>
          </cell>
          <cell r="P1449">
            <v>2662148</v>
          </cell>
          <cell r="Q1449">
            <v>0</v>
          </cell>
          <cell r="R1449">
            <v>2662148</v>
          </cell>
        </row>
        <row r="1450">
          <cell r="A1450">
            <v>72040000</v>
          </cell>
          <cell r="B1450" t="str">
            <v>Interest Expense</v>
          </cell>
          <cell r="C1450">
            <v>70</v>
          </cell>
          <cell r="D1450" t="str">
            <v>.</v>
          </cell>
          <cell r="E1450">
            <v>1</v>
          </cell>
          <cell r="F1450" t="str">
            <v>.</v>
          </cell>
          <cell r="G1450">
            <v>72040000</v>
          </cell>
          <cell r="H1450" t="str">
            <v>.</v>
          </cell>
          <cell r="I1450">
            <v>33</v>
          </cell>
          <cell r="J1450" t="str">
            <v>.</v>
          </cell>
          <cell r="K1450">
            <v>0</v>
          </cell>
          <cell r="L1450" t="str">
            <v>.</v>
          </cell>
          <cell r="M1450">
            <v>0</v>
          </cell>
          <cell r="N1450" t="str">
            <v>.</v>
          </cell>
          <cell r="O1450" t="str">
            <v>00.00.00</v>
          </cell>
          <cell r="P1450">
            <v>11183518.24</v>
          </cell>
          <cell r="Q1450">
            <v>0</v>
          </cell>
          <cell r="R1450">
            <v>11183518.24</v>
          </cell>
        </row>
        <row r="1451">
          <cell r="A1451">
            <v>72040000</v>
          </cell>
          <cell r="B1451" t="str">
            <v>Interest Expense</v>
          </cell>
          <cell r="C1451">
            <v>70</v>
          </cell>
          <cell r="D1451" t="str">
            <v>.</v>
          </cell>
          <cell r="E1451">
            <v>1</v>
          </cell>
          <cell r="F1451" t="str">
            <v>.</v>
          </cell>
          <cell r="G1451">
            <v>72040000</v>
          </cell>
          <cell r="H1451" t="str">
            <v>.</v>
          </cell>
          <cell r="I1451">
            <v>71</v>
          </cell>
          <cell r="J1451" t="str">
            <v>.</v>
          </cell>
          <cell r="K1451">
            <v>0</v>
          </cell>
          <cell r="L1451" t="str">
            <v>.</v>
          </cell>
          <cell r="M1451">
            <v>0</v>
          </cell>
          <cell r="N1451" t="str">
            <v>.</v>
          </cell>
          <cell r="O1451" t="str">
            <v>00.00.00</v>
          </cell>
          <cell r="P1451">
            <v>28631678.02</v>
          </cell>
          <cell r="Q1451">
            <v>9170058</v>
          </cell>
          <cell r="R1451">
            <v>37801736.020000003</v>
          </cell>
        </row>
        <row r="1452">
          <cell r="A1452">
            <v>72040000</v>
          </cell>
          <cell r="B1452" t="str">
            <v>Interest Expense</v>
          </cell>
          <cell r="C1452">
            <v>70</v>
          </cell>
          <cell r="D1452" t="str">
            <v>.</v>
          </cell>
          <cell r="E1452">
            <v>2</v>
          </cell>
          <cell r="F1452" t="str">
            <v>.</v>
          </cell>
          <cell r="G1452">
            <v>72040000</v>
          </cell>
          <cell r="H1452" t="str">
            <v>.</v>
          </cell>
          <cell r="I1452">
            <v>0</v>
          </cell>
          <cell r="J1452" t="str">
            <v>.</v>
          </cell>
          <cell r="K1452">
            <v>0</v>
          </cell>
          <cell r="L1452" t="str">
            <v>.</v>
          </cell>
          <cell r="M1452">
            <v>0</v>
          </cell>
          <cell r="N1452" t="str">
            <v>.</v>
          </cell>
          <cell r="O1452" t="str">
            <v>00.00.00</v>
          </cell>
          <cell r="P1452">
            <v>1077473</v>
          </cell>
          <cell r="Q1452">
            <v>0</v>
          </cell>
          <cell r="R1452">
            <v>1077473</v>
          </cell>
        </row>
        <row r="1453">
          <cell r="A1453">
            <v>72040000</v>
          </cell>
          <cell r="B1453" t="str">
            <v>Interest Expense</v>
          </cell>
          <cell r="C1453">
            <v>70</v>
          </cell>
          <cell r="D1453" t="str">
            <v>.</v>
          </cell>
          <cell r="E1453">
            <v>2</v>
          </cell>
          <cell r="F1453" t="str">
            <v>.</v>
          </cell>
          <cell r="G1453">
            <v>72040000</v>
          </cell>
          <cell r="H1453" t="str">
            <v>.</v>
          </cell>
          <cell r="I1453">
            <v>60</v>
          </cell>
          <cell r="J1453" t="str">
            <v>.</v>
          </cell>
          <cell r="K1453">
            <v>0</v>
          </cell>
          <cell r="L1453" t="str">
            <v>.</v>
          </cell>
          <cell r="M1453">
            <v>0</v>
          </cell>
          <cell r="N1453" t="str">
            <v>.</v>
          </cell>
          <cell r="O1453" t="str">
            <v>00.00.00</v>
          </cell>
          <cell r="P1453">
            <v>1048123</v>
          </cell>
          <cell r="Q1453">
            <v>0</v>
          </cell>
          <cell r="R1453">
            <v>1048123</v>
          </cell>
        </row>
        <row r="1454">
          <cell r="A1454">
            <v>72040000</v>
          </cell>
          <cell r="B1454" t="str">
            <v>Interest Expense</v>
          </cell>
          <cell r="C1454">
            <v>70</v>
          </cell>
          <cell r="D1454" t="str">
            <v>.</v>
          </cell>
          <cell r="E1454">
            <v>2</v>
          </cell>
          <cell r="F1454" t="str">
            <v>.</v>
          </cell>
          <cell r="G1454">
            <v>72040000</v>
          </cell>
          <cell r="H1454" t="str">
            <v>.</v>
          </cell>
          <cell r="I1454">
            <v>71</v>
          </cell>
          <cell r="J1454" t="str">
            <v>.</v>
          </cell>
          <cell r="K1454">
            <v>0</v>
          </cell>
          <cell r="L1454" t="str">
            <v>.</v>
          </cell>
          <cell r="M1454">
            <v>0</v>
          </cell>
          <cell r="N1454" t="str">
            <v>.</v>
          </cell>
          <cell r="O1454" t="str">
            <v>00.00.00</v>
          </cell>
          <cell r="P1454">
            <v>0</v>
          </cell>
          <cell r="Q1454">
            <v>987978</v>
          </cell>
          <cell r="R1454">
            <v>987978</v>
          </cell>
        </row>
        <row r="1455">
          <cell r="A1455">
            <v>72040000</v>
          </cell>
          <cell r="B1455" t="str">
            <v>Interest Expense</v>
          </cell>
          <cell r="C1455">
            <v>70</v>
          </cell>
          <cell r="D1455" t="str">
            <v>.</v>
          </cell>
          <cell r="E1455">
            <v>5</v>
          </cell>
          <cell r="F1455" t="str">
            <v>.</v>
          </cell>
          <cell r="G1455">
            <v>72040000</v>
          </cell>
          <cell r="H1455" t="str">
            <v>.</v>
          </cell>
          <cell r="I1455">
            <v>60</v>
          </cell>
          <cell r="J1455" t="str">
            <v>.</v>
          </cell>
          <cell r="K1455">
            <v>0</v>
          </cell>
          <cell r="L1455" t="str">
            <v>.</v>
          </cell>
          <cell r="M1455">
            <v>0</v>
          </cell>
          <cell r="N1455" t="str">
            <v>.</v>
          </cell>
          <cell r="O1455" t="str">
            <v>00.00.00</v>
          </cell>
          <cell r="P1455">
            <v>3730264</v>
          </cell>
          <cell r="Q1455">
            <v>1790143</v>
          </cell>
          <cell r="R1455">
            <v>5520407</v>
          </cell>
        </row>
        <row r="1456">
          <cell r="A1456">
            <v>72070000</v>
          </cell>
          <cell r="B1456" t="str">
            <v>Bank Charges</v>
          </cell>
          <cell r="C1456">
            <v>70</v>
          </cell>
          <cell r="D1456" t="str">
            <v>.</v>
          </cell>
          <cell r="E1456">
            <v>1</v>
          </cell>
          <cell r="F1456" t="str">
            <v>.</v>
          </cell>
          <cell r="G1456">
            <v>72070000</v>
          </cell>
          <cell r="H1456" t="str">
            <v>.</v>
          </cell>
          <cell r="I1456">
            <v>0</v>
          </cell>
          <cell r="J1456" t="str">
            <v>.</v>
          </cell>
          <cell r="K1456">
            <v>0</v>
          </cell>
          <cell r="L1456" t="str">
            <v>.</v>
          </cell>
          <cell r="M1456">
            <v>0</v>
          </cell>
          <cell r="N1456" t="str">
            <v>.</v>
          </cell>
          <cell r="O1456" t="str">
            <v>00.00.00</v>
          </cell>
          <cell r="P1456">
            <v>20000</v>
          </cell>
          <cell r="Q1456">
            <v>0</v>
          </cell>
          <cell r="R1456">
            <v>20000</v>
          </cell>
        </row>
        <row r="1457">
          <cell r="A1457">
            <v>72070000</v>
          </cell>
          <cell r="B1457" t="str">
            <v>Bank Charges</v>
          </cell>
          <cell r="C1457">
            <v>70</v>
          </cell>
          <cell r="D1457" t="str">
            <v>.</v>
          </cell>
          <cell r="E1457">
            <v>1</v>
          </cell>
          <cell r="F1457" t="str">
            <v>.</v>
          </cell>
          <cell r="G1457">
            <v>72070000</v>
          </cell>
          <cell r="H1457" t="str">
            <v>.</v>
          </cell>
          <cell r="I1457">
            <v>60</v>
          </cell>
          <cell r="J1457" t="str">
            <v>.</v>
          </cell>
          <cell r="K1457">
            <v>0</v>
          </cell>
          <cell r="L1457" t="str">
            <v>.</v>
          </cell>
          <cell r="M1457">
            <v>0</v>
          </cell>
          <cell r="N1457" t="str">
            <v>.</v>
          </cell>
          <cell r="O1457" t="str">
            <v>00.00.00</v>
          </cell>
          <cell r="P1457">
            <v>198500</v>
          </cell>
          <cell r="Q1457">
            <v>0</v>
          </cell>
          <cell r="R1457">
            <v>198500</v>
          </cell>
        </row>
        <row r="1458">
          <cell r="A1458">
            <v>72070000</v>
          </cell>
          <cell r="B1458" t="str">
            <v>Bank Charges</v>
          </cell>
          <cell r="C1458">
            <v>70</v>
          </cell>
          <cell r="D1458" t="str">
            <v>.</v>
          </cell>
          <cell r="E1458">
            <v>1</v>
          </cell>
          <cell r="F1458" t="str">
            <v>.</v>
          </cell>
          <cell r="G1458">
            <v>72070000</v>
          </cell>
          <cell r="H1458" t="str">
            <v>.</v>
          </cell>
          <cell r="I1458">
            <v>71</v>
          </cell>
          <cell r="J1458" t="str">
            <v>.</v>
          </cell>
          <cell r="K1458">
            <v>0</v>
          </cell>
          <cell r="L1458" t="str">
            <v>.</v>
          </cell>
          <cell r="M1458">
            <v>0</v>
          </cell>
          <cell r="N1458" t="str">
            <v>.</v>
          </cell>
          <cell r="O1458" t="str">
            <v>00.00.00</v>
          </cell>
          <cell r="P1458">
            <v>32216521.98</v>
          </cell>
          <cell r="Q1458">
            <v>9229110.7899999991</v>
          </cell>
          <cell r="R1458">
            <v>41445632.770000003</v>
          </cell>
        </row>
        <row r="1459">
          <cell r="A1459">
            <v>72070000</v>
          </cell>
          <cell r="B1459" t="str">
            <v>Bank Charges</v>
          </cell>
          <cell r="C1459">
            <v>70</v>
          </cell>
          <cell r="D1459" t="str">
            <v>.</v>
          </cell>
          <cell r="E1459">
            <v>2</v>
          </cell>
          <cell r="F1459" t="str">
            <v>.</v>
          </cell>
          <cell r="G1459">
            <v>72070000</v>
          </cell>
          <cell r="H1459" t="str">
            <v>.</v>
          </cell>
          <cell r="I1459">
            <v>0</v>
          </cell>
          <cell r="J1459" t="str">
            <v>.</v>
          </cell>
          <cell r="K1459">
            <v>0</v>
          </cell>
          <cell r="L1459" t="str">
            <v>.</v>
          </cell>
          <cell r="M1459">
            <v>0</v>
          </cell>
          <cell r="N1459" t="str">
            <v>.</v>
          </cell>
          <cell r="O1459" t="str">
            <v>00.00.00</v>
          </cell>
          <cell r="P1459">
            <v>6727089.0599999996</v>
          </cell>
          <cell r="Q1459">
            <v>1813556.8</v>
          </cell>
          <cell r="R1459">
            <v>8540645.8599999994</v>
          </cell>
        </row>
        <row r="1460">
          <cell r="A1460">
            <v>72070000</v>
          </cell>
          <cell r="B1460" t="str">
            <v>Bank Charges</v>
          </cell>
          <cell r="C1460">
            <v>70</v>
          </cell>
          <cell r="D1460" t="str">
            <v>.</v>
          </cell>
          <cell r="E1460">
            <v>3</v>
          </cell>
          <cell r="F1460" t="str">
            <v>.</v>
          </cell>
          <cell r="G1460">
            <v>72070000</v>
          </cell>
          <cell r="H1460" t="str">
            <v>.</v>
          </cell>
          <cell r="I1460">
            <v>0</v>
          </cell>
          <cell r="J1460" t="str">
            <v>.</v>
          </cell>
          <cell r="K1460">
            <v>0</v>
          </cell>
          <cell r="L1460" t="str">
            <v>.</v>
          </cell>
          <cell r="M1460">
            <v>0</v>
          </cell>
          <cell r="N1460" t="str">
            <v>.</v>
          </cell>
          <cell r="O1460" t="str">
            <v>00.00.00</v>
          </cell>
          <cell r="P1460">
            <v>319530.93</v>
          </cell>
          <cell r="Q1460">
            <v>355843</v>
          </cell>
          <cell r="R1460">
            <v>675373.93</v>
          </cell>
        </row>
        <row r="1461">
          <cell r="A1461">
            <v>72070000</v>
          </cell>
          <cell r="B1461" t="str">
            <v>Bank Charges</v>
          </cell>
          <cell r="C1461">
            <v>70</v>
          </cell>
          <cell r="D1461" t="str">
            <v>.</v>
          </cell>
          <cell r="E1461">
            <v>4</v>
          </cell>
          <cell r="F1461" t="str">
            <v>.</v>
          </cell>
          <cell r="G1461">
            <v>72070000</v>
          </cell>
          <cell r="H1461" t="str">
            <v>.</v>
          </cell>
          <cell r="I1461">
            <v>0</v>
          </cell>
          <cell r="J1461" t="str">
            <v>.</v>
          </cell>
          <cell r="K1461">
            <v>0</v>
          </cell>
          <cell r="L1461" t="str">
            <v>.</v>
          </cell>
          <cell r="M1461">
            <v>0</v>
          </cell>
          <cell r="N1461" t="str">
            <v>.</v>
          </cell>
          <cell r="O1461" t="str">
            <v>00.00.00</v>
          </cell>
          <cell r="P1461">
            <v>1635791.92</v>
          </cell>
          <cell r="Q1461">
            <v>231500</v>
          </cell>
          <cell r="R1461">
            <v>1867291.92</v>
          </cell>
        </row>
        <row r="1462">
          <cell r="A1462">
            <v>72070000</v>
          </cell>
          <cell r="B1462" t="str">
            <v>Bank Charges</v>
          </cell>
          <cell r="C1462">
            <v>70</v>
          </cell>
          <cell r="D1462" t="str">
            <v>.</v>
          </cell>
          <cell r="E1462">
            <v>4</v>
          </cell>
          <cell r="F1462" t="str">
            <v>.</v>
          </cell>
          <cell r="G1462">
            <v>72070000</v>
          </cell>
          <cell r="H1462" t="str">
            <v>.</v>
          </cell>
          <cell r="I1462">
            <v>60</v>
          </cell>
          <cell r="J1462" t="str">
            <v>.</v>
          </cell>
          <cell r="K1462">
            <v>0</v>
          </cell>
          <cell r="L1462" t="str">
            <v>.</v>
          </cell>
          <cell r="M1462">
            <v>0</v>
          </cell>
          <cell r="N1462" t="str">
            <v>.</v>
          </cell>
          <cell r="O1462" t="str">
            <v>00.00.00</v>
          </cell>
          <cell r="P1462">
            <v>112970</v>
          </cell>
          <cell r="Q1462">
            <v>12500</v>
          </cell>
          <cell r="R1462">
            <v>125470</v>
          </cell>
        </row>
        <row r="1463">
          <cell r="A1463">
            <v>72070000</v>
          </cell>
          <cell r="B1463" t="str">
            <v>Bank Charges</v>
          </cell>
          <cell r="C1463">
            <v>70</v>
          </cell>
          <cell r="D1463" t="str">
            <v>.</v>
          </cell>
          <cell r="E1463">
            <v>5</v>
          </cell>
          <cell r="F1463" t="str">
            <v>.</v>
          </cell>
          <cell r="G1463">
            <v>72070000</v>
          </cell>
          <cell r="H1463" t="str">
            <v>.</v>
          </cell>
          <cell r="I1463">
            <v>71</v>
          </cell>
          <cell r="J1463" t="str">
            <v>.</v>
          </cell>
          <cell r="K1463">
            <v>0</v>
          </cell>
          <cell r="L1463" t="str">
            <v>.</v>
          </cell>
          <cell r="M1463">
            <v>0</v>
          </cell>
          <cell r="N1463" t="str">
            <v>.</v>
          </cell>
          <cell r="O1463" t="str">
            <v>00.00.00</v>
          </cell>
          <cell r="P1463">
            <v>20000</v>
          </cell>
          <cell r="Q1463">
            <v>0</v>
          </cell>
          <cell r="R1463">
            <v>20000</v>
          </cell>
        </row>
        <row r="1464">
          <cell r="A1464">
            <v>72070000</v>
          </cell>
          <cell r="B1464" t="str">
            <v>Bank Charges</v>
          </cell>
          <cell r="C1464">
            <v>70</v>
          </cell>
          <cell r="D1464" t="str">
            <v>.</v>
          </cell>
          <cell r="E1464">
            <v>9</v>
          </cell>
          <cell r="F1464" t="str">
            <v>.</v>
          </cell>
          <cell r="G1464">
            <v>72070000</v>
          </cell>
          <cell r="H1464" t="str">
            <v>.</v>
          </cell>
          <cell r="I1464">
            <v>0</v>
          </cell>
          <cell r="J1464" t="str">
            <v>.</v>
          </cell>
          <cell r="K1464">
            <v>0</v>
          </cell>
          <cell r="L1464" t="str">
            <v>.</v>
          </cell>
          <cell r="M1464">
            <v>0</v>
          </cell>
          <cell r="N1464" t="str">
            <v>.</v>
          </cell>
          <cell r="O1464" t="str">
            <v>00.00.00</v>
          </cell>
          <cell r="P1464">
            <v>22545</v>
          </cell>
          <cell r="Q1464">
            <v>0</v>
          </cell>
          <cell r="R1464">
            <v>22545</v>
          </cell>
        </row>
        <row r="1465">
          <cell r="A1465">
            <v>72070000</v>
          </cell>
          <cell r="B1465" t="str">
            <v>Bank Charges</v>
          </cell>
          <cell r="C1465">
            <v>70</v>
          </cell>
          <cell r="D1465" t="str">
            <v>.</v>
          </cell>
          <cell r="E1465">
            <v>9</v>
          </cell>
          <cell r="F1465" t="str">
            <v>.</v>
          </cell>
          <cell r="G1465">
            <v>72070000</v>
          </cell>
          <cell r="H1465" t="str">
            <v>.</v>
          </cell>
          <cell r="I1465">
            <v>60</v>
          </cell>
          <cell r="J1465" t="str">
            <v>.</v>
          </cell>
          <cell r="K1465">
            <v>0</v>
          </cell>
          <cell r="L1465" t="str">
            <v>.</v>
          </cell>
          <cell r="M1465">
            <v>0</v>
          </cell>
          <cell r="N1465" t="str">
            <v>.</v>
          </cell>
          <cell r="O1465" t="str">
            <v>00.00.00</v>
          </cell>
          <cell r="P1465">
            <v>90000</v>
          </cell>
          <cell r="Q1465">
            <v>0</v>
          </cell>
          <cell r="R1465">
            <v>90000</v>
          </cell>
        </row>
        <row r="1466">
          <cell r="A1466">
            <v>72070000</v>
          </cell>
          <cell r="B1466" t="str">
            <v>Bank Charges</v>
          </cell>
          <cell r="C1466">
            <v>70</v>
          </cell>
          <cell r="D1466" t="str">
            <v>.</v>
          </cell>
          <cell r="E1466">
            <v>10</v>
          </cell>
          <cell r="F1466" t="str">
            <v>.</v>
          </cell>
          <cell r="G1466">
            <v>72070000</v>
          </cell>
          <cell r="H1466" t="str">
            <v>.</v>
          </cell>
          <cell r="I1466">
            <v>0</v>
          </cell>
          <cell r="J1466" t="str">
            <v>.</v>
          </cell>
          <cell r="K1466">
            <v>0</v>
          </cell>
          <cell r="L1466" t="str">
            <v>.</v>
          </cell>
          <cell r="M1466">
            <v>0</v>
          </cell>
          <cell r="N1466" t="str">
            <v>.</v>
          </cell>
          <cell r="O1466" t="str">
            <v>00.00.00</v>
          </cell>
          <cell r="P1466">
            <v>842332.5</v>
          </cell>
          <cell r="Q1466">
            <v>251220</v>
          </cell>
          <cell r="R1466">
            <v>1093552.5</v>
          </cell>
        </row>
        <row r="1467">
          <cell r="A1467">
            <v>72070000</v>
          </cell>
          <cell r="B1467" t="str">
            <v>Bank Charges</v>
          </cell>
          <cell r="C1467">
            <v>70</v>
          </cell>
          <cell r="D1467" t="str">
            <v>.</v>
          </cell>
          <cell r="E1467">
            <v>11</v>
          </cell>
          <cell r="F1467" t="str">
            <v>.</v>
          </cell>
          <cell r="G1467">
            <v>72070000</v>
          </cell>
          <cell r="H1467" t="str">
            <v>.</v>
          </cell>
          <cell r="I1467">
            <v>0</v>
          </cell>
          <cell r="J1467" t="str">
            <v>.</v>
          </cell>
          <cell r="K1467">
            <v>0</v>
          </cell>
          <cell r="L1467" t="str">
            <v>.</v>
          </cell>
          <cell r="M1467">
            <v>0</v>
          </cell>
          <cell r="N1467" t="str">
            <v>.</v>
          </cell>
          <cell r="O1467" t="str">
            <v>00.00.00</v>
          </cell>
          <cell r="P1467">
            <v>455048.28</v>
          </cell>
          <cell r="Q1467">
            <v>0</v>
          </cell>
          <cell r="R1467">
            <v>455048.28</v>
          </cell>
        </row>
        <row r="1468">
          <cell r="A1468">
            <v>72080000</v>
          </cell>
          <cell r="B1468" t="str">
            <v>Realized Foreign Exc</v>
          </cell>
          <cell r="C1468">
            <v>70</v>
          </cell>
          <cell r="D1468" t="str">
            <v>.</v>
          </cell>
          <cell r="E1468">
            <v>1</v>
          </cell>
          <cell r="F1468" t="str">
            <v>.</v>
          </cell>
          <cell r="G1468">
            <v>72080000</v>
          </cell>
          <cell r="H1468" t="str">
            <v>.</v>
          </cell>
          <cell r="I1468">
            <v>0</v>
          </cell>
          <cell r="J1468" t="str">
            <v>.</v>
          </cell>
          <cell r="K1468">
            <v>0</v>
          </cell>
          <cell r="L1468" t="str">
            <v>.</v>
          </cell>
          <cell r="M1468">
            <v>0</v>
          </cell>
          <cell r="N1468" t="str">
            <v>.</v>
          </cell>
          <cell r="O1468" t="str">
            <v>00.00.00</v>
          </cell>
          <cell r="P1468">
            <v>117760.7</v>
          </cell>
          <cell r="Q1468">
            <v>0</v>
          </cell>
          <cell r="R1468">
            <v>117760.7</v>
          </cell>
        </row>
        <row r="1469">
          <cell r="A1469">
            <v>72080000</v>
          </cell>
          <cell r="B1469" t="str">
            <v>Realized Foreign Exc</v>
          </cell>
          <cell r="C1469">
            <v>70</v>
          </cell>
          <cell r="D1469" t="str">
            <v>.</v>
          </cell>
          <cell r="E1469">
            <v>1</v>
          </cell>
          <cell r="F1469" t="str">
            <v>.</v>
          </cell>
          <cell r="G1469">
            <v>72080000</v>
          </cell>
          <cell r="H1469" t="str">
            <v>.</v>
          </cell>
          <cell r="I1469">
            <v>71</v>
          </cell>
          <cell r="J1469" t="str">
            <v>.</v>
          </cell>
          <cell r="K1469">
            <v>0</v>
          </cell>
          <cell r="L1469" t="str">
            <v>.</v>
          </cell>
          <cell r="M1469">
            <v>0</v>
          </cell>
          <cell r="N1469" t="str">
            <v>.</v>
          </cell>
          <cell r="O1469" t="str">
            <v>00.00.00</v>
          </cell>
          <cell r="P1469">
            <v>516468129.02999997</v>
          </cell>
          <cell r="Q1469">
            <v>117539784.94</v>
          </cell>
          <cell r="R1469">
            <v>634007913.97000003</v>
          </cell>
        </row>
        <row r="1470">
          <cell r="A1470">
            <v>72080000</v>
          </cell>
          <cell r="B1470" t="str">
            <v>Realized Foreign Exc</v>
          </cell>
          <cell r="C1470">
            <v>70</v>
          </cell>
          <cell r="D1470" t="str">
            <v>.</v>
          </cell>
          <cell r="E1470">
            <v>1</v>
          </cell>
          <cell r="F1470" t="str">
            <v>.</v>
          </cell>
          <cell r="G1470">
            <v>72080000</v>
          </cell>
          <cell r="H1470" t="str">
            <v>.</v>
          </cell>
          <cell r="I1470">
            <v>72</v>
          </cell>
          <cell r="J1470" t="str">
            <v>.</v>
          </cell>
          <cell r="K1470">
            <v>0</v>
          </cell>
          <cell r="L1470" t="str">
            <v>.</v>
          </cell>
          <cell r="M1470">
            <v>0</v>
          </cell>
          <cell r="N1470" t="str">
            <v>.</v>
          </cell>
          <cell r="O1470" t="str">
            <v>00.00.00</v>
          </cell>
          <cell r="P1470">
            <v>0</v>
          </cell>
          <cell r="Q1470">
            <v>22672669.800000001</v>
          </cell>
          <cell r="R1470">
            <v>22672669.800000001</v>
          </cell>
        </row>
        <row r="1471">
          <cell r="A1471">
            <v>72080000</v>
          </cell>
          <cell r="B1471" t="str">
            <v>Realized Foreign Exc</v>
          </cell>
          <cell r="C1471">
            <v>70</v>
          </cell>
          <cell r="D1471" t="str">
            <v>.</v>
          </cell>
          <cell r="E1471">
            <v>2</v>
          </cell>
          <cell r="F1471" t="str">
            <v>.</v>
          </cell>
          <cell r="G1471">
            <v>72080000</v>
          </cell>
          <cell r="H1471" t="str">
            <v>.</v>
          </cell>
          <cell r="I1471">
            <v>0</v>
          </cell>
          <cell r="J1471" t="str">
            <v>.</v>
          </cell>
          <cell r="K1471">
            <v>0</v>
          </cell>
          <cell r="L1471" t="str">
            <v>.</v>
          </cell>
          <cell r="M1471">
            <v>0</v>
          </cell>
          <cell r="N1471" t="str">
            <v>.</v>
          </cell>
          <cell r="O1471" t="str">
            <v>00.00.00</v>
          </cell>
          <cell r="P1471">
            <v>11915417.800000001</v>
          </cell>
          <cell r="Q1471">
            <v>0</v>
          </cell>
          <cell r="R1471">
            <v>11915417.800000001</v>
          </cell>
        </row>
        <row r="1472">
          <cell r="A1472">
            <v>72080000</v>
          </cell>
          <cell r="B1472" t="str">
            <v>Realized Foreign Exc</v>
          </cell>
          <cell r="C1472">
            <v>70</v>
          </cell>
          <cell r="D1472" t="str">
            <v>.</v>
          </cell>
          <cell r="E1472">
            <v>2</v>
          </cell>
          <cell r="F1472" t="str">
            <v>.</v>
          </cell>
          <cell r="G1472">
            <v>72080000</v>
          </cell>
          <cell r="H1472" t="str">
            <v>.</v>
          </cell>
          <cell r="I1472">
            <v>71</v>
          </cell>
          <cell r="J1472" t="str">
            <v>.</v>
          </cell>
          <cell r="K1472">
            <v>0</v>
          </cell>
          <cell r="L1472" t="str">
            <v>.</v>
          </cell>
          <cell r="M1472">
            <v>0</v>
          </cell>
          <cell r="N1472" t="str">
            <v>.</v>
          </cell>
          <cell r="O1472" t="str">
            <v>00.00.00</v>
          </cell>
          <cell r="P1472">
            <v>0</v>
          </cell>
          <cell r="Q1472">
            <v>135477731.59999999</v>
          </cell>
          <cell r="R1472">
            <v>135477731.59999999</v>
          </cell>
        </row>
        <row r="1473">
          <cell r="A1473">
            <v>72080000</v>
          </cell>
          <cell r="B1473" t="str">
            <v>Realized Foreign Exc</v>
          </cell>
          <cell r="C1473">
            <v>70</v>
          </cell>
          <cell r="D1473" t="str">
            <v>.</v>
          </cell>
          <cell r="E1473">
            <v>3</v>
          </cell>
          <cell r="F1473" t="str">
            <v>.</v>
          </cell>
          <cell r="G1473">
            <v>72080000</v>
          </cell>
          <cell r="H1473" t="str">
            <v>.</v>
          </cell>
          <cell r="I1473">
            <v>0</v>
          </cell>
          <cell r="J1473" t="str">
            <v>.</v>
          </cell>
          <cell r="K1473">
            <v>0</v>
          </cell>
          <cell r="L1473" t="str">
            <v>.</v>
          </cell>
          <cell r="M1473">
            <v>0</v>
          </cell>
          <cell r="N1473" t="str">
            <v>.</v>
          </cell>
          <cell r="O1473" t="str">
            <v>00.00.00</v>
          </cell>
          <cell r="P1473">
            <v>8322654.1799999997</v>
          </cell>
          <cell r="Q1473">
            <v>26430</v>
          </cell>
          <cell r="R1473">
            <v>8349084.1799999997</v>
          </cell>
        </row>
        <row r="1474">
          <cell r="A1474">
            <v>72080000</v>
          </cell>
          <cell r="B1474" t="str">
            <v>Realized Foreign Exc</v>
          </cell>
          <cell r="C1474">
            <v>70</v>
          </cell>
          <cell r="D1474" t="str">
            <v>.</v>
          </cell>
          <cell r="E1474">
            <v>4</v>
          </cell>
          <cell r="F1474" t="str">
            <v>.</v>
          </cell>
          <cell r="G1474">
            <v>72080000</v>
          </cell>
          <cell r="H1474" t="str">
            <v>.</v>
          </cell>
          <cell r="I1474">
            <v>0</v>
          </cell>
          <cell r="J1474" t="str">
            <v>.</v>
          </cell>
          <cell r="K1474">
            <v>0</v>
          </cell>
          <cell r="L1474" t="str">
            <v>.</v>
          </cell>
          <cell r="M1474">
            <v>0</v>
          </cell>
          <cell r="N1474" t="str">
            <v>.</v>
          </cell>
          <cell r="O1474" t="str">
            <v>00.00.00</v>
          </cell>
          <cell r="P1474">
            <v>2493829.7000000002</v>
          </cell>
          <cell r="Q1474">
            <v>1705499.2</v>
          </cell>
          <cell r="R1474">
            <v>4199328.9000000004</v>
          </cell>
        </row>
        <row r="1475">
          <cell r="A1475">
            <v>72080000</v>
          </cell>
          <cell r="B1475" t="str">
            <v>Realized Foreign Exc</v>
          </cell>
          <cell r="C1475">
            <v>70</v>
          </cell>
          <cell r="D1475" t="str">
            <v>.</v>
          </cell>
          <cell r="E1475">
            <v>5</v>
          </cell>
          <cell r="F1475" t="str">
            <v>.</v>
          </cell>
          <cell r="G1475">
            <v>72080000</v>
          </cell>
          <cell r="H1475" t="str">
            <v>.</v>
          </cell>
          <cell r="I1475">
            <v>0</v>
          </cell>
          <cell r="J1475" t="str">
            <v>.</v>
          </cell>
          <cell r="K1475">
            <v>0</v>
          </cell>
          <cell r="L1475" t="str">
            <v>.</v>
          </cell>
          <cell r="M1475">
            <v>0</v>
          </cell>
          <cell r="N1475" t="str">
            <v>.</v>
          </cell>
          <cell r="O1475" t="str">
            <v>00.00.00</v>
          </cell>
          <cell r="P1475">
            <v>648318</v>
          </cell>
          <cell r="Q1475">
            <v>0</v>
          </cell>
          <cell r="R1475">
            <v>648318</v>
          </cell>
        </row>
        <row r="1476">
          <cell r="A1476">
            <v>72080000</v>
          </cell>
          <cell r="B1476" t="str">
            <v>Realized Foreign Exc</v>
          </cell>
          <cell r="C1476">
            <v>70</v>
          </cell>
          <cell r="D1476" t="str">
            <v>.</v>
          </cell>
          <cell r="E1476">
            <v>7</v>
          </cell>
          <cell r="F1476" t="str">
            <v>.</v>
          </cell>
          <cell r="G1476">
            <v>72080000</v>
          </cell>
          <cell r="H1476" t="str">
            <v>.</v>
          </cell>
          <cell r="I1476">
            <v>0</v>
          </cell>
          <cell r="J1476" t="str">
            <v>.</v>
          </cell>
          <cell r="K1476">
            <v>0</v>
          </cell>
          <cell r="L1476" t="str">
            <v>.</v>
          </cell>
          <cell r="M1476">
            <v>0</v>
          </cell>
          <cell r="N1476" t="str">
            <v>.</v>
          </cell>
          <cell r="O1476" t="str">
            <v>00.00.00</v>
          </cell>
          <cell r="P1476">
            <v>650997</v>
          </cell>
          <cell r="Q1476">
            <v>0</v>
          </cell>
          <cell r="R1476">
            <v>650997</v>
          </cell>
        </row>
        <row r="1477">
          <cell r="A1477">
            <v>72080000</v>
          </cell>
          <cell r="B1477" t="str">
            <v>Realized Foreign Exc</v>
          </cell>
          <cell r="C1477">
            <v>70</v>
          </cell>
          <cell r="D1477" t="str">
            <v>.</v>
          </cell>
          <cell r="E1477">
            <v>8</v>
          </cell>
          <cell r="F1477" t="str">
            <v>.</v>
          </cell>
          <cell r="G1477">
            <v>72080000</v>
          </cell>
          <cell r="H1477" t="str">
            <v>.</v>
          </cell>
          <cell r="I1477">
            <v>0</v>
          </cell>
          <cell r="J1477" t="str">
            <v>.</v>
          </cell>
          <cell r="K1477">
            <v>0</v>
          </cell>
          <cell r="L1477" t="str">
            <v>.</v>
          </cell>
          <cell r="M1477">
            <v>0</v>
          </cell>
          <cell r="N1477" t="str">
            <v>.</v>
          </cell>
          <cell r="O1477" t="str">
            <v>00.00.00</v>
          </cell>
          <cell r="P1477">
            <v>363451</v>
          </cell>
          <cell r="Q1477">
            <v>0</v>
          </cell>
          <cell r="R1477">
            <v>363451</v>
          </cell>
        </row>
        <row r="1478">
          <cell r="A1478">
            <v>72080000</v>
          </cell>
          <cell r="B1478" t="str">
            <v>Realized Foreign Exc</v>
          </cell>
          <cell r="C1478">
            <v>70</v>
          </cell>
          <cell r="D1478" t="str">
            <v>.</v>
          </cell>
          <cell r="E1478">
            <v>9</v>
          </cell>
          <cell r="F1478" t="str">
            <v>.</v>
          </cell>
          <cell r="G1478">
            <v>72080000</v>
          </cell>
          <cell r="H1478" t="str">
            <v>.</v>
          </cell>
          <cell r="I1478">
            <v>0</v>
          </cell>
          <cell r="J1478" t="str">
            <v>.</v>
          </cell>
          <cell r="K1478">
            <v>0</v>
          </cell>
          <cell r="L1478" t="str">
            <v>.</v>
          </cell>
          <cell r="M1478">
            <v>0</v>
          </cell>
          <cell r="N1478" t="str">
            <v>.</v>
          </cell>
          <cell r="O1478" t="str">
            <v>00.00.00</v>
          </cell>
          <cell r="P1478">
            <v>646621.30000000005</v>
          </cell>
          <cell r="Q1478">
            <v>0</v>
          </cell>
          <cell r="R1478">
            <v>646621.30000000005</v>
          </cell>
        </row>
        <row r="1479">
          <cell r="A1479">
            <v>72080000</v>
          </cell>
          <cell r="B1479" t="str">
            <v>Realized Foreign Exc</v>
          </cell>
          <cell r="C1479">
            <v>70</v>
          </cell>
          <cell r="D1479" t="str">
            <v>.</v>
          </cell>
          <cell r="E1479">
            <v>10</v>
          </cell>
          <cell r="F1479" t="str">
            <v>.</v>
          </cell>
          <cell r="G1479">
            <v>72080000</v>
          </cell>
          <cell r="H1479" t="str">
            <v>.</v>
          </cell>
          <cell r="I1479">
            <v>0</v>
          </cell>
          <cell r="J1479" t="str">
            <v>.</v>
          </cell>
          <cell r="K1479">
            <v>0</v>
          </cell>
          <cell r="L1479" t="str">
            <v>.</v>
          </cell>
          <cell r="M1479">
            <v>0</v>
          </cell>
          <cell r="N1479" t="str">
            <v>.</v>
          </cell>
          <cell r="O1479" t="str">
            <v>00.00.00</v>
          </cell>
          <cell r="P1479">
            <v>496116.6</v>
          </cell>
          <cell r="Q1479">
            <v>0</v>
          </cell>
          <cell r="R1479">
            <v>496116.6</v>
          </cell>
        </row>
        <row r="1480">
          <cell r="A1480">
            <v>72080000</v>
          </cell>
          <cell r="B1480" t="str">
            <v>Realized Foreign Exc</v>
          </cell>
          <cell r="C1480">
            <v>70</v>
          </cell>
          <cell r="D1480" t="str">
            <v>.</v>
          </cell>
          <cell r="E1480">
            <v>11</v>
          </cell>
          <cell r="F1480" t="str">
            <v>.</v>
          </cell>
          <cell r="G1480">
            <v>72080000</v>
          </cell>
          <cell r="H1480" t="str">
            <v>.</v>
          </cell>
          <cell r="I1480">
            <v>0</v>
          </cell>
          <cell r="J1480" t="str">
            <v>.</v>
          </cell>
          <cell r="K1480">
            <v>0</v>
          </cell>
          <cell r="L1480" t="str">
            <v>.</v>
          </cell>
          <cell r="M1480">
            <v>0</v>
          </cell>
          <cell r="N1480" t="str">
            <v>.</v>
          </cell>
          <cell r="O1480" t="str">
            <v>00.00.00</v>
          </cell>
          <cell r="P1480">
            <v>550088</v>
          </cell>
          <cell r="Q1480">
            <v>0</v>
          </cell>
          <cell r="R1480">
            <v>550088</v>
          </cell>
        </row>
        <row r="1481">
          <cell r="A1481">
            <v>72080000</v>
          </cell>
          <cell r="B1481" t="str">
            <v>Realized Foreign Exc</v>
          </cell>
          <cell r="C1481">
            <v>70</v>
          </cell>
          <cell r="D1481" t="str">
            <v>.</v>
          </cell>
          <cell r="E1481">
            <v>14</v>
          </cell>
          <cell r="F1481" t="str">
            <v>.</v>
          </cell>
          <cell r="G1481">
            <v>72080000</v>
          </cell>
          <cell r="H1481" t="str">
            <v>.</v>
          </cell>
          <cell r="I1481">
            <v>0</v>
          </cell>
          <cell r="J1481" t="str">
            <v>.</v>
          </cell>
          <cell r="K1481">
            <v>0</v>
          </cell>
          <cell r="L1481" t="str">
            <v>.</v>
          </cell>
          <cell r="M1481">
            <v>0</v>
          </cell>
          <cell r="N1481" t="str">
            <v>.</v>
          </cell>
          <cell r="O1481" t="str">
            <v>00.00.00</v>
          </cell>
          <cell r="P1481">
            <v>655104.80000000005</v>
          </cell>
          <cell r="Q1481">
            <v>0</v>
          </cell>
          <cell r="R1481">
            <v>655104.80000000005</v>
          </cell>
        </row>
        <row r="1482">
          <cell r="A1482">
            <v>72140000</v>
          </cell>
          <cell r="B1482" t="str">
            <v>Non-operating Exp. a</v>
          </cell>
          <cell r="C1482">
            <v>70</v>
          </cell>
          <cell r="D1482" t="str">
            <v>.</v>
          </cell>
          <cell r="E1482">
            <v>1</v>
          </cell>
          <cell r="F1482" t="str">
            <v>.</v>
          </cell>
          <cell r="G1482">
            <v>72140000</v>
          </cell>
          <cell r="H1482" t="str">
            <v>.</v>
          </cell>
          <cell r="I1482">
            <v>12</v>
          </cell>
          <cell r="J1482" t="str">
            <v>.</v>
          </cell>
          <cell r="K1482">
            <v>0</v>
          </cell>
          <cell r="L1482" t="str">
            <v>.</v>
          </cell>
          <cell r="M1482">
            <v>0</v>
          </cell>
          <cell r="N1482" t="str">
            <v>.</v>
          </cell>
          <cell r="O1482" t="str">
            <v>00.00.00</v>
          </cell>
          <cell r="P1482">
            <v>7477971.2999999998</v>
          </cell>
          <cell r="Q1482">
            <v>100000</v>
          </cell>
          <cell r="R1482">
            <v>7577971.2999999998</v>
          </cell>
        </row>
        <row r="1483">
          <cell r="A1483">
            <v>72140000</v>
          </cell>
          <cell r="B1483" t="str">
            <v>Non-operating Exp. a</v>
          </cell>
          <cell r="C1483">
            <v>70</v>
          </cell>
          <cell r="D1483" t="str">
            <v>.</v>
          </cell>
          <cell r="E1483">
            <v>1</v>
          </cell>
          <cell r="F1483" t="str">
            <v>.</v>
          </cell>
          <cell r="G1483">
            <v>72140000</v>
          </cell>
          <cell r="H1483" t="str">
            <v>.</v>
          </cell>
          <cell r="I1483">
            <v>13</v>
          </cell>
          <cell r="J1483" t="str">
            <v>.</v>
          </cell>
          <cell r="K1483">
            <v>0</v>
          </cell>
          <cell r="L1483" t="str">
            <v>.</v>
          </cell>
          <cell r="M1483">
            <v>0</v>
          </cell>
          <cell r="N1483" t="str">
            <v>.</v>
          </cell>
          <cell r="O1483" t="str">
            <v>00.00.00</v>
          </cell>
          <cell r="P1483">
            <v>500000</v>
          </cell>
          <cell r="Q1483">
            <v>0</v>
          </cell>
          <cell r="R1483">
            <v>500000</v>
          </cell>
        </row>
        <row r="1484">
          <cell r="A1484">
            <v>72140000</v>
          </cell>
          <cell r="B1484" t="str">
            <v>Non-operating Exp. a</v>
          </cell>
          <cell r="C1484">
            <v>70</v>
          </cell>
          <cell r="D1484" t="str">
            <v>.</v>
          </cell>
          <cell r="E1484">
            <v>1</v>
          </cell>
          <cell r="F1484" t="str">
            <v>.</v>
          </cell>
          <cell r="G1484">
            <v>72140000</v>
          </cell>
          <cell r="H1484" t="str">
            <v>.</v>
          </cell>
          <cell r="I1484">
            <v>31</v>
          </cell>
          <cell r="J1484" t="str">
            <v>.</v>
          </cell>
          <cell r="K1484">
            <v>0</v>
          </cell>
          <cell r="L1484" t="str">
            <v>.</v>
          </cell>
          <cell r="M1484">
            <v>0</v>
          </cell>
          <cell r="N1484" t="str">
            <v>.</v>
          </cell>
          <cell r="O1484" t="str">
            <v>00.00.00</v>
          </cell>
          <cell r="P1484">
            <v>750000</v>
          </cell>
          <cell r="Q1484">
            <v>0</v>
          </cell>
          <cell r="R1484">
            <v>750000</v>
          </cell>
        </row>
        <row r="1485">
          <cell r="A1485">
            <v>72140000</v>
          </cell>
          <cell r="B1485" t="str">
            <v>Non-operating Exp. a</v>
          </cell>
          <cell r="C1485">
            <v>70</v>
          </cell>
          <cell r="D1485" t="str">
            <v>.</v>
          </cell>
          <cell r="E1485">
            <v>1</v>
          </cell>
          <cell r="F1485" t="str">
            <v>.</v>
          </cell>
          <cell r="G1485">
            <v>72140000</v>
          </cell>
          <cell r="H1485" t="str">
            <v>.</v>
          </cell>
          <cell r="I1485">
            <v>32</v>
          </cell>
          <cell r="J1485" t="str">
            <v>.</v>
          </cell>
          <cell r="K1485">
            <v>0</v>
          </cell>
          <cell r="L1485" t="str">
            <v>.</v>
          </cell>
          <cell r="M1485">
            <v>0</v>
          </cell>
          <cell r="N1485" t="str">
            <v>.</v>
          </cell>
          <cell r="O1485" t="str">
            <v>00.00.00</v>
          </cell>
          <cell r="P1485">
            <v>1050000</v>
          </cell>
          <cell r="Q1485">
            <v>0</v>
          </cell>
          <cell r="R1485">
            <v>1050000</v>
          </cell>
        </row>
        <row r="1486">
          <cell r="A1486">
            <v>72140000</v>
          </cell>
          <cell r="B1486" t="str">
            <v>Non-operating Exp. a</v>
          </cell>
          <cell r="C1486">
            <v>70</v>
          </cell>
          <cell r="D1486" t="str">
            <v>.</v>
          </cell>
          <cell r="E1486">
            <v>1</v>
          </cell>
          <cell r="F1486" t="str">
            <v>.</v>
          </cell>
          <cell r="G1486">
            <v>72140000</v>
          </cell>
          <cell r="H1486" t="str">
            <v>.</v>
          </cell>
          <cell r="I1486">
            <v>33</v>
          </cell>
          <cell r="J1486" t="str">
            <v>.</v>
          </cell>
          <cell r="K1486">
            <v>0</v>
          </cell>
          <cell r="L1486" t="str">
            <v>.</v>
          </cell>
          <cell r="M1486">
            <v>0</v>
          </cell>
          <cell r="N1486" t="str">
            <v>.</v>
          </cell>
          <cell r="O1486" t="str">
            <v>00.00.00</v>
          </cell>
          <cell r="P1486">
            <v>9320000</v>
          </cell>
          <cell r="Q1486">
            <v>1177500</v>
          </cell>
          <cell r="R1486">
            <v>10497500</v>
          </cell>
        </row>
        <row r="1487">
          <cell r="A1487">
            <v>72140000</v>
          </cell>
          <cell r="B1487" t="str">
            <v>Non-operating Exp. a</v>
          </cell>
          <cell r="C1487">
            <v>70</v>
          </cell>
          <cell r="D1487" t="str">
            <v>.</v>
          </cell>
          <cell r="E1487">
            <v>1</v>
          </cell>
          <cell r="F1487" t="str">
            <v>.</v>
          </cell>
          <cell r="G1487">
            <v>72140000</v>
          </cell>
          <cell r="H1487" t="str">
            <v>.</v>
          </cell>
          <cell r="I1487">
            <v>60</v>
          </cell>
          <cell r="J1487" t="str">
            <v>.</v>
          </cell>
          <cell r="K1487">
            <v>0</v>
          </cell>
          <cell r="L1487" t="str">
            <v>.</v>
          </cell>
          <cell r="M1487">
            <v>0</v>
          </cell>
          <cell r="N1487" t="str">
            <v>.</v>
          </cell>
          <cell r="O1487" t="str">
            <v>00.00.00</v>
          </cell>
          <cell r="P1487">
            <v>1988000</v>
          </cell>
          <cell r="Q1487">
            <v>0</v>
          </cell>
          <cell r="R1487">
            <v>1988000</v>
          </cell>
        </row>
        <row r="1488">
          <cell r="A1488">
            <v>72140000</v>
          </cell>
          <cell r="B1488" t="str">
            <v>Non-operating Exp. a</v>
          </cell>
          <cell r="C1488">
            <v>70</v>
          </cell>
          <cell r="D1488" t="str">
            <v>.</v>
          </cell>
          <cell r="E1488">
            <v>1</v>
          </cell>
          <cell r="F1488" t="str">
            <v>.</v>
          </cell>
          <cell r="G1488">
            <v>72140000</v>
          </cell>
          <cell r="H1488" t="str">
            <v>.</v>
          </cell>
          <cell r="I1488">
            <v>71</v>
          </cell>
          <cell r="J1488" t="str">
            <v>.</v>
          </cell>
          <cell r="K1488">
            <v>0</v>
          </cell>
          <cell r="L1488" t="str">
            <v>.</v>
          </cell>
          <cell r="M1488">
            <v>0</v>
          </cell>
          <cell r="N1488" t="str">
            <v>.</v>
          </cell>
          <cell r="O1488" t="str">
            <v>00.00.00</v>
          </cell>
          <cell r="P1488">
            <v>3397632</v>
          </cell>
          <cell r="Q1488">
            <v>73500</v>
          </cell>
          <cell r="R1488">
            <v>3471132</v>
          </cell>
        </row>
        <row r="1489">
          <cell r="A1489">
            <v>72140000</v>
          </cell>
          <cell r="B1489" t="str">
            <v>Non-operating Exp. a</v>
          </cell>
          <cell r="C1489">
            <v>70</v>
          </cell>
          <cell r="D1489" t="str">
            <v>.</v>
          </cell>
          <cell r="E1489">
            <v>1</v>
          </cell>
          <cell r="F1489" t="str">
            <v>.</v>
          </cell>
          <cell r="G1489">
            <v>72140000</v>
          </cell>
          <cell r="H1489" t="str">
            <v>.</v>
          </cell>
          <cell r="I1489">
            <v>72</v>
          </cell>
          <cell r="J1489" t="str">
            <v>.</v>
          </cell>
          <cell r="K1489">
            <v>0</v>
          </cell>
          <cell r="L1489" t="str">
            <v>.</v>
          </cell>
          <cell r="M1489">
            <v>0</v>
          </cell>
          <cell r="N1489" t="str">
            <v>.</v>
          </cell>
          <cell r="O1489" t="str">
            <v>00.00.00</v>
          </cell>
          <cell r="P1489">
            <v>2600000</v>
          </cell>
          <cell r="Q1489">
            <v>0</v>
          </cell>
          <cell r="R1489">
            <v>2600000</v>
          </cell>
        </row>
        <row r="1490">
          <cell r="A1490">
            <v>72140000</v>
          </cell>
          <cell r="B1490" t="str">
            <v>Non-operating Exp. a</v>
          </cell>
          <cell r="C1490">
            <v>70</v>
          </cell>
          <cell r="D1490" t="str">
            <v>.</v>
          </cell>
          <cell r="E1490">
            <v>2</v>
          </cell>
          <cell r="F1490" t="str">
            <v>.</v>
          </cell>
          <cell r="G1490">
            <v>72140000</v>
          </cell>
          <cell r="H1490" t="str">
            <v>.</v>
          </cell>
          <cell r="I1490">
            <v>60</v>
          </cell>
          <cell r="J1490" t="str">
            <v>.</v>
          </cell>
          <cell r="K1490">
            <v>0</v>
          </cell>
          <cell r="L1490" t="str">
            <v>.</v>
          </cell>
          <cell r="M1490">
            <v>0</v>
          </cell>
          <cell r="N1490" t="str">
            <v>.</v>
          </cell>
          <cell r="O1490" t="str">
            <v>00.00.00</v>
          </cell>
          <cell r="P1490">
            <v>35673629</v>
          </cell>
          <cell r="Q1490">
            <v>250000</v>
          </cell>
          <cell r="R1490">
            <v>35923629</v>
          </cell>
        </row>
        <row r="1491">
          <cell r="A1491">
            <v>72140000</v>
          </cell>
          <cell r="B1491" t="str">
            <v>Non-operating Exp. a</v>
          </cell>
          <cell r="C1491">
            <v>70</v>
          </cell>
          <cell r="D1491" t="str">
            <v>.</v>
          </cell>
          <cell r="E1491">
            <v>3</v>
          </cell>
          <cell r="F1491" t="str">
            <v>.</v>
          </cell>
          <cell r="G1491">
            <v>72140000</v>
          </cell>
          <cell r="H1491" t="str">
            <v>.</v>
          </cell>
          <cell r="I1491">
            <v>60</v>
          </cell>
          <cell r="J1491" t="str">
            <v>.</v>
          </cell>
          <cell r="K1491">
            <v>0</v>
          </cell>
          <cell r="L1491" t="str">
            <v>.</v>
          </cell>
          <cell r="M1491">
            <v>0</v>
          </cell>
          <cell r="N1491" t="str">
            <v>.</v>
          </cell>
          <cell r="O1491" t="str">
            <v>00.00.00</v>
          </cell>
          <cell r="P1491">
            <v>40318452</v>
          </cell>
          <cell r="Q1491">
            <v>6019344</v>
          </cell>
          <cell r="R1491">
            <v>46337796</v>
          </cell>
        </row>
        <row r="1492">
          <cell r="A1492">
            <v>72140000</v>
          </cell>
          <cell r="B1492" t="str">
            <v>Non-operating Exp. a</v>
          </cell>
          <cell r="C1492">
            <v>70</v>
          </cell>
          <cell r="D1492" t="str">
            <v>.</v>
          </cell>
          <cell r="E1492">
            <v>4</v>
          </cell>
          <cell r="F1492" t="str">
            <v>.</v>
          </cell>
          <cell r="G1492">
            <v>72140000</v>
          </cell>
          <cell r="H1492" t="str">
            <v>.</v>
          </cell>
          <cell r="I1492">
            <v>60</v>
          </cell>
          <cell r="J1492" t="str">
            <v>.</v>
          </cell>
          <cell r="K1492">
            <v>0</v>
          </cell>
          <cell r="L1492" t="str">
            <v>.</v>
          </cell>
          <cell r="M1492">
            <v>0</v>
          </cell>
          <cell r="N1492" t="str">
            <v>.</v>
          </cell>
          <cell r="O1492" t="str">
            <v>00.00.00</v>
          </cell>
          <cell r="P1492">
            <v>4444056.0199999996</v>
          </cell>
          <cell r="Q1492">
            <v>50000</v>
          </cell>
          <cell r="R1492">
            <v>4494056.0199999996</v>
          </cell>
        </row>
        <row r="1493">
          <cell r="A1493">
            <v>72140000</v>
          </cell>
          <cell r="B1493" t="str">
            <v>Non-operating Exp. a</v>
          </cell>
          <cell r="C1493">
            <v>70</v>
          </cell>
          <cell r="D1493" t="str">
            <v>.</v>
          </cell>
          <cell r="E1493">
            <v>5</v>
          </cell>
          <cell r="F1493" t="str">
            <v>.</v>
          </cell>
          <cell r="G1493">
            <v>72140000</v>
          </cell>
          <cell r="H1493" t="str">
            <v>.</v>
          </cell>
          <cell r="I1493">
            <v>60</v>
          </cell>
          <cell r="J1493" t="str">
            <v>.</v>
          </cell>
          <cell r="K1493">
            <v>0</v>
          </cell>
          <cell r="L1493" t="str">
            <v>.</v>
          </cell>
          <cell r="M1493">
            <v>0</v>
          </cell>
          <cell r="N1493" t="str">
            <v>.</v>
          </cell>
          <cell r="O1493" t="str">
            <v>00.00.00</v>
          </cell>
          <cell r="P1493">
            <v>250000</v>
          </cell>
          <cell r="Q1493">
            <v>50000</v>
          </cell>
          <cell r="R1493">
            <v>300000</v>
          </cell>
        </row>
        <row r="1494">
          <cell r="A1494">
            <v>72140000</v>
          </cell>
          <cell r="B1494" t="str">
            <v>Non-operating Exp. a</v>
          </cell>
          <cell r="C1494">
            <v>70</v>
          </cell>
          <cell r="D1494" t="str">
            <v>.</v>
          </cell>
          <cell r="E1494">
            <v>7</v>
          </cell>
          <cell r="F1494" t="str">
            <v>.</v>
          </cell>
          <cell r="G1494">
            <v>72140000</v>
          </cell>
          <cell r="H1494" t="str">
            <v>.</v>
          </cell>
          <cell r="I1494">
            <v>60</v>
          </cell>
          <cell r="J1494" t="str">
            <v>.</v>
          </cell>
          <cell r="K1494">
            <v>0</v>
          </cell>
          <cell r="L1494" t="str">
            <v>.</v>
          </cell>
          <cell r="M1494">
            <v>0</v>
          </cell>
          <cell r="N1494" t="str">
            <v>.</v>
          </cell>
          <cell r="O1494" t="str">
            <v>00.00.00</v>
          </cell>
          <cell r="P1494">
            <v>360000</v>
          </cell>
          <cell r="Q1494">
            <v>120000</v>
          </cell>
          <cell r="R1494">
            <v>480000</v>
          </cell>
        </row>
        <row r="1495">
          <cell r="A1495" t="str">
            <v>_x000C_</v>
          </cell>
        </row>
        <row r="1499">
          <cell r="A1499" t="str">
            <v>JAS Aero - En</v>
          </cell>
          <cell r="B1499" t="str">
            <v>gineering IDR</v>
          </cell>
          <cell r="K1499" t="str">
            <v>De</v>
          </cell>
          <cell r="L1499" t="str">
            <v>t</v>
          </cell>
          <cell r="M1499" t="str">
            <v>ail</v>
          </cell>
          <cell r="O1499" t="str">
            <v>Trial Balance</v>
          </cell>
          <cell r="Q1499" t="str">
            <v>Report Date</v>
          </cell>
          <cell r="R1499" t="str">
            <v>: 08-JUN-2005 15:02</v>
          </cell>
        </row>
        <row r="1500">
          <cell r="J1500" t="str">
            <v>P</v>
          </cell>
          <cell r="K1500" t="str">
            <v>erio</v>
          </cell>
          <cell r="L1500" t="str">
            <v>d</v>
          </cell>
          <cell r="M1500" t="str">
            <v>to</v>
          </cell>
          <cell r="O1500" t="str">
            <v>date for MAY-0</v>
          </cell>
          <cell r="P1500">
            <v>5</v>
          </cell>
          <cell r="Q1500" t="str">
            <v>Page</v>
          </cell>
          <cell r="R1500" t="str">
            <v>:    24 of       24</v>
          </cell>
        </row>
        <row r="1501">
          <cell r="B1501" t="str">
            <v>Currency:  IDR</v>
          </cell>
        </row>
        <row r="1502">
          <cell r="B1502" t="str">
            <v>COMPANY Range:  70 to</v>
          </cell>
          <cell r="C1502">
            <v>7</v>
          </cell>
          <cell r="D1502">
            <v>0</v>
          </cell>
        </row>
        <row r="1504">
          <cell r="B1504" t="str">
            <v>COMPANY:  70 JA</v>
          </cell>
          <cell r="C1504" t="str">
            <v>S</v>
          </cell>
          <cell r="D1504" t="str">
            <v>A</v>
          </cell>
          <cell r="E1504" t="str">
            <v>er</v>
          </cell>
          <cell r="F1504" t="str">
            <v>o</v>
          </cell>
          <cell r="G1504" t="e">
            <v>#NAME?</v>
          </cell>
          <cell r="H1504" t="str">
            <v>e</v>
          </cell>
          <cell r="I1504" t="str">
            <v>er</v>
          </cell>
          <cell r="J1504" t="str">
            <v>i</v>
          </cell>
          <cell r="K1504" t="str">
            <v>ng S</v>
          </cell>
          <cell r="L1504" t="str">
            <v>e</v>
          </cell>
          <cell r="M1504" t="str">
            <v>rvi</v>
          </cell>
          <cell r="N1504" t="str">
            <v>c</v>
          </cell>
          <cell r="O1504" t="str">
            <v>es</v>
          </cell>
        </row>
        <row r="1506">
          <cell r="A1506" t="str">
            <v>ACCOUNT</v>
          </cell>
          <cell r="B1506" t="str">
            <v>Description</v>
          </cell>
          <cell r="C1506" t="str">
            <v>Ac</v>
          </cell>
          <cell r="D1506" t="str">
            <v>c</v>
          </cell>
          <cell r="E1506" t="str">
            <v>ou</v>
          </cell>
          <cell r="F1506" t="str">
            <v>n</v>
          </cell>
          <cell r="G1506" t="str">
            <v>ting Fle</v>
          </cell>
          <cell r="H1506" t="str">
            <v>x</v>
          </cell>
          <cell r="I1506" t="str">
            <v>fi</v>
          </cell>
          <cell r="J1506" t="str">
            <v>e</v>
          </cell>
          <cell r="K1506" t="str">
            <v>ld</v>
          </cell>
          <cell r="P1506" t="str">
            <v>Beginning Balance</v>
          </cell>
          <cell r="Q1506" t="str">
            <v>Period Activity</v>
          </cell>
          <cell r="R1506" t="str">
            <v>Ending Balance</v>
          </cell>
        </row>
        <row r="1507">
          <cell r="A1507" t="str">
            <v>-----------</v>
          </cell>
          <cell r="B1507" t="str">
            <v>--------------------</v>
          </cell>
          <cell r="C1507" t="str">
            <v>--</v>
          </cell>
          <cell r="D1507" t="str">
            <v>-</v>
          </cell>
          <cell r="E1507" t="str">
            <v>--</v>
          </cell>
          <cell r="F1507" t="str">
            <v>-</v>
          </cell>
          <cell r="G1507" t="str">
            <v>--------</v>
          </cell>
          <cell r="H1507" t="str">
            <v>-</v>
          </cell>
          <cell r="I1507" t="str">
            <v>--</v>
          </cell>
          <cell r="J1507" t="str">
            <v>-</v>
          </cell>
          <cell r="K1507" t="str">
            <v>----</v>
          </cell>
          <cell r="L1507" t="str">
            <v>-</v>
          </cell>
          <cell r="M1507" t="str">
            <v>---</v>
          </cell>
          <cell r="N1507" t="str">
            <v>-</v>
          </cell>
          <cell r="O1507" t="str">
            <v>-------------</v>
          </cell>
          <cell r="P1507" t="str">
            <v>------------------</v>
          </cell>
          <cell r="Q1507" t="str">
            <v>------------------</v>
          </cell>
          <cell r="R1507" t="str">
            <v>------------------</v>
          </cell>
        </row>
        <row r="1508">
          <cell r="A1508">
            <v>72140000</v>
          </cell>
          <cell r="B1508" t="str">
            <v>Non-operating Exp. a</v>
          </cell>
          <cell r="C1508">
            <v>70</v>
          </cell>
          <cell r="D1508" t="str">
            <v>.</v>
          </cell>
          <cell r="E1508">
            <v>8</v>
          </cell>
          <cell r="F1508" t="str">
            <v>.</v>
          </cell>
          <cell r="G1508">
            <v>72140000</v>
          </cell>
          <cell r="H1508" t="str">
            <v>.</v>
          </cell>
          <cell r="I1508">
            <v>60</v>
          </cell>
          <cell r="J1508" t="str">
            <v>.</v>
          </cell>
          <cell r="K1508">
            <v>0</v>
          </cell>
          <cell r="L1508" t="str">
            <v>.</v>
          </cell>
          <cell r="M1508">
            <v>0</v>
          </cell>
          <cell r="N1508" t="str">
            <v>.</v>
          </cell>
          <cell r="O1508" t="str">
            <v>00.00.00</v>
          </cell>
          <cell r="P1508">
            <v>1153500</v>
          </cell>
          <cell r="Q1508">
            <v>350000</v>
          </cell>
          <cell r="R1508">
            <v>1503500</v>
          </cell>
        </row>
        <row r="1509">
          <cell r="A1509">
            <v>72140000</v>
          </cell>
          <cell r="B1509" t="str">
            <v>Non-operating Exp. a</v>
          </cell>
          <cell r="C1509">
            <v>70</v>
          </cell>
          <cell r="D1509" t="str">
            <v>.</v>
          </cell>
          <cell r="E1509">
            <v>10</v>
          </cell>
          <cell r="F1509" t="str">
            <v>.</v>
          </cell>
          <cell r="G1509">
            <v>72140000</v>
          </cell>
          <cell r="H1509" t="str">
            <v>.</v>
          </cell>
          <cell r="I1509">
            <v>60</v>
          </cell>
          <cell r="J1509" t="str">
            <v>.</v>
          </cell>
          <cell r="K1509">
            <v>0</v>
          </cell>
          <cell r="L1509" t="str">
            <v>.</v>
          </cell>
          <cell r="M1509">
            <v>0</v>
          </cell>
          <cell r="N1509" t="str">
            <v>.</v>
          </cell>
          <cell r="O1509" t="str">
            <v>00.00.00</v>
          </cell>
          <cell r="P1509">
            <v>650000</v>
          </cell>
          <cell r="Q1509">
            <v>100000</v>
          </cell>
          <cell r="R1509">
            <v>750000</v>
          </cell>
        </row>
        <row r="1510">
          <cell r="A1510">
            <v>72140000</v>
          </cell>
          <cell r="B1510" t="str">
            <v>Non-operating Exp. a</v>
          </cell>
          <cell r="C1510">
            <v>70</v>
          </cell>
          <cell r="D1510" t="str">
            <v>.</v>
          </cell>
          <cell r="E1510">
            <v>11</v>
          </cell>
          <cell r="F1510" t="str">
            <v>.</v>
          </cell>
          <cell r="G1510">
            <v>72140000</v>
          </cell>
          <cell r="H1510" t="str">
            <v>.</v>
          </cell>
          <cell r="I1510">
            <v>60</v>
          </cell>
          <cell r="J1510" t="str">
            <v>.</v>
          </cell>
          <cell r="K1510">
            <v>0</v>
          </cell>
          <cell r="L1510" t="str">
            <v>.</v>
          </cell>
          <cell r="M1510">
            <v>0</v>
          </cell>
          <cell r="N1510" t="str">
            <v>.</v>
          </cell>
          <cell r="O1510" t="str">
            <v>00.00.00</v>
          </cell>
          <cell r="P1510">
            <v>1500000</v>
          </cell>
          <cell r="Q1510">
            <v>300000</v>
          </cell>
          <cell r="R1510">
            <v>1800000</v>
          </cell>
        </row>
        <row r="1511">
          <cell r="A1511">
            <v>72140000</v>
          </cell>
          <cell r="B1511" t="str">
            <v>Non-operating Exp. a</v>
          </cell>
          <cell r="C1511">
            <v>70</v>
          </cell>
          <cell r="D1511" t="str">
            <v>.</v>
          </cell>
          <cell r="E1511">
            <v>14</v>
          </cell>
          <cell r="F1511" t="str">
            <v>.</v>
          </cell>
          <cell r="G1511">
            <v>72140000</v>
          </cell>
          <cell r="H1511" t="str">
            <v>.</v>
          </cell>
          <cell r="I1511">
            <v>60</v>
          </cell>
          <cell r="J1511" t="str">
            <v>.</v>
          </cell>
          <cell r="K1511">
            <v>0</v>
          </cell>
          <cell r="L1511" t="str">
            <v>.</v>
          </cell>
          <cell r="M1511">
            <v>0</v>
          </cell>
          <cell r="N1511" t="str">
            <v>.</v>
          </cell>
          <cell r="O1511" t="str">
            <v>00.00.00</v>
          </cell>
          <cell r="P1511">
            <v>600000</v>
          </cell>
          <cell r="Q1511">
            <v>400000</v>
          </cell>
          <cell r="R1511">
            <v>1000000</v>
          </cell>
        </row>
        <row r="1512">
          <cell r="A1512">
            <v>72150000</v>
          </cell>
          <cell r="B1512" t="str">
            <v>Tax Expenses</v>
          </cell>
          <cell r="C1512">
            <v>70</v>
          </cell>
          <cell r="D1512" t="str">
            <v>.</v>
          </cell>
          <cell r="E1512">
            <v>1</v>
          </cell>
          <cell r="F1512" t="str">
            <v>.</v>
          </cell>
          <cell r="G1512">
            <v>72150000</v>
          </cell>
          <cell r="H1512" t="str">
            <v>.</v>
          </cell>
          <cell r="I1512">
            <v>71</v>
          </cell>
          <cell r="J1512" t="str">
            <v>.</v>
          </cell>
          <cell r="K1512">
            <v>0</v>
          </cell>
          <cell r="L1512" t="str">
            <v>.</v>
          </cell>
          <cell r="M1512">
            <v>0</v>
          </cell>
          <cell r="N1512" t="str">
            <v>.</v>
          </cell>
          <cell r="O1512" t="str">
            <v>00.00.00</v>
          </cell>
          <cell r="P1512">
            <v>150000</v>
          </cell>
          <cell r="Q1512">
            <v>150000</v>
          </cell>
          <cell r="R1512">
            <v>300000</v>
          </cell>
        </row>
        <row r="1513">
          <cell r="A1513">
            <v>72150000</v>
          </cell>
          <cell r="B1513" t="str">
            <v>Tax Expenses</v>
          </cell>
          <cell r="C1513">
            <v>70</v>
          </cell>
          <cell r="D1513" t="str">
            <v>.</v>
          </cell>
          <cell r="E1513">
            <v>1</v>
          </cell>
          <cell r="F1513" t="str">
            <v>.</v>
          </cell>
          <cell r="G1513">
            <v>72150000</v>
          </cell>
          <cell r="H1513" t="str">
            <v>.</v>
          </cell>
          <cell r="I1513">
            <v>72</v>
          </cell>
          <cell r="J1513" t="str">
            <v>.</v>
          </cell>
          <cell r="K1513">
            <v>0</v>
          </cell>
          <cell r="L1513" t="str">
            <v>.</v>
          </cell>
          <cell r="M1513">
            <v>0</v>
          </cell>
          <cell r="N1513" t="str">
            <v>.</v>
          </cell>
          <cell r="O1513" t="str">
            <v>00.00.00</v>
          </cell>
          <cell r="P1513">
            <v>0</v>
          </cell>
          <cell r="Q1513">
            <v>1905806</v>
          </cell>
          <cell r="R1513">
            <v>1905806</v>
          </cell>
        </row>
        <row r="1514">
          <cell r="A1514">
            <v>80200000</v>
          </cell>
          <cell r="B1514" t="str">
            <v>Current Income Tax</v>
          </cell>
          <cell r="C1514">
            <v>70</v>
          </cell>
          <cell r="D1514" t="str">
            <v>.</v>
          </cell>
          <cell r="E1514">
            <v>1</v>
          </cell>
          <cell r="F1514" t="str">
            <v>.</v>
          </cell>
          <cell r="G1514">
            <v>80200000</v>
          </cell>
          <cell r="H1514" t="str">
            <v>.</v>
          </cell>
          <cell r="I1514">
            <v>72</v>
          </cell>
          <cell r="J1514" t="str">
            <v>.</v>
          </cell>
          <cell r="K1514">
            <v>0</v>
          </cell>
          <cell r="L1514" t="str">
            <v>.</v>
          </cell>
          <cell r="M1514">
            <v>0</v>
          </cell>
          <cell r="N1514" t="str">
            <v>.</v>
          </cell>
          <cell r="O1514" t="str">
            <v>00.00.00</v>
          </cell>
          <cell r="P1514">
            <v>921869640</v>
          </cell>
          <cell r="Q1514">
            <v>90563482</v>
          </cell>
          <cell r="R1514">
            <v>1012433122</v>
          </cell>
        </row>
        <row r="1515">
          <cell r="A1515">
            <v>72070000</v>
          </cell>
          <cell r="B1515" t="str">
            <v>Bank Charges</v>
          </cell>
          <cell r="C1515">
            <v>70</v>
          </cell>
          <cell r="D1515" t="str">
            <v>.</v>
          </cell>
          <cell r="E1515">
            <v>4</v>
          </cell>
          <cell r="F1515" t="str">
            <v>.</v>
          </cell>
          <cell r="G1515">
            <v>72070000</v>
          </cell>
          <cell r="H1515" t="str">
            <v>.</v>
          </cell>
          <cell r="I1515">
            <v>0</v>
          </cell>
          <cell r="J1515" t="str">
            <v>.</v>
          </cell>
          <cell r="K1515">
            <v>0</v>
          </cell>
          <cell r="L1515" t="str">
            <v>.</v>
          </cell>
          <cell r="M1515">
            <v>0</v>
          </cell>
          <cell r="N1515" t="str">
            <v>.</v>
          </cell>
          <cell r="O1515" t="str">
            <v>00.00.00</v>
          </cell>
          <cell r="P1515" t="str">
            <v>------------------</v>
          </cell>
          <cell r="Q1515" t="str">
            <v>------------------</v>
          </cell>
          <cell r="R1515" t="str">
            <v>------------------</v>
          </cell>
        </row>
        <row r="1516">
          <cell r="A1516">
            <v>72070000</v>
          </cell>
          <cell r="B1516" t="str">
            <v>Bank Charges</v>
          </cell>
          <cell r="C1516">
            <v>70</v>
          </cell>
          <cell r="D1516" t="str">
            <v>.</v>
          </cell>
          <cell r="E1516">
            <v>4</v>
          </cell>
          <cell r="F1516" t="str">
            <v>.</v>
          </cell>
          <cell r="G1516">
            <v>72070000</v>
          </cell>
          <cell r="H1516" t="str">
            <v>.</v>
          </cell>
          <cell r="I1516">
            <v>60</v>
          </cell>
          <cell r="J1516" t="str">
            <v>.</v>
          </cell>
          <cell r="K1516">
            <v>0</v>
          </cell>
          <cell r="L1516" t="str">
            <v>.</v>
          </cell>
          <cell r="M1516">
            <v>0</v>
          </cell>
          <cell r="N1516" t="str">
            <v>.</v>
          </cell>
          <cell r="O1516" t="str">
            <v>00.00.00</v>
          </cell>
          <cell r="P1516">
            <v>0</v>
          </cell>
          <cell r="Q1516">
            <v>0</v>
          </cell>
          <cell r="R1516">
            <v>0</v>
          </cell>
        </row>
        <row r="1517">
          <cell r="A1517">
            <v>72070000</v>
          </cell>
          <cell r="B1517" t="str">
            <v>Bank Charges</v>
          </cell>
          <cell r="C1517">
            <v>70</v>
          </cell>
          <cell r="D1517" t="str">
            <v>.</v>
          </cell>
          <cell r="E1517">
            <v>5</v>
          </cell>
          <cell r="F1517" t="str">
            <v>.</v>
          </cell>
          <cell r="G1517">
            <v>72070000</v>
          </cell>
          <cell r="H1517" t="str">
            <v>.</v>
          </cell>
          <cell r="I1517">
            <v>71</v>
          </cell>
          <cell r="J1517" t="str">
            <v>.</v>
          </cell>
          <cell r="K1517">
            <v>0</v>
          </cell>
          <cell r="L1517" t="str">
            <v>.</v>
          </cell>
          <cell r="M1517">
            <v>0</v>
          </cell>
          <cell r="N1517" t="str">
            <v>.</v>
          </cell>
          <cell r="O1517" t="str">
            <v>00.00.00</v>
          </cell>
          <cell r="P1517">
            <v>20000</v>
          </cell>
          <cell r="Q1517">
            <v>0</v>
          </cell>
          <cell r="R1517">
            <v>20000</v>
          </cell>
        </row>
        <row r="1518">
          <cell r="A1518">
            <v>72070000</v>
          </cell>
          <cell r="B1518" t="str">
            <v>Bank Charges</v>
          </cell>
          <cell r="C1518">
            <v>70</v>
          </cell>
          <cell r="D1518" t="str">
            <v>.</v>
          </cell>
          <cell r="E1518">
            <v>9</v>
          </cell>
          <cell r="F1518" t="str">
            <v>.</v>
          </cell>
          <cell r="G1518">
            <v>72070000</v>
          </cell>
          <cell r="H1518" t="str">
            <v>.</v>
          </cell>
          <cell r="I1518">
            <v>0</v>
          </cell>
          <cell r="J1518" t="str">
            <v>.</v>
          </cell>
          <cell r="K1518">
            <v>0</v>
          </cell>
          <cell r="L1518" t="str">
            <v>.</v>
          </cell>
          <cell r="M1518">
            <v>0</v>
          </cell>
          <cell r="N1518" t="str">
            <v>.</v>
          </cell>
          <cell r="O1518" t="str">
            <v>00.00.00</v>
          </cell>
          <cell r="P1518">
            <v>22545</v>
          </cell>
          <cell r="Q1518">
            <v>0</v>
          </cell>
          <cell r="R1518">
            <v>22545</v>
          </cell>
        </row>
        <row r="1519">
          <cell r="A1519">
            <v>72070000</v>
          </cell>
          <cell r="B1519" t="str">
            <v>Bank Charges</v>
          </cell>
          <cell r="C1519">
            <v>70</v>
          </cell>
          <cell r="D1519" t="str">
            <v>.</v>
          </cell>
          <cell r="E1519">
            <v>9</v>
          </cell>
          <cell r="F1519" t="str">
            <v>.</v>
          </cell>
          <cell r="G1519">
            <v>72070000</v>
          </cell>
          <cell r="H1519" t="str">
            <v>.</v>
          </cell>
          <cell r="I1519">
            <v>60</v>
          </cell>
          <cell r="J1519" t="str">
            <v>.</v>
          </cell>
          <cell r="K1519">
            <v>0</v>
          </cell>
          <cell r="L1519" t="str">
            <v>.</v>
          </cell>
          <cell r="M1519">
            <v>0</v>
          </cell>
          <cell r="N1519" t="str">
            <v>.</v>
          </cell>
          <cell r="O1519" t="str">
            <v>00.00.00</v>
          </cell>
          <cell r="P1519">
            <v>90000</v>
          </cell>
          <cell r="Q1519">
            <v>0</v>
          </cell>
          <cell r="R1519">
            <v>90000</v>
          </cell>
        </row>
        <row r="1520">
          <cell r="A1520">
            <v>72070000</v>
          </cell>
          <cell r="B1520" t="str">
            <v>Bank Charges</v>
          </cell>
          <cell r="C1520">
            <v>70</v>
          </cell>
          <cell r="D1520" t="str">
            <v>.</v>
          </cell>
          <cell r="E1520">
            <v>10</v>
          </cell>
          <cell r="F1520" t="str">
            <v>.</v>
          </cell>
          <cell r="G1520">
            <v>72070000</v>
          </cell>
          <cell r="H1520" t="str">
            <v>.</v>
          </cell>
          <cell r="I1520">
            <v>0</v>
          </cell>
          <cell r="J1520" t="str">
            <v>.</v>
          </cell>
          <cell r="K1520">
            <v>0</v>
          </cell>
          <cell r="L1520" t="str">
            <v>.</v>
          </cell>
          <cell r="M1520">
            <v>0</v>
          </cell>
          <cell r="N1520" t="str">
            <v>.</v>
          </cell>
          <cell r="O1520" t="str">
            <v>00.00.00</v>
          </cell>
          <cell r="P1520">
            <v>1093552.5</v>
          </cell>
          <cell r="Q1520">
            <v>239250</v>
          </cell>
          <cell r="R1520">
            <v>1332802.5</v>
          </cell>
        </row>
        <row r="1521">
          <cell r="A1521">
            <v>72070000</v>
          </cell>
          <cell r="B1521" t="str">
            <v>Bank Charges</v>
          </cell>
          <cell r="C1521">
            <v>70</v>
          </cell>
          <cell r="D1521" t="str">
            <v>.</v>
          </cell>
          <cell r="E1521">
            <v>11</v>
          </cell>
          <cell r="F1521" t="str">
            <v>.</v>
          </cell>
          <cell r="G1521">
            <v>72070000</v>
          </cell>
          <cell r="H1521" t="str">
            <v>.</v>
          </cell>
          <cell r="I1521">
            <v>0</v>
          </cell>
          <cell r="J1521" t="str">
            <v>.</v>
          </cell>
          <cell r="K1521">
            <v>0</v>
          </cell>
          <cell r="L1521" t="str">
            <v>.</v>
          </cell>
          <cell r="M1521">
            <v>0</v>
          </cell>
          <cell r="N1521" t="str">
            <v>.</v>
          </cell>
          <cell r="O1521" t="str">
            <v>00.00.00</v>
          </cell>
          <cell r="P1521">
            <v>455048.28</v>
          </cell>
          <cell r="Q1521">
            <v>0</v>
          </cell>
          <cell r="R1521">
            <v>455048.28</v>
          </cell>
        </row>
        <row r="1522">
          <cell r="A1522">
            <v>72080000</v>
          </cell>
          <cell r="B1522" t="str">
            <v>Realized Foreign Exc</v>
          </cell>
          <cell r="C1522">
            <v>70</v>
          </cell>
          <cell r="D1522" t="str">
            <v>.</v>
          </cell>
          <cell r="E1522">
            <v>1</v>
          </cell>
          <cell r="F1522" t="str">
            <v>.</v>
          </cell>
          <cell r="G1522">
            <v>72080000</v>
          </cell>
          <cell r="H1522" t="str">
            <v>.</v>
          </cell>
          <cell r="I1522">
            <v>0</v>
          </cell>
          <cell r="J1522" t="str">
            <v>.</v>
          </cell>
          <cell r="K1522">
            <v>0</v>
          </cell>
          <cell r="L1522" t="str">
            <v>.</v>
          </cell>
          <cell r="M1522">
            <v>0</v>
          </cell>
          <cell r="N1522" t="str">
            <v>.</v>
          </cell>
          <cell r="O1522" t="str">
            <v>00.00.00</v>
          </cell>
          <cell r="P1522">
            <v>117760.7</v>
          </cell>
          <cell r="Q1522">
            <v>7050</v>
          </cell>
          <cell r="R1522">
            <v>124810.7</v>
          </cell>
        </row>
        <row r="1523">
          <cell r="A1523">
            <v>72080000</v>
          </cell>
          <cell r="B1523" t="str">
            <v>Realized Foreign Exc</v>
          </cell>
          <cell r="C1523">
            <v>70</v>
          </cell>
          <cell r="D1523" t="str">
            <v>.</v>
          </cell>
          <cell r="E1523">
            <v>1</v>
          </cell>
          <cell r="F1523" t="str">
            <v>.</v>
          </cell>
          <cell r="G1523">
            <v>72080000</v>
          </cell>
          <cell r="H1523" t="str">
            <v>.</v>
          </cell>
          <cell r="I1523">
            <v>71</v>
          </cell>
          <cell r="J1523" t="str">
            <v>.</v>
          </cell>
          <cell r="K1523">
            <v>0</v>
          </cell>
          <cell r="L1523" t="str">
            <v>.</v>
          </cell>
          <cell r="M1523">
            <v>0</v>
          </cell>
          <cell r="N1523" t="str">
            <v>.</v>
          </cell>
          <cell r="O1523" t="str">
            <v>00.00.00</v>
          </cell>
          <cell r="P1523">
            <v>634007913.97000003</v>
          </cell>
          <cell r="Q1523">
            <v>-71848518.010000005</v>
          </cell>
          <cell r="R1523">
            <v>562159395.96000004</v>
          </cell>
        </row>
        <row r="1524">
          <cell r="A1524">
            <v>72080000</v>
          </cell>
          <cell r="B1524" t="str">
            <v>Realized Foreign Exc</v>
          </cell>
          <cell r="C1524">
            <v>70</v>
          </cell>
          <cell r="D1524" t="str">
            <v>.</v>
          </cell>
          <cell r="E1524">
            <v>1</v>
          </cell>
          <cell r="F1524" t="str">
            <v>.</v>
          </cell>
          <cell r="G1524">
            <v>72080000</v>
          </cell>
          <cell r="H1524" t="str">
            <v>.</v>
          </cell>
          <cell r="I1524">
            <v>72</v>
          </cell>
          <cell r="J1524" t="str">
            <v>.</v>
          </cell>
          <cell r="K1524">
            <v>0</v>
          </cell>
          <cell r="L1524" t="str">
            <v>.</v>
          </cell>
          <cell r="M1524">
            <v>0</v>
          </cell>
          <cell r="N1524" t="str">
            <v>.</v>
          </cell>
          <cell r="O1524" t="str">
            <v>00.00.00</v>
          </cell>
          <cell r="P1524">
            <v>22672669.800000001</v>
          </cell>
          <cell r="Q1524">
            <v>0</v>
          </cell>
          <cell r="R1524">
            <v>22672669.800000001</v>
          </cell>
        </row>
        <row r="1525">
          <cell r="A1525">
            <v>72080000</v>
          </cell>
          <cell r="B1525" t="str">
            <v>Realized Foreign Exc</v>
          </cell>
          <cell r="C1525">
            <v>70</v>
          </cell>
          <cell r="D1525" t="str">
            <v>.</v>
          </cell>
          <cell r="E1525">
            <v>2</v>
          </cell>
          <cell r="F1525" t="str">
            <v>.</v>
          </cell>
          <cell r="G1525">
            <v>72080000</v>
          </cell>
          <cell r="H1525" t="str">
            <v>.</v>
          </cell>
          <cell r="I1525">
            <v>0</v>
          </cell>
          <cell r="J1525" t="str">
            <v>.</v>
          </cell>
          <cell r="K1525">
            <v>0</v>
          </cell>
          <cell r="L1525" t="str">
            <v>.</v>
          </cell>
          <cell r="M1525">
            <v>0</v>
          </cell>
          <cell r="N1525" t="str">
            <v>.</v>
          </cell>
          <cell r="O1525" t="str">
            <v>00.00.00</v>
          </cell>
          <cell r="P1525">
            <v>11915417.800000001</v>
          </cell>
          <cell r="Q1525">
            <v>6644328</v>
          </cell>
          <cell r="R1525">
            <v>18559745.800000001</v>
          </cell>
        </row>
        <row r="1526">
          <cell r="A1526">
            <v>72080000</v>
          </cell>
          <cell r="B1526" t="str">
            <v>Realized Foreign Exc</v>
          </cell>
          <cell r="C1526">
            <v>70</v>
          </cell>
          <cell r="D1526" t="str">
            <v>.</v>
          </cell>
          <cell r="E1526">
            <v>2</v>
          </cell>
          <cell r="F1526" t="str">
            <v>.</v>
          </cell>
          <cell r="G1526">
            <v>72080000</v>
          </cell>
          <cell r="H1526" t="str">
            <v>.</v>
          </cell>
          <cell r="I1526">
            <v>71</v>
          </cell>
          <cell r="J1526" t="str">
            <v>.</v>
          </cell>
          <cell r="K1526">
            <v>0</v>
          </cell>
          <cell r="L1526" t="str">
            <v>.</v>
          </cell>
          <cell r="M1526">
            <v>0</v>
          </cell>
          <cell r="N1526" t="str">
            <v>.</v>
          </cell>
          <cell r="O1526" t="str">
            <v>00.00.00</v>
          </cell>
          <cell r="P1526">
            <v>135477731.59999999</v>
          </cell>
          <cell r="Q1526">
            <v>0</v>
          </cell>
          <cell r="R1526">
            <v>135477731.59999999</v>
          </cell>
        </row>
        <row r="1527">
          <cell r="A1527">
            <v>72080000</v>
          </cell>
          <cell r="B1527" t="str">
            <v>Realized Foreign Exc</v>
          </cell>
          <cell r="C1527">
            <v>70</v>
          </cell>
          <cell r="D1527" t="str">
            <v>.</v>
          </cell>
          <cell r="E1527">
            <v>3</v>
          </cell>
          <cell r="F1527" t="str">
            <v>.</v>
          </cell>
          <cell r="G1527">
            <v>72080000</v>
          </cell>
          <cell r="H1527" t="str">
            <v>.</v>
          </cell>
          <cell r="I1527">
            <v>0</v>
          </cell>
          <cell r="J1527" t="str">
            <v>.</v>
          </cell>
          <cell r="K1527">
            <v>0</v>
          </cell>
          <cell r="L1527" t="str">
            <v>.</v>
          </cell>
          <cell r="M1527">
            <v>0</v>
          </cell>
          <cell r="N1527" t="str">
            <v>.</v>
          </cell>
          <cell r="O1527" t="str">
            <v>00.00.00</v>
          </cell>
          <cell r="P1527">
            <v>8349084.1799999997</v>
          </cell>
          <cell r="Q1527">
            <v>804936.4</v>
          </cell>
          <cell r="R1527">
            <v>9154020.5800000001</v>
          </cell>
        </row>
        <row r="1528">
          <cell r="A1528">
            <v>72080000</v>
          </cell>
          <cell r="B1528" t="str">
            <v>Realized Foreign Exc</v>
          </cell>
          <cell r="C1528">
            <v>70</v>
          </cell>
          <cell r="D1528" t="str">
            <v>.</v>
          </cell>
          <cell r="E1528">
            <v>4</v>
          </cell>
          <cell r="F1528" t="str">
            <v>.</v>
          </cell>
          <cell r="G1528">
            <v>72080000</v>
          </cell>
          <cell r="H1528" t="str">
            <v>.</v>
          </cell>
          <cell r="I1528">
            <v>0</v>
          </cell>
          <cell r="J1528" t="str">
            <v>.</v>
          </cell>
          <cell r="K1528">
            <v>0</v>
          </cell>
          <cell r="L1528" t="str">
            <v>.</v>
          </cell>
          <cell r="M1528">
            <v>0</v>
          </cell>
          <cell r="N1528" t="str">
            <v>.</v>
          </cell>
          <cell r="O1528" t="str">
            <v>00.00.00</v>
          </cell>
          <cell r="P1528">
            <v>4199328.9000000004</v>
          </cell>
          <cell r="Q1528">
            <v>0</v>
          </cell>
          <cell r="R1528">
            <v>4199328.9000000004</v>
          </cell>
        </row>
        <row r="1529">
          <cell r="A1529">
            <v>72080000</v>
          </cell>
          <cell r="B1529" t="str">
            <v>Realized Foreign Exc</v>
          </cell>
          <cell r="C1529">
            <v>70</v>
          </cell>
          <cell r="D1529" t="str">
            <v>.</v>
          </cell>
          <cell r="E1529">
            <v>5</v>
          </cell>
          <cell r="F1529" t="str">
            <v>.</v>
          </cell>
          <cell r="G1529">
            <v>72080000</v>
          </cell>
          <cell r="H1529" t="str">
            <v>.</v>
          </cell>
          <cell r="I1529">
            <v>0</v>
          </cell>
          <cell r="J1529" t="str">
            <v>.</v>
          </cell>
          <cell r="K1529">
            <v>0</v>
          </cell>
          <cell r="L1529" t="str">
            <v>.</v>
          </cell>
          <cell r="M1529">
            <v>0</v>
          </cell>
          <cell r="N1529" t="str">
            <v>.</v>
          </cell>
          <cell r="O1529" t="str">
            <v>00.00.00</v>
          </cell>
          <cell r="P1529">
            <v>648318</v>
          </cell>
          <cell r="Q1529">
            <v>334170</v>
          </cell>
          <cell r="R1529">
            <v>982488</v>
          </cell>
        </row>
        <row r="1530">
          <cell r="A1530">
            <v>72080000</v>
          </cell>
          <cell r="B1530" t="str">
            <v>Realized Foreign Exc</v>
          </cell>
          <cell r="C1530">
            <v>70</v>
          </cell>
          <cell r="D1530" t="str">
            <v>.</v>
          </cell>
          <cell r="E1530">
            <v>7</v>
          </cell>
          <cell r="F1530" t="str">
            <v>.</v>
          </cell>
          <cell r="G1530">
            <v>72080000</v>
          </cell>
          <cell r="H1530" t="str">
            <v>.</v>
          </cell>
          <cell r="I1530">
            <v>0</v>
          </cell>
          <cell r="J1530" t="str">
            <v>.</v>
          </cell>
          <cell r="K1530">
            <v>0</v>
          </cell>
          <cell r="L1530" t="str">
            <v>.</v>
          </cell>
          <cell r="M1530">
            <v>0</v>
          </cell>
          <cell r="N1530" t="str">
            <v>.</v>
          </cell>
          <cell r="O1530" t="str">
            <v>00.00.00</v>
          </cell>
          <cell r="P1530">
            <v>650997</v>
          </cell>
          <cell r="Q1530">
            <v>0</v>
          </cell>
          <cell r="R1530">
            <v>650997</v>
          </cell>
        </row>
        <row r="1531">
          <cell r="A1531">
            <v>72080000</v>
          </cell>
          <cell r="B1531" t="str">
            <v>Realized Foreign Exc</v>
          </cell>
          <cell r="C1531">
            <v>70</v>
          </cell>
          <cell r="D1531" t="str">
            <v>.</v>
          </cell>
          <cell r="E1531">
            <v>8</v>
          </cell>
          <cell r="F1531" t="str">
            <v>.</v>
          </cell>
          <cell r="G1531">
            <v>72080000</v>
          </cell>
          <cell r="H1531" t="str">
            <v>.</v>
          </cell>
          <cell r="I1531">
            <v>0</v>
          </cell>
          <cell r="J1531" t="str">
            <v>.</v>
          </cell>
          <cell r="K1531">
            <v>0</v>
          </cell>
          <cell r="L1531" t="str">
            <v>.</v>
          </cell>
          <cell r="M1531">
            <v>0</v>
          </cell>
          <cell r="N1531" t="str">
            <v>.</v>
          </cell>
          <cell r="O1531" t="str">
            <v>00.00.00</v>
          </cell>
          <cell r="P1531">
            <v>363451</v>
          </cell>
          <cell r="Q1531">
            <v>128310</v>
          </cell>
          <cell r="R1531">
            <v>491761</v>
          </cell>
        </row>
        <row r="1532">
          <cell r="A1532">
            <v>72080000</v>
          </cell>
          <cell r="B1532" t="str">
            <v>Realized Foreign Exc</v>
          </cell>
          <cell r="C1532">
            <v>70</v>
          </cell>
          <cell r="D1532" t="str">
            <v>.</v>
          </cell>
          <cell r="E1532">
            <v>9</v>
          </cell>
          <cell r="F1532" t="str">
            <v>.</v>
          </cell>
          <cell r="G1532">
            <v>72080000</v>
          </cell>
          <cell r="H1532" t="str">
            <v>.</v>
          </cell>
          <cell r="I1532">
            <v>0</v>
          </cell>
          <cell r="J1532" t="str">
            <v>.</v>
          </cell>
          <cell r="K1532">
            <v>0</v>
          </cell>
          <cell r="L1532" t="str">
            <v>.</v>
          </cell>
          <cell r="M1532">
            <v>0</v>
          </cell>
          <cell r="N1532" t="str">
            <v>.</v>
          </cell>
          <cell r="O1532" t="str">
            <v>00.00.00</v>
          </cell>
          <cell r="P1532">
            <v>646621.30000000005</v>
          </cell>
          <cell r="Q1532">
            <v>0</v>
          </cell>
          <cell r="R1532">
            <v>646621.30000000005</v>
          </cell>
        </row>
        <row r="1533">
          <cell r="A1533">
            <v>72080000</v>
          </cell>
          <cell r="B1533" t="str">
            <v>Realized Foreign Exc</v>
          </cell>
          <cell r="C1533">
            <v>70</v>
          </cell>
          <cell r="D1533" t="str">
            <v>.</v>
          </cell>
          <cell r="E1533">
            <v>10</v>
          </cell>
          <cell r="F1533" t="str">
            <v>.</v>
          </cell>
          <cell r="G1533">
            <v>72080000</v>
          </cell>
          <cell r="H1533" t="str">
            <v>.</v>
          </cell>
          <cell r="I1533">
            <v>0</v>
          </cell>
          <cell r="J1533" t="str">
            <v>.</v>
          </cell>
          <cell r="K1533">
            <v>0</v>
          </cell>
          <cell r="L1533" t="str">
            <v>.</v>
          </cell>
          <cell r="M1533">
            <v>0</v>
          </cell>
          <cell r="N1533" t="str">
            <v>.</v>
          </cell>
          <cell r="O1533" t="str">
            <v>00.00.00</v>
          </cell>
          <cell r="P1533">
            <v>496116.6</v>
          </cell>
          <cell r="Q1533">
            <v>195948</v>
          </cell>
          <cell r="R1533">
            <v>692064.6</v>
          </cell>
        </row>
        <row r="1534">
          <cell r="A1534">
            <v>72080000</v>
          </cell>
          <cell r="B1534" t="str">
            <v>Realized Foreign Exc</v>
          </cell>
          <cell r="C1534">
            <v>70</v>
          </cell>
          <cell r="D1534" t="str">
            <v>.</v>
          </cell>
          <cell r="E1534">
            <v>11</v>
          </cell>
          <cell r="F1534" t="str">
            <v>.</v>
          </cell>
          <cell r="G1534">
            <v>72080000</v>
          </cell>
          <cell r="H1534" t="str">
            <v>.</v>
          </cell>
          <cell r="I1534">
            <v>0</v>
          </cell>
          <cell r="J1534" t="str">
            <v>.</v>
          </cell>
          <cell r="K1534">
            <v>0</v>
          </cell>
          <cell r="L1534" t="str">
            <v>.</v>
          </cell>
          <cell r="M1534">
            <v>0</v>
          </cell>
          <cell r="N1534" t="str">
            <v>.</v>
          </cell>
          <cell r="O1534" t="str">
            <v>00.00.00</v>
          </cell>
          <cell r="P1534">
            <v>550088</v>
          </cell>
          <cell r="Q1534">
            <v>201630</v>
          </cell>
          <cell r="R1534">
            <v>751718</v>
          </cell>
        </row>
        <row r="1535">
          <cell r="A1535">
            <v>72080000</v>
          </cell>
          <cell r="B1535" t="str">
            <v>Realized Foreign Exc</v>
          </cell>
          <cell r="C1535">
            <v>70</v>
          </cell>
          <cell r="D1535" t="str">
            <v>.</v>
          </cell>
          <cell r="E1535">
            <v>14</v>
          </cell>
          <cell r="F1535" t="str">
            <v>.</v>
          </cell>
          <cell r="G1535">
            <v>72080000</v>
          </cell>
          <cell r="H1535" t="str">
            <v>.</v>
          </cell>
          <cell r="I1535">
            <v>0</v>
          </cell>
          <cell r="J1535" t="str">
            <v>.</v>
          </cell>
          <cell r="K1535">
            <v>0</v>
          </cell>
          <cell r="L1535" t="str">
            <v>.</v>
          </cell>
          <cell r="M1535">
            <v>0</v>
          </cell>
          <cell r="N1535" t="str">
            <v>.</v>
          </cell>
          <cell r="O1535" t="str">
            <v>00.00.00</v>
          </cell>
          <cell r="P1535">
            <v>655104.80000000005</v>
          </cell>
          <cell r="Q1535">
            <v>258594</v>
          </cell>
          <cell r="R1535">
            <v>913698.8</v>
          </cell>
        </row>
        <row r="1536">
          <cell r="A1536">
            <v>72140000</v>
          </cell>
          <cell r="B1536" t="str">
            <v>Non-operating Exp. a</v>
          </cell>
          <cell r="C1536">
            <v>70</v>
          </cell>
          <cell r="D1536" t="str">
            <v>.</v>
          </cell>
          <cell r="E1536">
            <v>1</v>
          </cell>
          <cell r="F1536" t="str">
            <v>.</v>
          </cell>
          <cell r="G1536">
            <v>72140000</v>
          </cell>
          <cell r="H1536" t="str">
            <v>.</v>
          </cell>
          <cell r="I1536">
            <v>11</v>
          </cell>
          <cell r="J1536" t="str">
            <v>.</v>
          </cell>
          <cell r="K1536">
            <v>0</v>
          </cell>
          <cell r="L1536" t="str">
            <v>.</v>
          </cell>
          <cell r="M1536">
            <v>0</v>
          </cell>
          <cell r="N1536" t="str">
            <v>.</v>
          </cell>
          <cell r="O1536" t="str">
            <v>00.00.00</v>
          </cell>
          <cell r="P1536">
            <v>0</v>
          </cell>
          <cell r="Q1536">
            <v>100000</v>
          </cell>
          <cell r="R1536">
            <v>100000</v>
          </cell>
        </row>
        <row r="1537">
          <cell r="A1537">
            <v>72140000</v>
          </cell>
          <cell r="B1537" t="str">
            <v>Non-operating Exp. a</v>
          </cell>
          <cell r="C1537">
            <v>70</v>
          </cell>
          <cell r="D1537" t="str">
            <v>.</v>
          </cell>
          <cell r="E1537">
            <v>1</v>
          </cell>
          <cell r="F1537" t="str">
            <v>.</v>
          </cell>
          <cell r="G1537">
            <v>72140000</v>
          </cell>
          <cell r="H1537" t="str">
            <v>.</v>
          </cell>
          <cell r="I1537">
            <v>12</v>
          </cell>
          <cell r="J1537" t="str">
            <v>.</v>
          </cell>
          <cell r="K1537">
            <v>0</v>
          </cell>
          <cell r="L1537" t="str">
            <v>.</v>
          </cell>
          <cell r="M1537">
            <v>0</v>
          </cell>
          <cell r="N1537" t="str">
            <v>.</v>
          </cell>
          <cell r="O1537" t="str">
            <v>00.00.00</v>
          </cell>
          <cell r="P1537">
            <v>7577971.2999999998</v>
          </cell>
          <cell r="Q1537">
            <v>0</v>
          </cell>
          <cell r="R1537">
            <v>7577971.2999999998</v>
          </cell>
        </row>
        <row r="1538">
          <cell r="A1538">
            <v>72140000</v>
          </cell>
          <cell r="B1538" t="str">
            <v>Non-operating Exp. a</v>
          </cell>
          <cell r="C1538">
            <v>70</v>
          </cell>
          <cell r="D1538" t="str">
            <v>.</v>
          </cell>
          <cell r="E1538">
            <v>1</v>
          </cell>
          <cell r="F1538" t="str">
            <v>.</v>
          </cell>
          <cell r="G1538">
            <v>72140000</v>
          </cell>
          <cell r="H1538" t="str">
            <v>.</v>
          </cell>
          <cell r="I1538">
            <v>13</v>
          </cell>
          <cell r="J1538" t="str">
            <v>.</v>
          </cell>
          <cell r="K1538">
            <v>0</v>
          </cell>
          <cell r="L1538" t="str">
            <v>.</v>
          </cell>
          <cell r="M1538">
            <v>0</v>
          </cell>
          <cell r="N1538" t="str">
            <v>.</v>
          </cell>
          <cell r="O1538" t="str">
            <v>00.00.00</v>
          </cell>
          <cell r="P1538">
            <v>500000</v>
          </cell>
          <cell r="Q1538">
            <v>0</v>
          </cell>
          <cell r="R1538">
            <v>500000</v>
          </cell>
        </row>
        <row r="1539">
          <cell r="A1539">
            <v>72140000</v>
          </cell>
          <cell r="B1539" t="str">
            <v>Non-operating Exp. a</v>
          </cell>
          <cell r="C1539">
            <v>70</v>
          </cell>
          <cell r="D1539" t="str">
            <v>.</v>
          </cell>
          <cell r="E1539">
            <v>1</v>
          </cell>
          <cell r="F1539" t="str">
            <v>.</v>
          </cell>
          <cell r="G1539">
            <v>72140000</v>
          </cell>
          <cell r="H1539" t="str">
            <v>.</v>
          </cell>
          <cell r="I1539">
            <v>31</v>
          </cell>
          <cell r="J1539" t="str">
            <v>.</v>
          </cell>
          <cell r="K1539">
            <v>0</v>
          </cell>
          <cell r="L1539" t="str">
            <v>.</v>
          </cell>
          <cell r="M1539">
            <v>0</v>
          </cell>
          <cell r="N1539" t="str">
            <v>.</v>
          </cell>
          <cell r="O1539" t="str">
            <v>00.00.00</v>
          </cell>
          <cell r="P1539">
            <v>750000</v>
          </cell>
          <cell r="Q1539">
            <v>0</v>
          </cell>
          <cell r="R1539">
            <v>750000</v>
          </cell>
        </row>
        <row r="1540">
          <cell r="A1540">
            <v>72140000</v>
          </cell>
          <cell r="B1540" t="str">
            <v>Non-operating Exp. a</v>
          </cell>
          <cell r="C1540">
            <v>70</v>
          </cell>
          <cell r="D1540" t="str">
            <v>.</v>
          </cell>
          <cell r="E1540">
            <v>1</v>
          </cell>
          <cell r="F1540" t="str">
            <v>.</v>
          </cell>
          <cell r="G1540">
            <v>72140000</v>
          </cell>
          <cell r="H1540" t="str">
            <v>.</v>
          </cell>
          <cell r="I1540">
            <v>32</v>
          </cell>
          <cell r="J1540" t="str">
            <v>.</v>
          </cell>
          <cell r="K1540">
            <v>0</v>
          </cell>
          <cell r="L1540" t="str">
            <v>.</v>
          </cell>
          <cell r="M1540">
            <v>0</v>
          </cell>
          <cell r="N1540" t="str">
            <v>.</v>
          </cell>
          <cell r="O1540" t="str">
            <v>00.00.00</v>
          </cell>
          <cell r="P1540">
            <v>1050000</v>
          </cell>
          <cell r="Q1540">
            <v>0</v>
          </cell>
          <cell r="R1540">
            <v>1050000</v>
          </cell>
        </row>
        <row r="1541">
          <cell r="A1541">
            <v>72140000</v>
          </cell>
          <cell r="B1541" t="str">
            <v>Non-operating Exp. a</v>
          </cell>
          <cell r="C1541">
            <v>70</v>
          </cell>
          <cell r="D1541" t="str">
            <v>.</v>
          </cell>
          <cell r="E1541">
            <v>1</v>
          </cell>
          <cell r="F1541" t="str">
            <v>.</v>
          </cell>
          <cell r="G1541">
            <v>72140000</v>
          </cell>
          <cell r="H1541" t="str">
            <v>.</v>
          </cell>
          <cell r="I1541">
            <v>33</v>
          </cell>
          <cell r="J1541" t="str">
            <v>.</v>
          </cell>
          <cell r="K1541">
            <v>0</v>
          </cell>
          <cell r="L1541" t="str">
            <v>.</v>
          </cell>
          <cell r="M1541">
            <v>0</v>
          </cell>
          <cell r="N1541" t="str">
            <v>.</v>
          </cell>
          <cell r="O1541" t="str">
            <v>00.00.00</v>
          </cell>
          <cell r="P1541">
            <v>10497500</v>
          </cell>
          <cell r="Q1541">
            <v>957000</v>
          </cell>
          <cell r="R1541">
            <v>11454500</v>
          </cell>
        </row>
        <row r="1542">
          <cell r="A1542">
            <v>72140000</v>
          </cell>
          <cell r="B1542" t="str">
            <v>Non-operating Exp. a</v>
          </cell>
          <cell r="C1542">
            <v>70</v>
          </cell>
          <cell r="D1542" t="str">
            <v>.</v>
          </cell>
          <cell r="E1542">
            <v>1</v>
          </cell>
          <cell r="F1542" t="str">
            <v>.</v>
          </cell>
          <cell r="G1542">
            <v>72140000</v>
          </cell>
          <cell r="H1542" t="str">
            <v>.</v>
          </cell>
          <cell r="I1542">
            <v>60</v>
          </cell>
          <cell r="J1542" t="str">
            <v>.</v>
          </cell>
          <cell r="K1542">
            <v>0</v>
          </cell>
          <cell r="L1542" t="str">
            <v>.</v>
          </cell>
          <cell r="M1542">
            <v>0</v>
          </cell>
          <cell r="N1542" t="str">
            <v>.</v>
          </cell>
          <cell r="O1542" t="str">
            <v>00.00.00</v>
          </cell>
          <cell r="P1542">
            <v>1988000</v>
          </cell>
          <cell r="Q1542">
            <v>0</v>
          </cell>
          <cell r="R1542">
            <v>1988000</v>
          </cell>
        </row>
        <row r="1543">
          <cell r="A1543">
            <v>72140000</v>
          </cell>
          <cell r="B1543" t="str">
            <v>Non-operating Exp. a</v>
          </cell>
          <cell r="C1543">
            <v>70</v>
          </cell>
          <cell r="D1543" t="str">
            <v>.</v>
          </cell>
          <cell r="E1543">
            <v>1</v>
          </cell>
          <cell r="F1543" t="str">
            <v>.</v>
          </cell>
          <cell r="G1543">
            <v>72140000</v>
          </cell>
          <cell r="H1543" t="str">
            <v>.</v>
          </cell>
          <cell r="I1543">
            <v>71</v>
          </cell>
          <cell r="J1543" t="str">
            <v>.</v>
          </cell>
          <cell r="K1543">
            <v>0</v>
          </cell>
          <cell r="L1543" t="str">
            <v>.</v>
          </cell>
          <cell r="M1543">
            <v>0</v>
          </cell>
          <cell r="N1543" t="str">
            <v>.</v>
          </cell>
          <cell r="O1543" t="str">
            <v>00.00.00</v>
          </cell>
          <cell r="P1543">
            <v>3471132</v>
          </cell>
          <cell r="Q1543">
            <v>24276816</v>
          </cell>
          <cell r="R1543">
            <v>27747948</v>
          </cell>
        </row>
        <row r="1544">
          <cell r="A1544">
            <v>72140000</v>
          </cell>
          <cell r="B1544" t="str">
            <v>Non-operating Exp. a</v>
          </cell>
          <cell r="C1544">
            <v>70</v>
          </cell>
          <cell r="D1544" t="str">
            <v>.</v>
          </cell>
          <cell r="E1544">
            <v>1</v>
          </cell>
          <cell r="F1544" t="str">
            <v>.</v>
          </cell>
          <cell r="G1544">
            <v>72140000</v>
          </cell>
          <cell r="H1544" t="str">
            <v>.</v>
          </cell>
          <cell r="I1544">
            <v>72</v>
          </cell>
          <cell r="J1544" t="str">
            <v>.</v>
          </cell>
          <cell r="K1544">
            <v>0</v>
          </cell>
          <cell r="L1544" t="str">
            <v>.</v>
          </cell>
          <cell r="M1544">
            <v>0</v>
          </cell>
          <cell r="N1544" t="str">
            <v>.</v>
          </cell>
          <cell r="O1544" t="str">
            <v>00.00.00</v>
          </cell>
          <cell r="P1544">
            <v>2600000</v>
          </cell>
          <cell r="Q1544">
            <v>425000</v>
          </cell>
          <cell r="R1544">
            <v>3025000</v>
          </cell>
        </row>
        <row r="1545">
          <cell r="A1545">
            <v>72140000</v>
          </cell>
          <cell r="B1545" t="str">
            <v>Non-operating Exp. a</v>
          </cell>
          <cell r="C1545">
            <v>70</v>
          </cell>
          <cell r="D1545" t="str">
            <v>.</v>
          </cell>
          <cell r="E1545">
            <v>2</v>
          </cell>
          <cell r="F1545" t="str">
            <v>.</v>
          </cell>
          <cell r="G1545">
            <v>72140000</v>
          </cell>
          <cell r="H1545" t="str">
            <v>.</v>
          </cell>
          <cell r="I1545">
            <v>60</v>
          </cell>
          <cell r="J1545" t="str">
            <v>.</v>
          </cell>
          <cell r="K1545">
            <v>0</v>
          </cell>
          <cell r="L1545" t="str">
            <v>.</v>
          </cell>
          <cell r="M1545">
            <v>0</v>
          </cell>
          <cell r="N1545" t="str">
            <v>.</v>
          </cell>
          <cell r="O1545" t="str">
            <v>00.00.00</v>
          </cell>
          <cell r="P1545">
            <v>35923629</v>
          </cell>
          <cell r="Q1545">
            <v>6693975</v>
          </cell>
          <cell r="R1545">
            <v>42617604</v>
          </cell>
        </row>
        <row r="1546">
          <cell r="A1546">
            <v>72140000</v>
          </cell>
          <cell r="B1546" t="str">
            <v>Non-operating Exp. a</v>
          </cell>
          <cell r="C1546">
            <v>70</v>
          </cell>
          <cell r="D1546" t="str">
            <v>.</v>
          </cell>
          <cell r="E1546">
            <v>3</v>
          </cell>
          <cell r="F1546" t="str">
            <v>.</v>
          </cell>
          <cell r="G1546">
            <v>72140000</v>
          </cell>
          <cell r="H1546" t="str">
            <v>.</v>
          </cell>
          <cell r="I1546">
            <v>60</v>
          </cell>
          <cell r="J1546" t="str">
            <v>.</v>
          </cell>
          <cell r="K1546">
            <v>0</v>
          </cell>
          <cell r="L1546" t="str">
            <v>.</v>
          </cell>
          <cell r="M1546">
            <v>0</v>
          </cell>
          <cell r="N1546" t="str">
            <v>.</v>
          </cell>
          <cell r="O1546" t="str">
            <v>00.00.00</v>
          </cell>
          <cell r="P1546">
            <v>46337796</v>
          </cell>
          <cell r="Q1546">
            <v>5980667</v>
          </cell>
          <cell r="R1546">
            <v>52318463</v>
          </cell>
        </row>
        <row r="1547">
          <cell r="A1547">
            <v>72140000</v>
          </cell>
          <cell r="B1547" t="str">
            <v>Non-operating Exp. a</v>
          </cell>
          <cell r="C1547">
            <v>70</v>
          </cell>
          <cell r="D1547" t="str">
            <v>.</v>
          </cell>
          <cell r="E1547">
            <v>4</v>
          </cell>
          <cell r="F1547" t="str">
            <v>.</v>
          </cell>
          <cell r="G1547">
            <v>72140000</v>
          </cell>
          <cell r="H1547" t="str">
            <v>.</v>
          </cell>
          <cell r="I1547">
            <v>60</v>
          </cell>
          <cell r="J1547" t="str">
            <v>.</v>
          </cell>
          <cell r="K1547">
            <v>0</v>
          </cell>
          <cell r="L1547" t="str">
            <v>.</v>
          </cell>
          <cell r="M1547">
            <v>0</v>
          </cell>
          <cell r="N1547" t="str">
            <v>.</v>
          </cell>
          <cell r="O1547" t="str">
            <v>00.00.00</v>
          </cell>
          <cell r="P1547">
            <v>4494056.0199999996</v>
          </cell>
          <cell r="Q1547">
            <v>20000</v>
          </cell>
          <cell r="R1547">
            <v>4514056.0199999996</v>
          </cell>
        </row>
        <row r="1548">
          <cell r="A1548">
            <v>72140000</v>
          </cell>
          <cell r="B1548" t="str">
            <v>Non-operating Exp. a</v>
          </cell>
          <cell r="C1548">
            <v>70</v>
          </cell>
          <cell r="D1548" t="str">
            <v>.</v>
          </cell>
          <cell r="E1548">
            <v>5</v>
          </cell>
          <cell r="F1548" t="str">
            <v>.</v>
          </cell>
          <cell r="G1548">
            <v>72140000</v>
          </cell>
          <cell r="H1548" t="str">
            <v>.</v>
          </cell>
          <cell r="I1548">
            <v>60</v>
          </cell>
          <cell r="J1548" t="str">
            <v>.</v>
          </cell>
          <cell r="K1548">
            <v>0</v>
          </cell>
          <cell r="L1548" t="str">
            <v>.</v>
          </cell>
          <cell r="M1548">
            <v>0</v>
          </cell>
          <cell r="N1548" t="str">
            <v>.</v>
          </cell>
          <cell r="O1548" t="str">
            <v>00.00.00</v>
          </cell>
          <cell r="P1548">
            <v>300000</v>
          </cell>
          <cell r="Q1548">
            <v>100000</v>
          </cell>
          <cell r="R1548">
            <v>400000</v>
          </cell>
        </row>
        <row r="1549">
          <cell r="A1549">
            <v>72140000</v>
          </cell>
          <cell r="B1549" t="str">
            <v>Non-operating Exp. a</v>
          </cell>
          <cell r="C1549">
            <v>70</v>
          </cell>
          <cell r="D1549" t="str">
            <v>.</v>
          </cell>
          <cell r="E1549">
            <v>7</v>
          </cell>
          <cell r="F1549" t="str">
            <v>.</v>
          </cell>
          <cell r="G1549">
            <v>72140000</v>
          </cell>
          <cell r="H1549" t="str">
            <v>.</v>
          </cell>
          <cell r="I1549">
            <v>60</v>
          </cell>
          <cell r="J1549" t="str">
            <v>.</v>
          </cell>
          <cell r="K1549">
            <v>0</v>
          </cell>
          <cell r="L1549" t="str">
            <v>.</v>
          </cell>
          <cell r="M1549">
            <v>0</v>
          </cell>
          <cell r="N1549" t="str">
            <v>.</v>
          </cell>
          <cell r="O1549" t="str">
            <v>00.00.00</v>
          </cell>
          <cell r="P1549">
            <v>480000</v>
          </cell>
          <cell r="Q1549">
            <v>120000</v>
          </cell>
          <cell r="R1549">
            <v>600000</v>
          </cell>
        </row>
        <row r="1550">
          <cell r="A1550">
            <v>72140000</v>
          </cell>
          <cell r="B1550" t="str">
            <v>Non-operating Exp. a</v>
          </cell>
          <cell r="C1550">
            <v>70</v>
          </cell>
          <cell r="D1550" t="str">
            <v>.</v>
          </cell>
          <cell r="E1550">
            <v>8</v>
          </cell>
          <cell r="F1550" t="str">
            <v>.</v>
          </cell>
          <cell r="G1550">
            <v>72140000</v>
          </cell>
          <cell r="H1550" t="str">
            <v>.</v>
          </cell>
          <cell r="I1550">
            <v>60</v>
          </cell>
          <cell r="J1550" t="str">
            <v>.</v>
          </cell>
          <cell r="K1550">
            <v>0</v>
          </cell>
          <cell r="L1550" t="str">
            <v>.</v>
          </cell>
          <cell r="M1550">
            <v>0</v>
          </cell>
          <cell r="N1550" t="str">
            <v>.</v>
          </cell>
          <cell r="O1550" t="str">
            <v>00.00.00</v>
          </cell>
          <cell r="P1550">
            <v>1503500</v>
          </cell>
          <cell r="Q1550">
            <v>770000</v>
          </cell>
          <cell r="R1550">
            <v>2273500</v>
          </cell>
        </row>
        <row r="1551">
          <cell r="A1551">
            <v>72140000</v>
          </cell>
          <cell r="B1551" t="str">
            <v>Non-operating Exp. a</v>
          </cell>
          <cell r="C1551">
            <v>70</v>
          </cell>
          <cell r="D1551" t="str">
            <v>.</v>
          </cell>
          <cell r="E1551">
            <v>9</v>
          </cell>
          <cell r="F1551" t="str">
            <v>.</v>
          </cell>
          <cell r="G1551">
            <v>72140000</v>
          </cell>
          <cell r="H1551" t="str">
            <v>.</v>
          </cell>
          <cell r="I1551">
            <v>60</v>
          </cell>
          <cell r="J1551" t="str">
            <v>.</v>
          </cell>
          <cell r="K1551">
            <v>0</v>
          </cell>
          <cell r="L1551" t="str">
            <v>.</v>
          </cell>
          <cell r="M1551">
            <v>0</v>
          </cell>
          <cell r="N1551" t="str">
            <v>.</v>
          </cell>
          <cell r="O1551" t="str">
            <v>00.00.00</v>
          </cell>
          <cell r="P1551">
            <v>0</v>
          </cell>
          <cell r="Q1551">
            <v>37500</v>
          </cell>
          <cell r="R1551">
            <v>37500</v>
          </cell>
        </row>
        <row r="1552">
          <cell r="A1552">
            <v>72140000</v>
          </cell>
          <cell r="B1552" t="str">
            <v>Non-operating Exp. a</v>
          </cell>
          <cell r="C1552">
            <v>70</v>
          </cell>
          <cell r="D1552" t="str">
            <v>.</v>
          </cell>
          <cell r="E1552">
            <v>10</v>
          </cell>
          <cell r="F1552" t="str">
            <v>.</v>
          </cell>
          <cell r="G1552">
            <v>72140000</v>
          </cell>
          <cell r="H1552" t="str">
            <v>.</v>
          </cell>
          <cell r="I1552">
            <v>60</v>
          </cell>
          <cell r="J1552" t="str">
            <v>.</v>
          </cell>
          <cell r="K1552">
            <v>0</v>
          </cell>
          <cell r="L1552" t="str">
            <v>.</v>
          </cell>
          <cell r="M1552">
            <v>0</v>
          </cell>
          <cell r="N1552" t="str">
            <v>.</v>
          </cell>
          <cell r="O1552" t="str">
            <v>00.00.00</v>
          </cell>
          <cell r="P1552">
            <v>750000</v>
          </cell>
          <cell r="Q1552">
            <v>100000</v>
          </cell>
          <cell r="R1552">
            <v>850000</v>
          </cell>
        </row>
        <row r="1553">
          <cell r="A1553">
            <v>72140000</v>
          </cell>
          <cell r="B1553" t="str">
            <v>Non-operating Exp. a</v>
          </cell>
          <cell r="C1553">
            <v>70</v>
          </cell>
          <cell r="D1553" t="str">
            <v>.</v>
          </cell>
          <cell r="E1553">
            <v>11</v>
          </cell>
          <cell r="F1553" t="str">
            <v>.</v>
          </cell>
          <cell r="G1553">
            <v>72140000</v>
          </cell>
          <cell r="H1553" t="str">
            <v>.</v>
          </cell>
          <cell r="I1553">
            <v>60</v>
          </cell>
          <cell r="J1553" t="str">
            <v>.</v>
          </cell>
          <cell r="K1553">
            <v>0</v>
          </cell>
          <cell r="L1553" t="str">
            <v>.</v>
          </cell>
          <cell r="M1553">
            <v>0</v>
          </cell>
          <cell r="N1553" t="str">
            <v>.</v>
          </cell>
          <cell r="O1553" t="str">
            <v>00.00.00</v>
          </cell>
          <cell r="P1553">
            <v>1800000</v>
          </cell>
          <cell r="Q1553">
            <v>0</v>
          </cell>
          <cell r="R1553">
            <v>1800000</v>
          </cell>
        </row>
        <row r="1554">
          <cell r="A1554">
            <v>72140000</v>
          </cell>
          <cell r="B1554" t="str">
            <v>Non-operating Exp. a</v>
          </cell>
          <cell r="C1554">
            <v>70</v>
          </cell>
          <cell r="D1554" t="str">
            <v>.</v>
          </cell>
          <cell r="E1554">
            <v>14</v>
          </cell>
          <cell r="F1554" t="str">
            <v>.</v>
          </cell>
          <cell r="G1554">
            <v>72140000</v>
          </cell>
          <cell r="H1554" t="str">
            <v>.</v>
          </cell>
          <cell r="I1554">
            <v>60</v>
          </cell>
          <cell r="J1554" t="str">
            <v>.</v>
          </cell>
          <cell r="K1554">
            <v>0</v>
          </cell>
          <cell r="L1554" t="str">
            <v>.</v>
          </cell>
          <cell r="M1554">
            <v>0</v>
          </cell>
          <cell r="N1554" t="str">
            <v>.</v>
          </cell>
          <cell r="O1554" t="str">
            <v>00.00.00</v>
          </cell>
          <cell r="P1554">
            <v>1000000</v>
          </cell>
          <cell r="Q1554">
            <v>0</v>
          </cell>
          <cell r="R1554">
            <v>1000000</v>
          </cell>
        </row>
        <row r="1555">
          <cell r="A1555">
            <v>72150000</v>
          </cell>
          <cell r="B1555" t="str">
            <v>Tax Expenses</v>
          </cell>
          <cell r="C1555">
            <v>70</v>
          </cell>
          <cell r="D1555" t="str">
            <v>.</v>
          </cell>
          <cell r="E1555">
            <v>1</v>
          </cell>
          <cell r="F1555" t="str">
            <v>.</v>
          </cell>
          <cell r="G1555">
            <v>72150000</v>
          </cell>
          <cell r="H1555" t="str">
            <v>.</v>
          </cell>
          <cell r="I1555">
            <v>71</v>
          </cell>
          <cell r="J1555" t="str">
            <v>.</v>
          </cell>
          <cell r="K1555">
            <v>0</v>
          </cell>
          <cell r="L1555" t="str">
            <v>.</v>
          </cell>
          <cell r="M1555">
            <v>0</v>
          </cell>
          <cell r="N1555" t="str">
            <v>.</v>
          </cell>
          <cell r="O1555" t="str">
            <v>00.00.00</v>
          </cell>
          <cell r="P1555">
            <v>300000</v>
          </cell>
          <cell r="Q1555">
            <v>0</v>
          </cell>
          <cell r="R1555">
            <v>300000</v>
          </cell>
        </row>
        <row r="1556">
          <cell r="A1556">
            <v>72150000</v>
          </cell>
          <cell r="B1556" t="str">
            <v>Tax Expenses</v>
          </cell>
          <cell r="C1556">
            <v>70</v>
          </cell>
          <cell r="D1556" t="str">
            <v>.</v>
          </cell>
          <cell r="E1556">
            <v>1</v>
          </cell>
          <cell r="F1556" t="str">
            <v>.</v>
          </cell>
          <cell r="G1556">
            <v>72150000</v>
          </cell>
          <cell r="H1556" t="str">
            <v>.</v>
          </cell>
          <cell r="I1556">
            <v>72</v>
          </cell>
          <cell r="J1556" t="str">
            <v>.</v>
          </cell>
          <cell r="K1556">
            <v>0</v>
          </cell>
          <cell r="L1556" t="str">
            <v>.</v>
          </cell>
          <cell r="M1556">
            <v>0</v>
          </cell>
          <cell r="N1556" t="str">
            <v>.</v>
          </cell>
          <cell r="O1556" t="str">
            <v>00.00.00</v>
          </cell>
          <cell r="P1556">
            <v>1905806</v>
          </cell>
          <cell r="Q1556">
            <v>0</v>
          </cell>
          <cell r="R1556">
            <v>1905806</v>
          </cell>
        </row>
        <row r="1557">
          <cell r="A1557">
            <v>80200000</v>
          </cell>
          <cell r="B1557" t="str">
            <v>Current Income Tax</v>
          </cell>
          <cell r="C1557">
            <v>70</v>
          </cell>
          <cell r="D1557" t="str">
            <v>.</v>
          </cell>
          <cell r="E1557">
            <v>1</v>
          </cell>
          <cell r="F1557" t="str">
            <v>.</v>
          </cell>
          <cell r="G1557">
            <v>80200000</v>
          </cell>
          <cell r="H1557" t="str">
            <v>.</v>
          </cell>
          <cell r="I1557">
            <v>0</v>
          </cell>
          <cell r="J1557" t="str">
            <v>.</v>
          </cell>
          <cell r="K1557">
            <v>0</v>
          </cell>
          <cell r="L1557" t="str">
            <v>.</v>
          </cell>
          <cell r="M1557">
            <v>0</v>
          </cell>
          <cell r="N1557" t="str">
            <v>.</v>
          </cell>
          <cell r="O1557" t="str">
            <v>00.00.00</v>
          </cell>
          <cell r="P1557">
            <v>97445317</v>
          </cell>
          <cell r="Q1557">
            <v>0</v>
          </cell>
          <cell r="R1557">
            <v>97445317</v>
          </cell>
        </row>
        <row r="1558">
          <cell r="A1558">
            <v>80200000</v>
          </cell>
          <cell r="B1558" t="str">
            <v>Current Income Tax</v>
          </cell>
          <cell r="C1558">
            <v>70</v>
          </cell>
          <cell r="D1558" t="str">
            <v>.</v>
          </cell>
          <cell r="E1558">
            <v>1</v>
          </cell>
          <cell r="F1558" t="str">
            <v>.</v>
          </cell>
          <cell r="G1558">
            <v>80200000</v>
          </cell>
          <cell r="H1558" t="str">
            <v>.</v>
          </cell>
          <cell r="I1558">
            <v>72</v>
          </cell>
          <cell r="J1558" t="str">
            <v>.</v>
          </cell>
          <cell r="K1558">
            <v>0</v>
          </cell>
          <cell r="L1558" t="str">
            <v>.</v>
          </cell>
          <cell r="M1558">
            <v>0</v>
          </cell>
          <cell r="N1558" t="str">
            <v>.</v>
          </cell>
          <cell r="O1558" t="str">
            <v>00.00.00</v>
          </cell>
          <cell r="P1558">
            <v>921869640</v>
          </cell>
          <cell r="Q1558">
            <v>0</v>
          </cell>
          <cell r="R1558">
            <v>921869640</v>
          </cell>
        </row>
        <row r="1559">
          <cell r="A1559" t="str">
            <v>_x000C_</v>
          </cell>
          <cell r="B1559" t="str">
            <v>Interest Expense</v>
          </cell>
          <cell r="C1559">
            <v>70</v>
          </cell>
          <cell r="D1559" t="str">
            <v>.</v>
          </cell>
          <cell r="E1559">
            <v>5</v>
          </cell>
          <cell r="F1559" t="str">
            <v>.</v>
          </cell>
          <cell r="G1559">
            <v>72040000</v>
          </cell>
          <cell r="H1559" t="str">
            <v>.</v>
          </cell>
          <cell r="I1559">
            <v>60</v>
          </cell>
          <cell r="J1559" t="str">
            <v>.</v>
          </cell>
          <cell r="K1559">
            <v>0</v>
          </cell>
          <cell r="L1559" t="str">
            <v>.</v>
          </cell>
          <cell r="M1559">
            <v>0</v>
          </cell>
          <cell r="N1559" t="str">
            <v>.</v>
          </cell>
          <cell r="O1559" t="str">
            <v>00.00.00</v>
          </cell>
          <cell r="P1559">
            <v>7152164</v>
          </cell>
          <cell r="Q1559">
            <v>0</v>
          </cell>
          <cell r="R1559">
            <v>7152164</v>
          </cell>
        </row>
        <row r="1560">
          <cell r="A1560" t="str">
            <v>_x000C_</v>
          </cell>
        </row>
        <row r="1563">
          <cell r="A1563" t="str">
            <v>JAS Aero - En</v>
          </cell>
          <cell r="B1563" t="str">
            <v>gineering IDR</v>
          </cell>
          <cell r="K1563" t="str">
            <v>De</v>
          </cell>
          <cell r="L1563" t="str">
            <v>t</v>
          </cell>
          <cell r="M1563" t="str">
            <v>ail</v>
          </cell>
          <cell r="O1563" t="str">
            <v>Trial Balance</v>
          </cell>
          <cell r="Q1563" t="str">
            <v>Report Date</v>
          </cell>
          <cell r="R1563" t="str">
            <v>: 05-JUL-2005 08:56</v>
          </cell>
        </row>
        <row r="1564">
          <cell r="A1564" t="str">
            <v>JAS Aero - En</v>
          </cell>
          <cell r="B1564" t="str">
            <v>gineering IDR</v>
          </cell>
          <cell r="J1564" t="str">
            <v>P</v>
          </cell>
          <cell r="K1564" t="str">
            <v>De</v>
          </cell>
          <cell r="L1564" t="str">
            <v>t</v>
          </cell>
          <cell r="M1564" t="str">
            <v>ail</v>
          </cell>
          <cell r="O1564" t="str">
            <v>date for JUN-0</v>
          </cell>
          <cell r="P1564">
            <v>5</v>
          </cell>
          <cell r="Q1564" t="str">
            <v>Report Date</v>
          </cell>
          <cell r="R1564" t="str">
            <v>: 05-DEC-2005 16:34</v>
          </cell>
        </row>
        <row r="1565">
          <cell r="B1565" t="str">
            <v>Currency:  IDR</v>
          </cell>
          <cell r="J1565" t="str">
            <v>P</v>
          </cell>
          <cell r="K1565" t="str">
            <v>erio</v>
          </cell>
          <cell r="L1565" t="str">
            <v>d</v>
          </cell>
          <cell r="M1565" t="str">
            <v>to</v>
          </cell>
          <cell r="O1565" t="str">
            <v>date for JUL-0</v>
          </cell>
          <cell r="P1565">
            <v>5</v>
          </cell>
          <cell r="Q1565" t="str">
            <v>Page</v>
          </cell>
          <cell r="R1565" t="str">
            <v>:    25 of       26</v>
          </cell>
        </row>
        <row r="1566">
          <cell r="B1566" t="str">
            <v>COMPANY Range:  70 to</v>
          </cell>
          <cell r="C1566">
            <v>7</v>
          </cell>
          <cell r="D1566">
            <v>0</v>
          </cell>
        </row>
        <row r="1567">
          <cell r="B1567" t="str">
            <v>COMPANY Range:  70 to</v>
          </cell>
          <cell r="C1567">
            <v>7</v>
          </cell>
          <cell r="D1567">
            <v>0</v>
          </cell>
        </row>
        <row r="1568">
          <cell r="B1568" t="str">
            <v>COMPANY:  70 JA</v>
          </cell>
          <cell r="C1568" t="str">
            <v>S</v>
          </cell>
          <cell r="D1568" t="str">
            <v>A</v>
          </cell>
          <cell r="E1568" t="str">
            <v>er</v>
          </cell>
          <cell r="F1568" t="str">
            <v>o</v>
          </cell>
          <cell r="G1568" t="e">
            <v>#NAME?</v>
          </cell>
          <cell r="H1568" t="str">
            <v>e</v>
          </cell>
          <cell r="I1568" t="str">
            <v>er</v>
          </cell>
          <cell r="J1568" t="str">
            <v>i</v>
          </cell>
          <cell r="K1568" t="str">
            <v>ng S</v>
          </cell>
          <cell r="L1568" t="str">
            <v>e</v>
          </cell>
          <cell r="M1568" t="str">
            <v>rvi</v>
          </cell>
          <cell r="N1568" t="str">
            <v>c</v>
          </cell>
          <cell r="O1568" t="str">
            <v>es</v>
          </cell>
        </row>
        <row r="1569">
          <cell r="B1569" t="str">
            <v>COMPANY:  70 JA</v>
          </cell>
          <cell r="C1569" t="str">
            <v>S</v>
          </cell>
          <cell r="D1569" t="str">
            <v>A</v>
          </cell>
          <cell r="E1569" t="str">
            <v>er</v>
          </cell>
          <cell r="F1569" t="str">
            <v>o</v>
          </cell>
          <cell r="G1569" t="e">
            <v>#NAME?</v>
          </cell>
          <cell r="H1569" t="str">
            <v>e</v>
          </cell>
          <cell r="I1569" t="str">
            <v>er</v>
          </cell>
          <cell r="J1569" t="str">
            <v>i</v>
          </cell>
          <cell r="K1569" t="str">
            <v>ng S</v>
          </cell>
          <cell r="L1569" t="str">
            <v>e</v>
          </cell>
          <cell r="M1569" t="str">
            <v>rvi</v>
          </cell>
          <cell r="N1569" t="str">
            <v>c</v>
          </cell>
          <cell r="O1569" t="str">
            <v>es</v>
          </cell>
        </row>
        <row r="1570">
          <cell r="A1570" t="str">
            <v>ACCOUNT</v>
          </cell>
          <cell r="B1570" t="str">
            <v>Description</v>
          </cell>
          <cell r="C1570" t="str">
            <v>Ac</v>
          </cell>
          <cell r="D1570" t="str">
            <v>c</v>
          </cell>
          <cell r="E1570" t="str">
            <v>ou</v>
          </cell>
          <cell r="F1570" t="str">
            <v>n</v>
          </cell>
          <cell r="G1570" t="str">
            <v>ting Fle</v>
          </cell>
          <cell r="H1570" t="str">
            <v>x</v>
          </cell>
          <cell r="I1570" t="str">
            <v>fi</v>
          </cell>
          <cell r="J1570" t="str">
            <v>e</v>
          </cell>
          <cell r="K1570" t="str">
            <v>ld</v>
          </cell>
          <cell r="P1570" t="str">
            <v>Beginning Balance</v>
          </cell>
          <cell r="Q1570" t="str">
            <v>Period Activity</v>
          </cell>
          <cell r="R1570" t="str">
            <v>Ending Balance</v>
          </cell>
        </row>
        <row r="1571">
          <cell r="A1571" t="str">
            <v>-----------</v>
          </cell>
          <cell r="B1571" t="str">
            <v>--------------------</v>
          </cell>
          <cell r="C1571" t="str">
            <v>--</v>
          </cell>
          <cell r="D1571" t="str">
            <v>-</v>
          </cell>
          <cell r="E1571" t="str">
            <v>--</v>
          </cell>
          <cell r="F1571" t="str">
            <v>-</v>
          </cell>
          <cell r="G1571" t="str">
            <v>--------</v>
          </cell>
          <cell r="H1571" t="str">
            <v>-</v>
          </cell>
          <cell r="I1571" t="str">
            <v>--</v>
          </cell>
          <cell r="J1571" t="str">
            <v>-</v>
          </cell>
          <cell r="K1571" t="str">
            <v>----</v>
          </cell>
          <cell r="L1571" t="str">
            <v>-</v>
          </cell>
          <cell r="M1571" t="str">
            <v>---</v>
          </cell>
          <cell r="N1571" t="str">
            <v>-</v>
          </cell>
          <cell r="O1571" t="str">
            <v>-------------</v>
          </cell>
          <cell r="P1571" t="str">
            <v>Beginning Balance</v>
          </cell>
          <cell r="Q1571" t="str">
            <v>Period Activity</v>
          </cell>
          <cell r="R1571" t="str">
            <v>Ending Balance</v>
          </cell>
        </row>
        <row r="1572">
          <cell r="A1572" t="str">
            <v>-----------</v>
          </cell>
          <cell r="B1572" t="str">
            <v>--------------------</v>
          </cell>
          <cell r="C1572" t="str">
            <v>--</v>
          </cell>
          <cell r="D1572" t="str">
            <v>-</v>
          </cell>
          <cell r="E1572" t="str">
            <v>--</v>
          </cell>
          <cell r="F1572" t="str">
            <v>-</v>
          </cell>
          <cell r="G1572" t="str">
            <v>--------</v>
          </cell>
          <cell r="H1572" t="str">
            <v>-</v>
          </cell>
          <cell r="I1572" t="str">
            <v>--</v>
          </cell>
          <cell r="J1572" t="str">
            <v>-</v>
          </cell>
          <cell r="K1572" t="str">
            <v>----</v>
          </cell>
          <cell r="L1572" t="str">
            <v>-</v>
          </cell>
          <cell r="M1572" t="str">
            <v>---</v>
          </cell>
          <cell r="N1572" t="str">
            <v>-</v>
          </cell>
          <cell r="O1572" t="str">
            <v>-------------</v>
          </cell>
          <cell r="P1572" t="str">
            <v>------------------</v>
          </cell>
          <cell r="Q1572" t="str">
            <v>------------------</v>
          </cell>
          <cell r="R1572" t="str">
            <v>------------------</v>
          </cell>
        </row>
        <row r="1573">
          <cell r="A1573">
            <v>72070000</v>
          </cell>
          <cell r="B1573" t="str">
            <v>Bank Charges</v>
          </cell>
          <cell r="C1573">
            <v>70</v>
          </cell>
          <cell r="D1573" t="str">
            <v>.</v>
          </cell>
          <cell r="E1573">
            <v>1</v>
          </cell>
          <cell r="F1573" t="str">
            <v>.</v>
          </cell>
          <cell r="G1573">
            <v>72070000</v>
          </cell>
          <cell r="H1573" t="str">
            <v>.</v>
          </cell>
          <cell r="I1573">
            <v>0</v>
          </cell>
          <cell r="J1573" t="str">
            <v>.</v>
          </cell>
          <cell r="K1573">
            <v>0</v>
          </cell>
          <cell r="L1573" t="str">
            <v>.</v>
          </cell>
          <cell r="M1573">
            <v>0</v>
          </cell>
          <cell r="N1573" t="str">
            <v>.</v>
          </cell>
          <cell r="O1573" t="str">
            <v>00.00.00</v>
          </cell>
          <cell r="P1573">
            <v>0</v>
          </cell>
          <cell r="Q1573">
            <v>0</v>
          </cell>
          <cell r="R1573">
            <v>0</v>
          </cell>
        </row>
        <row r="1574">
          <cell r="A1574">
            <v>72070000</v>
          </cell>
          <cell r="B1574" t="str">
            <v>Bank Charges</v>
          </cell>
          <cell r="C1574">
            <v>70</v>
          </cell>
          <cell r="D1574" t="str">
            <v>.</v>
          </cell>
          <cell r="E1574">
            <v>1</v>
          </cell>
          <cell r="F1574" t="str">
            <v>.</v>
          </cell>
          <cell r="G1574">
            <v>72070000</v>
          </cell>
          <cell r="H1574" t="str">
            <v>.</v>
          </cell>
          <cell r="I1574">
            <v>60</v>
          </cell>
          <cell r="J1574" t="str">
            <v>.</v>
          </cell>
          <cell r="K1574">
            <v>0</v>
          </cell>
          <cell r="L1574" t="str">
            <v>.</v>
          </cell>
          <cell r="M1574">
            <v>0</v>
          </cell>
          <cell r="N1574" t="str">
            <v>.</v>
          </cell>
          <cell r="O1574" t="str">
            <v>00.00.00</v>
          </cell>
          <cell r="P1574">
            <v>198500</v>
          </cell>
          <cell r="Q1574">
            <v>0</v>
          </cell>
          <cell r="R1574">
            <v>198500</v>
          </cell>
        </row>
        <row r="1575">
          <cell r="A1575">
            <v>72070000</v>
          </cell>
          <cell r="B1575" t="str">
            <v>Bank Charges</v>
          </cell>
          <cell r="C1575">
            <v>70</v>
          </cell>
          <cell r="D1575" t="str">
            <v>.</v>
          </cell>
          <cell r="E1575">
            <v>1</v>
          </cell>
          <cell r="F1575" t="str">
            <v>.</v>
          </cell>
          <cell r="G1575">
            <v>72070000</v>
          </cell>
          <cell r="H1575" t="str">
            <v>.</v>
          </cell>
          <cell r="I1575">
            <v>71</v>
          </cell>
          <cell r="J1575" t="str">
            <v>.</v>
          </cell>
          <cell r="K1575">
            <v>0</v>
          </cell>
          <cell r="L1575" t="str">
            <v>.</v>
          </cell>
          <cell r="M1575">
            <v>0</v>
          </cell>
          <cell r="N1575" t="str">
            <v>.</v>
          </cell>
          <cell r="O1575" t="str">
            <v>00.00.00</v>
          </cell>
          <cell r="P1575">
            <v>49647046.469999999</v>
          </cell>
          <cell r="Q1575">
            <v>7206175.8499999996</v>
          </cell>
          <cell r="R1575">
            <v>56853222.32</v>
          </cell>
        </row>
        <row r="1576">
          <cell r="A1576">
            <v>72070000</v>
          </cell>
          <cell r="B1576" t="str">
            <v>Bank Charges</v>
          </cell>
          <cell r="C1576">
            <v>70</v>
          </cell>
          <cell r="D1576" t="str">
            <v>.</v>
          </cell>
          <cell r="E1576">
            <v>2</v>
          </cell>
          <cell r="F1576" t="str">
            <v>.</v>
          </cell>
          <cell r="G1576">
            <v>72070000</v>
          </cell>
          <cell r="H1576" t="str">
            <v>.</v>
          </cell>
          <cell r="I1576">
            <v>0</v>
          </cell>
          <cell r="J1576" t="str">
            <v>.</v>
          </cell>
          <cell r="K1576">
            <v>0</v>
          </cell>
          <cell r="L1576" t="str">
            <v>.</v>
          </cell>
          <cell r="M1576">
            <v>0</v>
          </cell>
          <cell r="N1576" t="str">
            <v>.</v>
          </cell>
          <cell r="O1576" t="str">
            <v>00.00.00</v>
          </cell>
          <cell r="P1576">
            <v>10926029.859999999</v>
          </cell>
          <cell r="Q1576">
            <v>95700</v>
          </cell>
          <cell r="R1576">
            <v>11021729.859999999</v>
          </cell>
        </row>
        <row r="1577">
          <cell r="A1577">
            <v>72070000</v>
          </cell>
          <cell r="B1577" t="str">
            <v>Bank Charges</v>
          </cell>
          <cell r="C1577">
            <v>70</v>
          </cell>
          <cell r="D1577" t="str">
            <v>.</v>
          </cell>
          <cell r="E1577">
            <v>3</v>
          </cell>
          <cell r="F1577" t="str">
            <v>.</v>
          </cell>
          <cell r="G1577">
            <v>72070000</v>
          </cell>
          <cell r="H1577" t="str">
            <v>.</v>
          </cell>
          <cell r="I1577">
            <v>0</v>
          </cell>
          <cell r="J1577" t="str">
            <v>.</v>
          </cell>
          <cell r="K1577">
            <v>0</v>
          </cell>
          <cell r="L1577" t="str">
            <v>.</v>
          </cell>
          <cell r="M1577">
            <v>0</v>
          </cell>
          <cell r="N1577" t="str">
            <v>.</v>
          </cell>
          <cell r="O1577" t="str">
            <v>00.00.00</v>
          </cell>
          <cell r="P1577">
            <v>772132.93</v>
          </cell>
          <cell r="Q1577">
            <v>95700</v>
          </cell>
          <cell r="R1577">
            <v>867832.93</v>
          </cell>
        </row>
        <row r="1578">
          <cell r="A1578">
            <v>72070000</v>
          </cell>
          <cell r="B1578" t="str">
            <v>Bank Charges</v>
          </cell>
          <cell r="C1578">
            <v>70</v>
          </cell>
          <cell r="D1578" t="str">
            <v>.</v>
          </cell>
          <cell r="E1578">
            <v>3</v>
          </cell>
          <cell r="F1578" t="str">
            <v>.</v>
          </cell>
          <cell r="G1578">
            <v>72070000</v>
          </cell>
          <cell r="H1578" t="str">
            <v>.</v>
          </cell>
          <cell r="I1578">
            <v>60</v>
          </cell>
          <cell r="J1578" t="str">
            <v>.</v>
          </cell>
          <cell r="K1578">
            <v>0</v>
          </cell>
          <cell r="L1578" t="str">
            <v>.</v>
          </cell>
          <cell r="M1578">
            <v>0</v>
          </cell>
          <cell r="N1578" t="str">
            <v>.</v>
          </cell>
          <cell r="O1578" t="str">
            <v>00.00.00</v>
          </cell>
          <cell r="P1578">
            <v>0</v>
          </cell>
          <cell r="Q1578">
            <v>5000</v>
          </cell>
          <cell r="R1578">
            <v>5000</v>
          </cell>
        </row>
        <row r="1579">
          <cell r="A1579">
            <v>72070000</v>
          </cell>
          <cell r="B1579" t="str">
            <v>Bank Charges</v>
          </cell>
          <cell r="C1579">
            <v>70</v>
          </cell>
          <cell r="D1579" t="str">
            <v>.</v>
          </cell>
          <cell r="E1579">
            <v>4</v>
          </cell>
          <cell r="F1579" t="str">
            <v>.</v>
          </cell>
          <cell r="G1579">
            <v>72070000</v>
          </cell>
          <cell r="H1579" t="str">
            <v>.</v>
          </cell>
          <cell r="I1579">
            <v>0</v>
          </cell>
          <cell r="J1579" t="str">
            <v>.</v>
          </cell>
          <cell r="K1579">
            <v>0</v>
          </cell>
          <cell r="L1579" t="str">
            <v>.</v>
          </cell>
          <cell r="M1579">
            <v>0</v>
          </cell>
          <cell r="N1579" t="str">
            <v>.</v>
          </cell>
          <cell r="O1579" t="str">
            <v>00.00.00</v>
          </cell>
          <cell r="P1579">
            <v>1962091.92</v>
          </cell>
          <cell r="Q1579">
            <v>143550</v>
          </cell>
          <cell r="R1579">
            <v>2105641.92</v>
          </cell>
        </row>
        <row r="1580">
          <cell r="A1580">
            <v>72070000</v>
          </cell>
          <cell r="B1580" t="str">
            <v>Bank Charges</v>
          </cell>
          <cell r="C1580">
            <v>70</v>
          </cell>
          <cell r="D1580" t="str">
            <v>.</v>
          </cell>
          <cell r="E1580">
            <v>4</v>
          </cell>
          <cell r="F1580" t="str">
            <v>.</v>
          </cell>
          <cell r="G1580">
            <v>72070000</v>
          </cell>
          <cell r="H1580" t="str">
            <v>.</v>
          </cell>
          <cell r="I1580">
            <v>60</v>
          </cell>
          <cell r="J1580" t="str">
            <v>.</v>
          </cell>
          <cell r="K1580">
            <v>0</v>
          </cell>
          <cell r="L1580" t="str">
            <v>.</v>
          </cell>
          <cell r="M1580">
            <v>0</v>
          </cell>
          <cell r="N1580" t="str">
            <v>.</v>
          </cell>
          <cell r="O1580" t="str">
            <v>00.00.00</v>
          </cell>
          <cell r="P1580">
            <v>140470</v>
          </cell>
          <cell r="Q1580">
            <v>7500</v>
          </cell>
          <cell r="R1580">
            <v>147970</v>
          </cell>
        </row>
        <row r="1581">
          <cell r="A1581">
            <v>72070000</v>
          </cell>
          <cell r="B1581" t="str">
            <v>Bank Charges</v>
          </cell>
          <cell r="C1581">
            <v>70</v>
          </cell>
          <cell r="D1581" t="str">
            <v>.</v>
          </cell>
          <cell r="E1581">
            <v>5</v>
          </cell>
          <cell r="F1581" t="str">
            <v>.</v>
          </cell>
          <cell r="G1581">
            <v>72070000</v>
          </cell>
          <cell r="H1581" t="str">
            <v>.</v>
          </cell>
          <cell r="I1581">
            <v>0</v>
          </cell>
          <cell r="J1581" t="str">
            <v>.</v>
          </cell>
          <cell r="K1581">
            <v>0</v>
          </cell>
          <cell r="L1581" t="str">
            <v>.</v>
          </cell>
          <cell r="M1581">
            <v>0</v>
          </cell>
          <cell r="N1581" t="str">
            <v>.</v>
          </cell>
          <cell r="O1581" t="str">
            <v>00.00.00</v>
          </cell>
          <cell r="P1581">
            <v>0</v>
          </cell>
          <cell r="Q1581">
            <v>10000</v>
          </cell>
          <cell r="R1581">
            <v>10000</v>
          </cell>
        </row>
        <row r="1582">
          <cell r="A1582">
            <v>72070000</v>
          </cell>
          <cell r="B1582" t="str">
            <v>Bank Charges</v>
          </cell>
          <cell r="C1582">
            <v>70</v>
          </cell>
          <cell r="D1582" t="str">
            <v>.</v>
          </cell>
          <cell r="E1582">
            <v>5</v>
          </cell>
          <cell r="F1582" t="str">
            <v>.</v>
          </cell>
          <cell r="G1582">
            <v>72070000</v>
          </cell>
          <cell r="H1582" t="str">
            <v>.</v>
          </cell>
          <cell r="I1582">
            <v>71</v>
          </cell>
          <cell r="J1582" t="str">
            <v>.</v>
          </cell>
          <cell r="K1582">
            <v>0</v>
          </cell>
          <cell r="L1582" t="str">
            <v>.</v>
          </cell>
          <cell r="M1582">
            <v>0</v>
          </cell>
          <cell r="N1582" t="str">
            <v>.</v>
          </cell>
          <cell r="O1582" t="str">
            <v>00.00.00</v>
          </cell>
          <cell r="P1582">
            <v>20000</v>
          </cell>
          <cell r="Q1582">
            <v>0</v>
          </cell>
          <cell r="R1582">
            <v>20000</v>
          </cell>
        </row>
        <row r="1583">
          <cell r="A1583">
            <v>72070000</v>
          </cell>
          <cell r="B1583" t="str">
            <v>Bank Charges</v>
          </cell>
          <cell r="C1583">
            <v>70</v>
          </cell>
          <cell r="D1583" t="str">
            <v>.</v>
          </cell>
          <cell r="E1583">
            <v>9</v>
          </cell>
          <cell r="F1583" t="str">
            <v>.</v>
          </cell>
          <cell r="G1583">
            <v>72070000</v>
          </cell>
          <cell r="H1583" t="str">
            <v>.</v>
          </cell>
          <cell r="I1583">
            <v>0</v>
          </cell>
          <cell r="J1583" t="str">
            <v>.</v>
          </cell>
          <cell r="K1583">
            <v>0</v>
          </cell>
          <cell r="L1583" t="str">
            <v>.</v>
          </cell>
          <cell r="M1583">
            <v>0</v>
          </cell>
          <cell r="N1583" t="str">
            <v>.</v>
          </cell>
          <cell r="O1583" t="str">
            <v>00.00.00</v>
          </cell>
          <cell r="P1583">
            <v>22545</v>
          </cell>
          <cell r="Q1583">
            <v>0</v>
          </cell>
          <cell r="R1583">
            <v>22545</v>
          </cell>
        </row>
        <row r="1584">
          <cell r="A1584">
            <v>72070000</v>
          </cell>
          <cell r="B1584" t="str">
            <v>Bank Charges</v>
          </cell>
          <cell r="C1584">
            <v>70</v>
          </cell>
          <cell r="D1584" t="str">
            <v>.</v>
          </cell>
          <cell r="E1584">
            <v>9</v>
          </cell>
          <cell r="F1584" t="str">
            <v>.</v>
          </cell>
          <cell r="G1584">
            <v>72070000</v>
          </cell>
          <cell r="H1584" t="str">
            <v>.</v>
          </cell>
          <cell r="I1584">
            <v>60</v>
          </cell>
          <cell r="J1584" t="str">
            <v>.</v>
          </cell>
          <cell r="K1584">
            <v>0</v>
          </cell>
          <cell r="L1584" t="str">
            <v>.</v>
          </cell>
          <cell r="M1584">
            <v>0</v>
          </cell>
          <cell r="N1584" t="str">
            <v>.</v>
          </cell>
          <cell r="O1584" t="str">
            <v>00.00.00</v>
          </cell>
          <cell r="P1584">
            <v>90000</v>
          </cell>
          <cell r="Q1584">
            <v>0</v>
          </cell>
          <cell r="R1584">
            <v>90000</v>
          </cell>
        </row>
        <row r="1585">
          <cell r="A1585">
            <v>72070000</v>
          </cell>
          <cell r="B1585" t="str">
            <v>Bank Charges</v>
          </cell>
          <cell r="C1585">
            <v>70</v>
          </cell>
          <cell r="D1585" t="str">
            <v>.</v>
          </cell>
          <cell r="E1585">
            <v>10</v>
          </cell>
          <cell r="F1585" t="str">
            <v>.</v>
          </cell>
          <cell r="G1585">
            <v>72070000</v>
          </cell>
          <cell r="H1585" t="str">
            <v>.</v>
          </cell>
          <cell r="I1585">
            <v>0</v>
          </cell>
          <cell r="J1585" t="str">
            <v>.</v>
          </cell>
          <cell r="K1585">
            <v>0</v>
          </cell>
          <cell r="L1585" t="str">
            <v>.</v>
          </cell>
          <cell r="M1585">
            <v>0</v>
          </cell>
          <cell r="N1585" t="str">
            <v>.</v>
          </cell>
          <cell r="O1585" t="str">
            <v>00.00.00</v>
          </cell>
          <cell r="P1585">
            <v>1332802.5</v>
          </cell>
          <cell r="Q1585">
            <v>251617.5</v>
          </cell>
          <cell r="R1585">
            <v>1584420</v>
          </cell>
        </row>
        <row r="1586">
          <cell r="A1586">
            <v>72070000</v>
          </cell>
          <cell r="B1586" t="str">
            <v>Bank Charges</v>
          </cell>
          <cell r="C1586">
            <v>70</v>
          </cell>
          <cell r="D1586" t="str">
            <v>.</v>
          </cell>
          <cell r="E1586">
            <v>11</v>
          </cell>
          <cell r="F1586" t="str">
            <v>.</v>
          </cell>
          <cell r="G1586">
            <v>72070000</v>
          </cell>
          <cell r="H1586" t="str">
            <v>.</v>
          </cell>
          <cell r="I1586">
            <v>0</v>
          </cell>
          <cell r="J1586" t="str">
            <v>.</v>
          </cell>
          <cell r="K1586">
            <v>0</v>
          </cell>
          <cell r="L1586" t="str">
            <v>.</v>
          </cell>
          <cell r="M1586">
            <v>0</v>
          </cell>
          <cell r="N1586" t="str">
            <v>.</v>
          </cell>
          <cell r="O1586" t="str">
            <v>00.00.00</v>
          </cell>
          <cell r="P1586">
            <v>455048.28</v>
          </cell>
          <cell r="Q1586">
            <v>0</v>
          </cell>
          <cell r="R1586">
            <v>455048.28</v>
          </cell>
        </row>
        <row r="1587">
          <cell r="A1587">
            <v>72080000</v>
          </cell>
          <cell r="B1587" t="str">
            <v>Realized Foreign Exc</v>
          </cell>
          <cell r="C1587">
            <v>70</v>
          </cell>
          <cell r="D1587" t="str">
            <v>.</v>
          </cell>
          <cell r="E1587">
            <v>1</v>
          </cell>
          <cell r="F1587" t="str">
            <v>.</v>
          </cell>
          <cell r="G1587">
            <v>72080000</v>
          </cell>
          <cell r="H1587" t="str">
            <v>.</v>
          </cell>
          <cell r="I1587">
            <v>0</v>
          </cell>
          <cell r="J1587" t="str">
            <v>.</v>
          </cell>
          <cell r="K1587">
            <v>0</v>
          </cell>
          <cell r="L1587" t="str">
            <v>.</v>
          </cell>
          <cell r="M1587">
            <v>0</v>
          </cell>
          <cell r="N1587" t="str">
            <v>.</v>
          </cell>
          <cell r="O1587" t="str">
            <v>00.00.00</v>
          </cell>
          <cell r="P1587">
            <v>124810.7</v>
          </cell>
          <cell r="Q1587">
            <v>0</v>
          </cell>
          <cell r="R1587">
            <v>124810.7</v>
          </cell>
        </row>
        <row r="1588">
          <cell r="A1588">
            <v>72080000</v>
          </cell>
          <cell r="B1588" t="str">
            <v>Realized Foreign Exc</v>
          </cell>
          <cell r="C1588">
            <v>70</v>
          </cell>
          <cell r="D1588" t="str">
            <v>.</v>
          </cell>
          <cell r="E1588">
            <v>1</v>
          </cell>
          <cell r="F1588" t="str">
            <v>.</v>
          </cell>
          <cell r="G1588">
            <v>72080000</v>
          </cell>
          <cell r="H1588" t="str">
            <v>.</v>
          </cell>
          <cell r="I1588">
            <v>71</v>
          </cell>
          <cell r="J1588" t="str">
            <v>.</v>
          </cell>
          <cell r="K1588">
            <v>0</v>
          </cell>
          <cell r="L1588" t="str">
            <v>.</v>
          </cell>
          <cell r="M1588">
            <v>0</v>
          </cell>
          <cell r="N1588" t="str">
            <v>.</v>
          </cell>
          <cell r="O1588" t="str">
            <v>00.00.00</v>
          </cell>
          <cell r="P1588">
            <v>562159395.96000004</v>
          </cell>
          <cell r="Q1588">
            <v>328951.07</v>
          </cell>
          <cell r="R1588">
            <v>562488347.02999997</v>
          </cell>
        </row>
        <row r="1589">
          <cell r="A1589">
            <v>72080000</v>
          </cell>
          <cell r="B1589" t="str">
            <v>Realized Foreign Exc</v>
          </cell>
          <cell r="C1589">
            <v>70</v>
          </cell>
          <cell r="D1589" t="str">
            <v>.</v>
          </cell>
          <cell r="E1589">
            <v>1</v>
          </cell>
          <cell r="F1589" t="str">
            <v>.</v>
          </cell>
          <cell r="G1589">
            <v>72080000</v>
          </cell>
          <cell r="H1589" t="str">
            <v>.</v>
          </cell>
          <cell r="I1589">
            <v>72</v>
          </cell>
          <cell r="J1589" t="str">
            <v>.</v>
          </cell>
          <cell r="K1589">
            <v>0</v>
          </cell>
          <cell r="L1589" t="str">
            <v>.</v>
          </cell>
          <cell r="M1589">
            <v>0</v>
          </cell>
          <cell r="N1589" t="str">
            <v>.</v>
          </cell>
          <cell r="O1589" t="str">
            <v>00.00.00</v>
          </cell>
          <cell r="P1589">
            <v>22672669.800000001</v>
          </cell>
          <cell r="Q1589">
            <v>844343</v>
          </cell>
          <cell r="R1589">
            <v>23517012.800000001</v>
          </cell>
        </row>
        <row r="1590">
          <cell r="A1590">
            <v>72080000</v>
          </cell>
          <cell r="B1590" t="str">
            <v>Realized Foreign Exc</v>
          </cell>
          <cell r="C1590">
            <v>70</v>
          </cell>
          <cell r="D1590" t="str">
            <v>.</v>
          </cell>
          <cell r="E1590">
            <v>2</v>
          </cell>
          <cell r="F1590" t="str">
            <v>.</v>
          </cell>
          <cell r="G1590">
            <v>72080000</v>
          </cell>
          <cell r="H1590" t="str">
            <v>.</v>
          </cell>
          <cell r="I1590">
            <v>0</v>
          </cell>
          <cell r="J1590" t="str">
            <v>.</v>
          </cell>
          <cell r="K1590">
            <v>0</v>
          </cell>
          <cell r="L1590" t="str">
            <v>.</v>
          </cell>
          <cell r="M1590">
            <v>0</v>
          </cell>
          <cell r="N1590" t="str">
            <v>.</v>
          </cell>
          <cell r="O1590" t="str">
            <v>00.00.00</v>
          </cell>
          <cell r="P1590">
            <v>18559745.800000001</v>
          </cell>
          <cell r="Q1590">
            <v>0</v>
          </cell>
          <cell r="R1590">
            <v>18559745.800000001</v>
          </cell>
        </row>
        <row r="1591">
          <cell r="A1591">
            <v>72080000</v>
          </cell>
          <cell r="B1591" t="str">
            <v>Realized Foreign Exc</v>
          </cell>
          <cell r="C1591">
            <v>70</v>
          </cell>
          <cell r="D1591" t="str">
            <v>.</v>
          </cell>
          <cell r="E1591">
            <v>2</v>
          </cell>
          <cell r="F1591" t="str">
            <v>.</v>
          </cell>
          <cell r="G1591">
            <v>72080000</v>
          </cell>
          <cell r="H1591" t="str">
            <v>.</v>
          </cell>
          <cell r="I1591">
            <v>71</v>
          </cell>
          <cell r="J1591" t="str">
            <v>.</v>
          </cell>
          <cell r="K1591">
            <v>0</v>
          </cell>
          <cell r="L1591" t="str">
            <v>.</v>
          </cell>
          <cell r="M1591">
            <v>0</v>
          </cell>
          <cell r="N1591" t="str">
            <v>.</v>
          </cell>
          <cell r="O1591" t="str">
            <v>00.00.00</v>
          </cell>
          <cell r="P1591">
            <v>135477731.59999999</v>
          </cell>
          <cell r="Q1591">
            <v>0</v>
          </cell>
          <cell r="R1591">
            <v>135477731.59999999</v>
          </cell>
        </row>
        <row r="1592">
          <cell r="A1592">
            <v>72080000</v>
          </cell>
          <cell r="B1592" t="str">
            <v>Realized Foreign Exc</v>
          </cell>
          <cell r="C1592">
            <v>70</v>
          </cell>
          <cell r="D1592" t="str">
            <v>.</v>
          </cell>
          <cell r="E1592">
            <v>3</v>
          </cell>
          <cell r="F1592" t="str">
            <v>.</v>
          </cell>
          <cell r="G1592">
            <v>72080000</v>
          </cell>
          <cell r="H1592" t="str">
            <v>.</v>
          </cell>
          <cell r="I1592">
            <v>0</v>
          </cell>
          <cell r="J1592" t="str">
            <v>.</v>
          </cell>
          <cell r="K1592">
            <v>0</v>
          </cell>
          <cell r="L1592" t="str">
            <v>.</v>
          </cell>
          <cell r="M1592">
            <v>0</v>
          </cell>
          <cell r="N1592" t="str">
            <v>.</v>
          </cell>
          <cell r="O1592" t="str">
            <v>00.00.00</v>
          </cell>
          <cell r="P1592">
            <v>9154020.5800000001</v>
          </cell>
          <cell r="Q1592">
            <v>70301.97</v>
          </cell>
          <cell r="R1592">
            <v>9224322.5500000007</v>
          </cell>
        </row>
        <row r="1593">
          <cell r="A1593">
            <v>72080000</v>
          </cell>
          <cell r="B1593" t="str">
            <v>Realized Foreign Exc</v>
          </cell>
          <cell r="C1593">
            <v>70</v>
          </cell>
          <cell r="D1593" t="str">
            <v>.</v>
          </cell>
          <cell r="E1593">
            <v>4</v>
          </cell>
          <cell r="F1593" t="str">
            <v>.</v>
          </cell>
          <cell r="G1593">
            <v>72080000</v>
          </cell>
          <cell r="H1593" t="str">
            <v>.</v>
          </cell>
          <cell r="I1593">
            <v>0</v>
          </cell>
          <cell r="J1593" t="str">
            <v>.</v>
          </cell>
          <cell r="K1593">
            <v>0</v>
          </cell>
          <cell r="L1593" t="str">
            <v>.</v>
          </cell>
          <cell r="M1593">
            <v>0</v>
          </cell>
          <cell r="N1593" t="str">
            <v>.</v>
          </cell>
          <cell r="O1593" t="str">
            <v>00.00.00</v>
          </cell>
          <cell r="P1593">
            <v>4199328.9000000004</v>
          </cell>
          <cell r="Q1593">
            <v>0</v>
          </cell>
          <cell r="R1593">
            <v>4199328.9000000004</v>
          </cell>
        </row>
        <row r="1594">
          <cell r="A1594">
            <v>72080000</v>
          </cell>
          <cell r="B1594" t="str">
            <v>Realized Foreign Exc</v>
          </cell>
          <cell r="C1594">
            <v>70</v>
          </cell>
          <cell r="D1594" t="str">
            <v>.</v>
          </cell>
          <cell r="E1594">
            <v>5</v>
          </cell>
          <cell r="F1594" t="str">
            <v>.</v>
          </cell>
          <cell r="G1594">
            <v>72080000</v>
          </cell>
          <cell r="H1594" t="str">
            <v>.</v>
          </cell>
          <cell r="I1594">
            <v>0</v>
          </cell>
          <cell r="J1594" t="str">
            <v>.</v>
          </cell>
          <cell r="K1594">
            <v>0</v>
          </cell>
          <cell r="L1594" t="str">
            <v>.</v>
          </cell>
          <cell r="M1594">
            <v>0</v>
          </cell>
          <cell r="N1594" t="str">
            <v>.</v>
          </cell>
          <cell r="O1594" t="str">
            <v>00.00.00</v>
          </cell>
          <cell r="P1594">
            <v>982488</v>
          </cell>
          <cell r="Q1594">
            <v>3643517.04</v>
          </cell>
          <cell r="R1594">
            <v>4626005.04</v>
          </cell>
        </row>
        <row r="1595">
          <cell r="A1595">
            <v>72080000</v>
          </cell>
          <cell r="B1595" t="str">
            <v>Realized Foreign Exc</v>
          </cell>
          <cell r="C1595">
            <v>70</v>
          </cell>
          <cell r="D1595" t="str">
            <v>.</v>
          </cell>
          <cell r="E1595">
            <v>7</v>
          </cell>
          <cell r="F1595" t="str">
            <v>.</v>
          </cell>
          <cell r="G1595">
            <v>72080000</v>
          </cell>
          <cell r="H1595" t="str">
            <v>.</v>
          </cell>
          <cell r="I1595">
            <v>0</v>
          </cell>
          <cell r="J1595" t="str">
            <v>.</v>
          </cell>
          <cell r="K1595">
            <v>0</v>
          </cell>
          <cell r="L1595" t="str">
            <v>.</v>
          </cell>
          <cell r="M1595">
            <v>0</v>
          </cell>
          <cell r="N1595" t="str">
            <v>.</v>
          </cell>
          <cell r="O1595" t="str">
            <v>00.00.00</v>
          </cell>
          <cell r="P1595">
            <v>650997</v>
          </cell>
          <cell r="Q1595">
            <v>0</v>
          </cell>
          <cell r="R1595">
            <v>650997</v>
          </cell>
        </row>
        <row r="1596">
          <cell r="A1596">
            <v>72080000</v>
          </cell>
          <cell r="B1596" t="str">
            <v>Realized Foreign Exc</v>
          </cell>
          <cell r="C1596">
            <v>70</v>
          </cell>
          <cell r="D1596" t="str">
            <v>.</v>
          </cell>
          <cell r="E1596">
            <v>8</v>
          </cell>
          <cell r="F1596" t="str">
            <v>.</v>
          </cell>
          <cell r="G1596">
            <v>72080000</v>
          </cell>
          <cell r="H1596" t="str">
            <v>.</v>
          </cell>
          <cell r="I1596">
            <v>0</v>
          </cell>
          <cell r="J1596" t="str">
            <v>.</v>
          </cell>
          <cell r="K1596">
            <v>0</v>
          </cell>
          <cell r="L1596" t="str">
            <v>.</v>
          </cell>
          <cell r="M1596">
            <v>0</v>
          </cell>
          <cell r="N1596" t="str">
            <v>.</v>
          </cell>
          <cell r="O1596" t="str">
            <v>00.00.00</v>
          </cell>
          <cell r="P1596">
            <v>491761</v>
          </cell>
          <cell r="Q1596">
            <v>0</v>
          </cell>
          <cell r="R1596">
            <v>491761</v>
          </cell>
        </row>
        <row r="1597">
          <cell r="A1597">
            <v>72080000</v>
          </cell>
          <cell r="B1597" t="str">
            <v>Realized Foreign Exc</v>
          </cell>
          <cell r="C1597">
            <v>70</v>
          </cell>
          <cell r="D1597" t="str">
            <v>.</v>
          </cell>
          <cell r="E1597">
            <v>9</v>
          </cell>
          <cell r="F1597" t="str">
            <v>.</v>
          </cell>
          <cell r="G1597">
            <v>72080000</v>
          </cell>
          <cell r="H1597" t="str">
            <v>.</v>
          </cell>
          <cell r="I1597">
            <v>0</v>
          </cell>
          <cell r="J1597" t="str">
            <v>.</v>
          </cell>
          <cell r="K1597">
            <v>0</v>
          </cell>
          <cell r="L1597" t="str">
            <v>.</v>
          </cell>
          <cell r="M1597">
            <v>0</v>
          </cell>
          <cell r="N1597" t="str">
            <v>.</v>
          </cell>
          <cell r="O1597" t="str">
            <v>00.00.00</v>
          </cell>
          <cell r="P1597">
            <v>646621.30000000005</v>
          </cell>
          <cell r="Q1597">
            <v>0</v>
          </cell>
          <cell r="R1597">
            <v>646621.30000000005</v>
          </cell>
        </row>
        <row r="1598">
          <cell r="A1598">
            <v>72080000</v>
          </cell>
          <cell r="B1598" t="str">
            <v>Realized Foreign Exc</v>
          </cell>
          <cell r="C1598">
            <v>70</v>
          </cell>
          <cell r="D1598" t="str">
            <v>.</v>
          </cell>
          <cell r="E1598">
            <v>10</v>
          </cell>
          <cell r="F1598" t="str">
            <v>.</v>
          </cell>
          <cell r="G1598">
            <v>72080000</v>
          </cell>
          <cell r="H1598" t="str">
            <v>.</v>
          </cell>
          <cell r="I1598">
            <v>0</v>
          </cell>
          <cell r="J1598" t="str">
            <v>.</v>
          </cell>
          <cell r="K1598">
            <v>0</v>
          </cell>
          <cell r="L1598" t="str">
            <v>.</v>
          </cell>
          <cell r="M1598">
            <v>0</v>
          </cell>
          <cell r="N1598" t="str">
            <v>.</v>
          </cell>
          <cell r="O1598" t="str">
            <v>00.00.00</v>
          </cell>
          <cell r="P1598">
            <v>692064.6</v>
          </cell>
          <cell r="Q1598">
            <v>0</v>
          </cell>
          <cell r="R1598">
            <v>692064.6</v>
          </cell>
        </row>
        <row r="1599">
          <cell r="A1599">
            <v>72080000</v>
          </cell>
          <cell r="B1599" t="str">
            <v>Realized Foreign Exc</v>
          </cell>
          <cell r="C1599">
            <v>70</v>
          </cell>
          <cell r="D1599" t="str">
            <v>.</v>
          </cell>
          <cell r="E1599">
            <v>11</v>
          </cell>
          <cell r="F1599" t="str">
            <v>.</v>
          </cell>
          <cell r="G1599">
            <v>72080000</v>
          </cell>
          <cell r="H1599" t="str">
            <v>.</v>
          </cell>
          <cell r="I1599">
            <v>0</v>
          </cell>
          <cell r="J1599" t="str">
            <v>.</v>
          </cell>
          <cell r="K1599">
            <v>0</v>
          </cell>
          <cell r="L1599" t="str">
            <v>.</v>
          </cell>
          <cell r="M1599">
            <v>0</v>
          </cell>
          <cell r="N1599" t="str">
            <v>.</v>
          </cell>
          <cell r="O1599" t="str">
            <v>00.00.00</v>
          </cell>
          <cell r="P1599">
            <v>751718</v>
          </cell>
          <cell r="Q1599">
            <v>0</v>
          </cell>
          <cell r="R1599">
            <v>751718</v>
          </cell>
        </row>
        <row r="1600">
          <cell r="A1600">
            <v>72080000</v>
          </cell>
          <cell r="B1600" t="str">
            <v>Realized Foreign Exc</v>
          </cell>
          <cell r="C1600">
            <v>70</v>
          </cell>
          <cell r="D1600" t="str">
            <v>.</v>
          </cell>
          <cell r="E1600">
            <v>14</v>
          </cell>
          <cell r="F1600" t="str">
            <v>.</v>
          </cell>
          <cell r="G1600">
            <v>72080000</v>
          </cell>
          <cell r="H1600" t="str">
            <v>.</v>
          </cell>
          <cell r="I1600">
            <v>0</v>
          </cell>
          <cell r="J1600" t="str">
            <v>.</v>
          </cell>
          <cell r="K1600">
            <v>0</v>
          </cell>
          <cell r="L1600" t="str">
            <v>.</v>
          </cell>
          <cell r="M1600">
            <v>0</v>
          </cell>
          <cell r="N1600" t="str">
            <v>.</v>
          </cell>
          <cell r="O1600" t="str">
            <v>00.00.00</v>
          </cell>
          <cell r="P1600">
            <v>913698.8</v>
          </cell>
          <cell r="Q1600">
            <v>0</v>
          </cell>
          <cell r="R1600">
            <v>913698.8</v>
          </cell>
        </row>
        <row r="1601">
          <cell r="A1601">
            <v>72140000</v>
          </cell>
          <cell r="B1601" t="str">
            <v>Non-operating Exp. a</v>
          </cell>
          <cell r="C1601">
            <v>70</v>
          </cell>
          <cell r="D1601" t="str">
            <v>.</v>
          </cell>
          <cell r="E1601">
            <v>1</v>
          </cell>
          <cell r="F1601" t="str">
            <v>.</v>
          </cell>
          <cell r="G1601">
            <v>72140000</v>
          </cell>
          <cell r="H1601" t="str">
            <v>.</v>
          </cell>
          <cell r="I1601">
            <v>11</v>
          </cell>
          <cell r="J1601" t="str">
            <v>.</v>
          </cell>
          <cell r="K1601">
            <v>0</v>
          </cell>
          <cell r="L1601" t="str">
            <v>.</v>
          </cell>
          <cell r="M1601">
            <v>0</v>
          </cell>
          <cell r="N1601" t="str">
            <v>.</v>
          </cell>
          <cell r="O1601" t="str">
            <v>00.00.00</v>
          </cell>
          <cell r="P1601">
            <v>100000</v>
          </cell>
          <cell r="Q1601">
            <v>0</v>
          </cell>
          <cell r="R1601">
            <v>100000</v>
          </cell>
        </row>
        <row r="1602">
          <cell r="A1602">
            <v>72140000</v>
          </cell>
          <cell r="B1602" t="str">
            <v>Non-operating Exp. a</v>
          </cell>
          <cell r="C1602">
            <v>70</v>
          </cell>
          <cell r="D1602" t="str">
            <v>.</v>
          </cell>
          <cell r="E1602">
            <v>1</v>
          </cell>
          <cell r="F1602" t="str">
            <v>.</v>
          </cell>
          <cell r="G1602">
            <v>72140000</v>
          </cell>
          <cell r="H1602" t="str">
            <v>.</v>
          </cell>
          <cell r="I1602">
            <v>12</v>
          </cell>
          <cell r="J1602" t="str">
            <v>.</v>
          </cell>
          <cell r="K1602">
            <v>0</v>
          </cell>
          <cell r="L1602" t="str">
            <v>.</v>
          </cell>
          <cell r="M1602">
            <v>0</v>
          </cell>
          <cell r="N1602" t="str">
            <v>.</v>
          </cell>
          <cell r="O1602" t="str">
            <v>00.00.00</v>
          </cell>
          <cell r="P1602">
            <v>7577971.2999999998</v>
          </cell>
          <cell r="Q1602">
            <v>0</v>
          </cell>
          <cell r="R1602">
            <v>7577971.2999999998</v>
          </cell>
        </row>
        <row r="1603">
          <cell r="A1603">
            <v>72140000</v>
          </cell>
          <cell r="B1603" t="str">
            <v>Non-operating Exp. a</v>
          </cell>
          <cell r="C1603">
            <v>70</v>
          </cell>
          <cell r="D1603" t="str">
            <v>.</v>
          </cell>
          <cell r="E1603">
            <v>1</v>
          </cell>
          <cell r="F1603" t="str">
            <v>.</v>
          </cell>
          <cell r="G1603">
            <v>72140000</v>
          </cell>
          <cell r="H1603" t="str">
            <v>.</v>
          </cell>
          <cell r="I1603">
            <v>13</v>
          </cell>
          <cell r="J1603" t="str">
            <v>.</v>
          </cell>
          <cell r="K1603">
            <v>0</v>
          </cell>
          <cell r="L1603" t="str">
            <v>.</v>
          </cell>
          <cell r="M1603">
            <v>0</v>
          </cell>
          <cell r="N1603" t="str">
            <v>.</v>
          </cell>
          <cell r="O1603" t="str">
            <v>00.00.00</v>
          </cell>
          <cell r="P1603">
            <v>500000</v>
          </cell>
          <cell r="Q1603">
            <v>0</v>
          </cell>
          <cell r="R1603">
            <v>500000</v>
          </cell>
        </row>
        <row r="1604">
          <cell r="A1604">
            <v>72140000</v>
          </cell>
          <cell r="B1604" t="str">
            <v>Non-operating Exp. a</v>
          </cell>
          <cell r="C1604">
            <v>70</v>
          </cell>
          <cell r="D1604" t="str">
            <v>.</v>
          </cell>
          <cell r="E1604">
            <v>1</v>
          </cell>
          <cell r="F1604" t="str">
            <v>.</v>
          </cell>
          <cell r="G1604">
            <v>72140000</v>
          </cell>
          <cell r="H1604" t="str">
            <v>.</v>
          </cell>
          <cell r="I1604">
            <v>31</v>
          </cell>
          <cell r="J1604" t="str">
            <v>.</v>
          </cell>
          <cell r="K1604">
            <v>0</v>
          </cell>
          <cell r="L1604" t="str">
            <v>.</v>
          </cell>
          <cell r="M1604">
            <v>0</v>
          </cell>
          <cell r="N1604" t="str">
            <v>.</v>
          </cell>
          <cell r="O1604" t="str">
            <v>00.00.00</v>
          </cell>
          <cell r="P1604">
            <v>750000</v>
          </cell>
          <cell r="Q1604">
            <v>250000</v>
          </cell>
          <cell r="R1604">
            <v>1000000</v>
          </cell>
        </row>
        <row r="1605">
          <cell r="A1605">
            <v>72140000</v>
          </cell>
          <cell r="B1605" t="str">
            <v>Non-operating Exp. a</v>
          </cell>
          <cell r="C1605">
            <v>70</v>
          </cell>
          <cell r="D1605" t="str">
            <v>.</v>
          </cell>
          <cell r="E1605">
            <v>1</v>
          </cell>
          <cell r="F1605" t="str">
            <v>.</v>
          </cell>
          <cell r="G1605">
            <v>72140000</v>
          </cell>
          <cell r="H1605" t="str">
            <v>.</v>
          </cell>
          <cell r="I1605">
            <v>32</v>
          </cell>
          <cell r="J1605" t="str">
            <v>.</v>
          </cell>
          <cell r="K1605">
            <v>0</v>
          </cell>
          <cell r="L1605" t="str">
            <v>.</v>
          </cell>
          <cell r="M1605">
            <v>0</v>
          </cell>
          <cell r="N1605" t="str">
            <v>.</v>
          </cell>
          <cell r="O1605" t="str">
            <v>00.00.00</v>
          </cell>
          <cell r="P1605">
            <v>1050000</v>
          </cell>
          <cell r="Q1605">
            <v>0</v>
          </cell>
          <cell r="R1605">
            <v>1050000</v>
          </cell>
        </row>
        <row r="1606">
          <cell r="A1606">
            <v>72140000</v>
          </cell>
          <cell r="B1606" t="str">
            <v>Non-operating Exp. a</v>
          </cell>
          <cell r="C1606">
            <v>70</v>
          </cell>
          <cell r="D1606" t="str">
            <v>.</v>
          </cell>
          <cell r="E1606">
            <v>1</v>
          </cell>
          <cell r="F1606" t="str">
            <v>.</v>
          </cell>
          <cell r="G1606">
            <v>72140000</v>
          </cell>
          <cell r="H1606" t="str">
            <v>.</v>
          </cell>
          <cell r="I1606">
            <v>33</v>
          </cell>
          <cell r="J1606" t="str">
            <v>.</v>
          </cell>
          <cell r="K1606">
            <v>0</v>
          </cell>
          <cell r="L1606" t="str">
            <v>.</v>
          </cell>
          <cell r="M1606">
            <v>0</v>
          </cell>
          <cell r="N1606" t="str">
            <v>.</v>
          </cell>
          <cell r="O1606" t="str">
            <v>00.00.00</v>
          </cell>
          <cell r="P1606">
            <v>11454500</v>
          </cell>
          <cell r="Q1606">
            <v>110000</v>
          </cell>
          <cell r="R1606">
            <v>11564500</v>
          </cell>
        </row>
        <row r="1607">
          <cell r="A1607">
            <v>72140000</v>
          </cell>
          <cell r="B1607" t="str">
            <v>Non-operating Exp. a</v>
          </cell>
          <cell r="C1607">
            <v>70</v>
          </cell>
          <cell r="D1607" t="str">
            <v>.</v>
          </cell>
          <cell r="E1607">
            <v>1</v>
          </cell>
          <cell r="F1607" t="str">
            <v>.</v>
          </cell>
          <cell r="G1607">
            <v>72140000</v>
          </cell>
          <cell r="H1607" t="str">
            <v>.</v>
          </cell>
          <cell r="I1607">
            <v>42</v>
          </cell>
          <cell r="J1607" t="str">
            <v>.</v>
          </cell>
          <cell r="K1607">
            <v>0</v>
          </cell>
          <cell r="L1607" t="str">
            <v>.</v>
          </cell>
          <cell r="M1607">
            <v>0</v>
          </cell>
          <cell r="N1607" t="str">
            <v>.</v>
          </cell>
          <cell r="O1607" t="str">
            <v>00.00.00</v>
          </cell>
          <cell r="P1607">
            <v>0</v>
          </cell>
          <cell r="Q1607">
            <v>518500</v>
          </cell>
          <cell r="R1607">
            <v>518500</v>
          </cell>
        </row>
        <row r="1608">
          <cell r="A1608">
            <v>72140000</v>
          </cell>
          <cell r="B1608" t="str">
            <v>Non-operating Exp. a</v>
          </cell>
          <cell r="C1608">
            <v>70</v>
          </cell>
          <cell r="D1608" t="str">
            <v>.</v>
          </cell>
          <cell r="E1608">
            <v>1</v>
          </cell>
          <cell r="F1608" t="str">
            <v>.</v>
          </cell>
          <cell r="G1608">
            <v>72140000</v>
          </cell>
          <cell r="H1608" t="str">
            <v>.</v>
          </cell>
          <cell r="I1608">
            <v>60</v>
          </cell>
          <cell r="J1608" t="str">
            <v>.</v>
          </cell>
          <cell r="K1608">
            <v>0</v>
          </cell>
          <cell r="L1608" t="str">
            <v>.</v>
          </cell>
          <cell r="M1608">
            <v>0</v>
          </cell>
          <cell r="N1608" t="str">
            <v>.</v>
          </cell>
          <cell r="O1608" t="str">
            <v>00.00.00</v>
          </cell>
          <cell r="P1608">
            <v>1988000</v>
          </cell>
          <cell r="Q1608">
            <v>0</v>
          </cell>
          <cell r="R1608">
            <v>1988000</v>
          </cell>
        </row>
        <row r="1609">
          <cell r="A1609">
            <v>72140000</v>
          </cell>
          <cell r="B1609" t="str">
            <v>Non-operating Exp. a</v>
          </cell>
          <cell r="C1609">
            <v>70</v>
          </cell>
          <cell r="D1609" t="str">
            <v>.</v>
          </cell>
          <cell r="E1609">
            <v>1</v>
          </cell>
          <cell r="F1609" t="str">
            <v>.</v>
          </cell>
          <cell r="G1609">
            <v>72140000</v>
          </cell>
          <cell r="H1609" t="str">
            <v>.</v>
          </cell>
          <cell r="I1609">
            <v>71</v>
          </cell>
          <cell r="J1609" t="str">
            <v>.</v>
          </cell>
          <cell r="K1609">
            <v>0</v>
          </cell>
          <cell r="L1609" t="str">
            <v>.</v>
          </cell>
          <cell r="M1609">
            <v>0</v>
          </cell>
          <cell r="N1609" t="str">
            <v>.</v>
          </cell>
          <cell r="O1609" t="str">
            <v>00.00.00</v>
          </cell>
          <cell r="P1609">
            <v>27747948</v>
          </cell>
          <cell r="Q1609">
            <v>290000</v>
          </cell>
          <cell r="R1609">
            <v>28037948</v>
          </cell>
        </row>
        <row r="1610">
          <cell r="A1610">
            <v>72140000</v>
          </cell>
          <cell r="B1610" t="str">
            <v>Non-operating Exp. a</v>
          </cell>
          <cell r="C1610">
            <v>70</v>
          </cell>
          <cell r="D1610" t="str">
            <v>.</v>
          </cell>
          <cell r="E1610">
            <v>1</v>
          </cell>
          <cell r="F1610" t="str">
            <v>.</v>
          </cell>
          <cell r="G1610">
            <v>72140000</v>
          </cell>
          <cell r="H1610" t="str">
            <v>.</v>
          </cell>
          <cell r="I1610">
            <v>72</v>
          </cell>
          <cell r="J1610" t="str">
            <v>.</v>
          </cell>
          <cell r="K1610">
            <v>0</v>
          </cell>
          <cell r="L1610" t="str">
            <v>.</v>
          </cell>
          <cell r="M1610">
            <v>0</v>
          </cell>
          <cell r="N1610" t="str">
            <v>.</v>
          </cell>
          <cell r="O1610" t="str">
            <v>00.00.00</v>
          </cell>
          <cell r="P1610">
            <v>3025000</v>
          </cell>
          <cell r="Q1610">
            <v>0</v>
          </cell>
          <cell r="R1610">
            <v>3025000</v>
          </cell>
        </row>
        <row r="1611">
          <cell r="A1611">
            <v>72140000</v>
          </cell>
          <cell r="B1611" t="str">
            <v>Non-operating Exp. a</v>
          </cell>
          <cell r="C1611">
            <v>70</v>
          </cell>
          <cell r="D1611" t="str">
            <v>.</v>
          </cell>
          <cell r="E1611">
            <v>2</v>
          </cell>
          <cell r="F1611" t="str">
            <v>.</v>
          </cell>
          <cell r="G1611">
            <v>72140000</v>
          </cell>
          <cell r="H1611" t="str">
            <v>.</v>
          </cell>
          <cell r="I1611">
            <v>60</v>
          </cell>
          <cell r="J1611" t="str">
            <v>.</v>
          </cell>
          <cell r="K1611">
            <v>0</v>
          </cell>
          <cell r="L1611" t="str">
            <v>.</v>
          </cell>
          <cell r="M1611">
            <v>0</v>
          </cell>
          <cell r="N1611" t="str">
            <v>.</v>
          </cell>
          <cell r="O1611" t="str">
            <v>00.00.00</v>
          </cell>
          <cell r="P1611">
            <v>42617604</v>
          </cell>
          <cell r="Q1611">
            <v>200000</v>
          </cell>
          <cell r="R1611">
            <v>42817604</v>
          </cell>
        </row>
        <row r="1612">
          <cell r="A1612">
            <v>72140000</v>
          </cell>
          <cell r="B1612" t="str">
            <v>Non-operating Exp. a</v>
          </cell>
          <cell r="C1612">
            <v>70</v>
          </cell>
          <cell r="D1612" t="str">
            <v>.</v>
          </cell>
          <cell r="E1612">
            <v>3</v>
          </cell>
          <cell r="F1612" t="str">
            <v>.</v>
          </cell>
          <cell r="G1612">
            <v>72140000</v>
          </cell>
          <cell r="H1612" t="str">
            <v>.</v>
          </cell>
          <cell r="I1612">
            <v>60</v>
          </cell>
          <cell r="J1612" t="str">
            <v>.</v>
          </cell>
          <cell r="K1612">
            <v>0</v>
          </cell>
          <cell r="L1612" t="str">
            <v>.</v>
          </cell>
          <cell r="M1612">
            <v>0</v>
          </cell>
          <cell r="N1612" t="str">
            <v>.</v>
          </cell>
          <cell r="O1612" t="str">
            <v>00.00.00</v>
          </cell>
          <cell r="P1612">
            <v>52318463</v>
          </cell>
          <cell r="Q1612">
            <v>6074760</v>
          </cell>
          <cell r="R1612">
            <v>58393223</v>
          </cell>
        </row>
        <row r="1613">
          <cell r="A1613">
            <v>72140000</v>
          </cell>
          <cell r="B1613" t="str">
            <v>Non-operating Exp. a</v>
          </cell>
          <cell r="C1613">
            <v>70</v>
          </cell>
          <cell r="D1613" t="str">
            <v>.</v>
          </cell>
          <cell r="E1613">
            <v>4</v>
          </cell>
          <cell r="F1613" t="str">
            <v>.</v>
          </cell>
          <cell r="G1613">
            <v>72140000</v>
          </cell>
          <cell r="H1613" t="str">
            <v>.</v>
          </cell>
          <cell r="I1613">
            <v>60</v>
          </cell>
          <cell r="J1613" t="str">
            <v>.</v>
          </cell>
          <cell r="K1613">
            <v>0</v>
          </cell>
          <cell r="L1613" t="str">
            <v>.</v>
          </cell>
          <cell r="M1613">
            <v>0</v>
          </cell>
          <cell r="N1613" t="str">
            <v>.</v>
          </cell>
          <cell r="O1613" t="str">
            <v>00.00.00</v>
          </cell>
          <cell r="P1613">
            <v>4514056.0199999996</v>
          </cell>
          <cell r="Q1613">
            <v>0</v>
          </cell>
          <cell r="R1613">
            <v>4514056.0199999996</v>
          </cell>
        </row>
        <row r="1614">
          <cell r="A1614">
            <v>72140000</v>
          </cell>
          <cell r="B1614" t="str">
            <v>Non-operating Exp. a</v>
          </cell>
          <cell r="C1614">
            <v>70</v>
          </cell>
          <cell r="D1614" t="str">
            <v>.</v>
          </cell>
          <cell r="E1614">
            <v>5</v>
          </cell>
          <cell r="F1614" t="str">
            <v>.</v>
          </cell>
          <cell r="G1614">
            <v>72140000</v>
          </cell>
          <cell r="H1614" t="str">
            <v>.</v>
          </cell>
          <cell r="I1614">
            <v>60</v>
          </cell>
          <cell r="J1614" t="str">
            <v>.</v>
          </cell>
          <cell r="K1614">
            <v>0</v>
          </cell>
          <cell r="L1614" t="str">
            <v>.</v>
          </cell>
          <cell r="M1614">
            <v>0</v>
          </cell>
          <cell r="N1614" t="str">
            <v>.</v>
          </cell>
          <cell r="O1614" t="str">
            <v>00.00.00</v>
          </cell>
          <cell r="P1614">
            <v>400000</v>
          </cell>
          <cell r="Q1614">
            <v>50000</v>
          </cell>
          <cell r="R1614">
            <v>450000</v>
          </cell>
        </row>
        <row r="1615">
          <cell r="A1615">
            <v>72140000</v>
          </cell>
          <cell r="B1615" t="str">
            <v>Non-operating Exp. a</v>
          </cell>
          <cell r="C1615">
            <v>70</v>
          </cell>
          <cell r="D1615" t="str">
            <v>.</v>
          </cell>
          <cell r="E1615">
            <v>7</v>
          </cell>
          <cell r="F1615" t="str">
            <v>.</v>
          </cell>
          <cell r="G1615">
            <v>72140000</v>
          </cell>
          <cell r="H1615" t="str">
            <v>.</v>
          </cell>
          <cell r="I1615">
            <v>60</v>
          </cell>
          <cell r="J1615" t="str">
            <v>.</v>
          </cell>
          <cell r="K1615">
            <v>0</v>
          </cell>
          <cell r="L1615" t="str">
            <v>.</v>
          </cell>
          <cell r="M1615">
            <v>0</v>
          </cell>
          <cell r="N1615" t="str">
            <v>.</v>
          </cell>
          <cell r="O1615" t="str">
            <v>00.00.00</v>
          </cell>
          <cell r="P1615">
            <v>600000</v>
          </cell>
          <cell r="Q1615">
            <v>0</v>
          </cell>
          <cell r="R1615">
            <v>600000</v>
          </cell>
        </row>
        <row r="1616">
          <cell r="A1616">
            <v>72140000</v>
          </cell>
          <cell r="B1616" t="str">
            <v>Non-operating Exp. a</v>
          </cell>
          <cell r="C1616">
            <v>70</v>
          </cell>
          <cell r="D1616" t="str">
            <v>.</v>
          </cell>
          <cell r="E1616">
            <v>8</v>
          </cell>
          <cell r="F1616" t="str">
            <v>.</v>
          </cell>
          <cell r="G1616">
            <v>72140000</v>
          </cell>
          <cell r="H1616" t="str">
            <v>.</v>
          </cell>
          <cell r="I1616">
            <v>60</v>
          </cell>
          <cell r="J1616" t="str">
            <v>.</v>
          </cell>
          <cell r="K1616">
            <v>0</v>
          </cell>
          <cell r="L1616" t="str">
            <v>.</v>
          </cell>
          <cell r="M1616">
            <v>0</v>
          </cell>
          <cell r="N1616" t="str">
            <v>.</v>
          </cell>
          <cell r="O1616" t="str">
            <v>00.00.00</v>
          </cell>
          <cell r="P1616">
            <v>2273500</v>
          </cell>
          <cell r="Q1616">
            <v>0</v>
          </cell>
          <cell r="R1616">
            <v>2273500</v>
          </cell>
        </row>
        <row r="1617">
          <cell r="A1617">
            <v>72140000</v>
          </cell>
          <cell r="B1617" t="str">
            <v>Non-operating Exp. a</v>
          </cell>
          <cell r="C1617">
            <v>70</v>
          </cell>
          <cell r="D1617" t="str">
            <v>.</v>
          </cell>
          <cell r="E1617">
            <v>9</v>
          </cell>
          <cell r="F1617" t="str">
            <v>.</v>
          </cell>
          <cell r="G1617">
            <v>72140000</v>
          </cell>
          <cell r="H1617" t="str">
            <v>.</v>
          </cell>
          <cell r="I1617">
            <v>60</v>
          </cell>
          <cell r="J1617" t="str">
            <v>.</v>
          </cell>
          <cell r="K1617">
            <v>0</v>
          </cell>
          <cell r="L1617" t="str">
            <v>.</v>
          </cell>
          <cell r="M1617">
            <v>0</v>
          </cell>
          <cell r="N1617" t="str">
            <v>.</v>
          </cell>
          <cell r="O1617" t="str">
            <v>00.00.00</v>
          </cell>
          <cell r="P1617">
            <v>37500</v>
          </cell>
          <cell r="Q1617">
            <v>0</v>
          </cell>
          <cell r="R1617">
            <v>37500</v>
          </cell>
        </row>
        <row r="1618">
          <cell r="A1618">
            <v>72140000</v>
          </cell>
          <cell r="B1618" t="str">
            <v>Non-operating Exp. a</v>
          </cell>
          <cell r="C1618">
            <v>70</v>
          </cell>
          <cell r="D1618" t="str">
            <v>.</v>
          </cell>
          <cell r="E1618">
            <v>10</v>
          </cell>
          <cell r="F1618" t="str">
            <v>.</v>
          </cell>
          <cell r="G1618">
            <v>72140000</v>
          </cell>
          <cell r="H1618" t="str">
            <v>.</v>
          </cell>
          <cell r="I1618">
            <v>60</v>
          </cell>
          <cell r="J1618" t="str">
            <v>.</v>
          </cell>
          <cell r="K1618">
            <v>0</v>
          </cell>
          <cell r="L1618" t="str">
            <v>.</v>
          </cell>
          <cell r="M1618">
            <v>0</v>
          </cell>
          <cell r="N1618" t="str">
            <v>.</v>
          </cell>
          <cell r="O1618" t="str">
            <v>00.00.00</v>
          </cell>
          <cell r="P1618">
            <v>850000</v>
          </cell>
          <cell r="Q1618">
            <v>403250</v>
          </cell>
          <cell r="R1618">
            <v>1253250</v>
          </cell>
        </row>
        <row r="1619">
          <cell r="A1619">
            <v>72140000</v>
          </cell>
          <cell r="B1619" t="str">
            <v>Non-operating Exp. a</v>
          </cell>
          <cell r="C1619">
            <v>70</v>
          </cell>
          <cell r="D1619" t="str">
            <v>.</v>
          </cell>
          <cell r="E1619">
            <v>11</v>
          </cell>
          <cell r="F1619" t="str">
            <v>.</v>
          </cell>
          <cell r="G1619">
            <v>72140000</v>
          </cell>
          <cell r="H1619" t="str">
            <v>.</v>
          </cell>
          <cell r="I1619">
            <v>60</v>
          </cell>
          <cell r="J1619" t="str">
            <v>.</v>
          </cell>
          <cell r="K1619">
            <v>0</v>
          </cell>
          <cell r="L1619" t="str">
            <v>.</v>
          </cell>
          <cell r="M1619">
            <v>0</v>
          </cell>
          <cell r="N1619" t="str">
            <v>.</v>
          </cell>
          <cell r="O1619" t="str">
            <v>00.00.00</v>
          </cell>
          <cell r="P1619">
            <v>1800000</v>
          </cell>
          <cell r="Q1619">
            <v>0</v>
          </cell>
          <cell r="R1619">
            <v>1800000</v>
          </cell>
        </row>
        <row r="1620">
          <cell r="A1620">
            <v>72140000</v>
          </cell>
          <cell r="B1620" t="str">
            <v>Non-operating Exp. a</v>
          </cell>
          <cell r="C1620">
            <v>70</v>
          </cell>
          <cell r="D1620" t="str">
            <v>.</v>
          </cell>
          <cell r="E1620">
            <v>14</v>
          </cell>
          <cell r="F1620" t="str">
            <v>.</v>
          </cell>
          <cell r="G1620">
            <v>72140000</v>
          </cell>
          <cell r="H1620" t="str">
            <v>.</v>
          </cell>
          <cell r="I1620">
            <v>60</v>
          </cell>
          <cell r="J1620" t="str">
            <v>.</v>
          </cell>
          <cell r="K1620">
            <v>0</v>
          </cell>
          <cell r="L1620" t="str">
            <v>.</v>
          </cell>
          <cell r="M1620">
            <v>0</v>
          </cell>
          <cell r="N1620" t="str">
            <v>.</v>
          </cell>
          <cell r="O1620" t="str">
            <v>00.00.00</v>
          </cell>
          <cell r="P1620">
            <v>1000000</v>
          </cell>
          <cell r="Q1620">
            <v>400000</v>
          </cell>
          <cell r="R1620">
            <v>1400000</v>
          </cell>
        </row>
        <row r="1621">
          <cell r="A1621">
            <v>72150000</v>
          </cell>
          <cell r="B1621" t="str">
            <v>Tax Expenses</v>
          </cell>
          <cell r="C1621">
            <v>70</v>
          </cell>
          <cell r="D1621" t="str">
            <v>.</v>
          </cell>
          <cell r="E1621">
            <v>1</v>
          </cell>
          <cell r="F1621" t="str">
            <v>.</v>
          </cell>
          <cell r="G1621">
            <v>72150000</v>
          </cell>
          <cell r="H1621" t="str">
            <v>.</v>
          </cell>
          <cell r="I1621">
            <v>71</v>
          </cell>
          <cell r="J1621" t="str">
            <v>.</v>
          </cell>
          <cell r="K1621">
            <v>0</v>
          </cell>
          <cell r="L1621" t="str">
            <v>.</v>
          </cell>
          <cell r="M1621">
            <v>0</v>
          </cell>
          <cell r="N1621" t="str">
            <v>.</v>
          </cell>
          <cell r="O1621" t="str">
            <v>00.00.00</v>
          </cell>
          <cell r="P1621">
            <v>300000</v>
          </cell>
          <cell r="Q1621">
            <v>0</v>
          </cell>
          <cell r="R1621">
            <v>300000</v>
          </cell>
        </row>
        <row r="1622">
          <cell r="A1622">
            <v>72150000</v>
          </cell>
          <cell r="B1622" t="str">
            <v>Tax Expenses</v>
          </cell>
          <cell r="C1622">
            <v>70</v>
          </cell>
          <cell r="D1622" t="str">
            <v>.</v>
          </cell>
          <cell r="E1622">
            <v>1</v>
          </cell>
          <cell r="F1622" t="str">
            <v>.</v>
          </cell>
          <cell r="G1622">
            <v>72150000</v>
          </cell>
          <cell r="H1622" t="str">
            <v>.</v>
          </cell>
          <cell r="I1622">
            <v>72</v>
          </cell>
          <cell r="J1622" t="str">
            <v>.</v>
          </cell>
          <cell r="K1622">
            <v>0</v>
          </cell>
          <cell r="L1622" t="str">
            <v>.</v>
          </cell>
          <cell r="M1622">
            <v>0</v>
          </cell>
          <cell r="N1622" t="str">
            <v>.</v>
          </cell>
          <cell r="O1622" t="str">
            <v>00.00.00</v>
          </cell>
          <cell r="P1622">
            <v>1905806</v>
          </cell>
          <cell r="Q1622">
            <v>0</v>
          </cell>
          <cell r="R1622">
            <v>1905806</v>
          </cell>
        </row>
        <row r="1623">
          <cell r="A1623">
            <v>80200000</v>
          </cell>
          <cell r="B1623" t="str">
            <v>Current Income Tax</v>
          </cell>
          <cell r="C1623">
            <v>70</v>
          </cell>
          <cell r="D1623" t="str">
            <v>.</v>
          </cell>
          <cell r="E1623">
            <v>1</v>
          </cell>
          <cell r="F1623" t="str">
            <v>.</v>
          </cell>
          <cell r="G1623">
            <v>80200000</v>
          </cell>
          <cell r="H1623" t="str">
            <v>.</v>
          </cell>
          <cell r="I1623">
            <v>0</v>
          </cell>
          <cell r="J1623" t="str">
            <v>.</v>
          </cell>
          <cell r="K1623">
            <v>0</v>
          </cell>
          <cell r="L1623" t="str">
            <v>.</v>
          </cell>
          <cell r="M1623">
            <v>0</v>
          </cell>
          <cell r="N1623" t="str">
            <v>.</v>
          </cell>
          <cell r="O1623" t="str">
            <v>00.00.00</v>
          </cell>
          <cell r="P1623">
            <v>97445317</v>
          </cell>
          <cell r="Q1623">
            <v>0</v>
          </cell>
          <cell r="R1623">
            <v>97445317</v>
          </cell>
        </row>
        <row r="1624">
          <cell r="A1624">
            <v>80200000</v>
          </cell>
          <cell r="B1624" t="str">
            <v>Current Income Tax</v>
          </cell>
          <cell r="C1624">
            <v>70</v>
          </cell>
          <cell r="D1624" t="str">
            <v>.</v>
          </cell>
          <cell r="E1624">
            <v>1</v>
          </cell>
          <cell r="F1624" t="str">
            <v>.</v>
          </cell>
          <cell r="G1624">
            <v>80200000</v>
          </cell>
          <cell r="H1624" t="str">
            <v>.</v>
          </cell>
          <cell r="I1624">
            <v>72</v>
          </cell>
          <cell r="J1624" t="str">
            <v>.</v>
          </cell>
          <cell r="K1624">
            <v>0</v>
          </cell>
          <cell r="L1624" t="str">
            <v>.</v>
          </cell>
          <cell r="M1624">
            <v>0</v>
          </cell>
          <cell r="N1624" t="str">
            <v>.</v>
          </cell>
          <cell r="O1624" t="str">
            <v>00.00.00</v>
          </cell>
          <cell r="P1624">
            <v>1302812927</v>
          </cell>
          <cell r="Q1624">
            <v>279373495</v>
          </cell>
          <cell r="R1624">
            <v>1582186422</v>
          </cell>
        </row>
        <row r="1625">
          <cell r="A1625" t="str">
            <v>_x000C_</v>
          </cell>
        </row>
        <row r="1629">
          <cell r="A1629" t="str">
            <v>JAS Aero - En</v>
          </cell>
          <cell r="B1629" t="str">
            <v>gineering IDR</v>
          </cell>
          <cell r="K1629" t="str">
            <v>De</v>
          </cell>
          <cell r="L1629" t="str">
            <v>t</v>
          </cell>
          <cell r="M1629" t="str">
            <v>ail</v>
          </cell>
          <cell r="O1629" t="str">
            <v>Trial Balance</v>
          </cell>
          <cell r="Q1629" t="str">
            <v>Report Date</v>
          </cell>
          <cell r="R1629" t="str">
            <v>: 04-AUG-2005 15:42</v>
          </cell>
        </row>
        <row r="1630">
          <cell r="J1630" t="str">
            <v>P</v>
          </cell>
          <cell r="K1630" t="str">
            <v>erio</v>
          </cell>
          <cell r="L1630" t="str">
            <v>d</v>
          </cell>
          <cell r="M1630" t="str">
            <v>to</v>
          </cell>
          <cell r="O1630" t="str">
            <v>date for JUL-0</v>
          </cell>
          <cell r="P1630">
            <v>5</v>
          </cell>
          <cell r="Q1630" t="str">
            <v>Page</v>
          </cell>
          <cell r="R1630" t="str">
            <v>:    26 of       26</v>
          </cell>
        </row>
        <row r="1631">
          <cell r="B1631" t="str">
            <v>Currency:  IDR</v>
          </cell>
        </row>
        <row r="1632">
          <cell r="B1632" t="str">
            <v>COMPANY Range:  70 to</v>
          </cell>
          <cell r="C1632">
            <v>7</v>
          </cell>
          <cell r="D1632">
            <v>0</v>
          </cell>
        </row>
        <row r="1634">
          <cell r="B1634" t="str">
            <v>COMPANY:  70 JA</v>
          </cell>
          <cell r="C1634" t="str">
            <v>S</v>
          </cell>
          <cell r="D1634" t="str">
            <v>A</v>
          </cell>
          <cell r="E1634" t="str">
            <v>er</v>
          </cell>
          <cell r="F1634" t="str">
            <v>o</v>
          </cell>
          <cell r="G1634" t="e">
            <v>#NAME?</v>
          </cell>
          <cell r="H1634" t="str">
            <v>e</v>
          </cell>
          <cell r="I1634" t="str">
            <v>er</v>
          </cell>
          <cell r="J1634" t="str">
            <v>i</v>
          </cell>
          <cell r="K1634" t="str">
            <v>ng S</v>
          </cell>
          <cell r="L1634" t="str">
            <v>e</v>
          </cell>
          <cell r="M1634" t="str">
            <v>rvi</v>
          </cell>
          <cell r="N1634" t="str">
            <v>c</v>
          </cell>
          <cell r="O1634" t="str">
            <v>es</v>
          </cell>
        </row>
        <row r="1636">
          <cell r="A1636" t="str">
            <v>ACCOUNT</v>
          </cell>
          <cell r="B1636" t="str">
            <v>Description</v>
          </cell>
          <cell r="C1636" t="str">
            <v>Ac</v>
          </cell>
          <cell r="D1636" t="str">
            <v>c</v>
          </cell>
          <cell r="E1636" t="str">
            <v>ou</v>
          </cell>
          <cell r="F1636" t="str">
            <v>n</v>
          </cell>
          <cell r="G1636" t="str">
            <v>ting Fle</v>
          </cell>
          <cell r="H1636" t="str">
            <v>x</v>
          </cell>
          <cell r="I1636" t="str">
            <v>fi</v>
          </cell>
          <cell r="J1636" t="str">
            <v>e</v>
          </cell>
          <cell r="K1636" t="str">
            <v>ld</v>
          </cell>
          <cell r="P1636" t="str">
            <v>Beginning Balance</v>
          </cell>
          <cell r="Q1636" t="str">
            <v>Period Activity</v>
          </cell>
          <cell r="R1636" t="str">
            <v>Ending Balance</v>
          </cell>
        </row>
        <row r="1637">
          <cell r="A1637" t="str">
            <v>-----------</v>
          </cell>
          <cell r="B1637" t="str">
            <v>--------------------</v>
          </cell>
          <cell r="C1637" t="str">
            <v>--</v>
          </cell>
          <cell r="D1637" t="str">
            <v>-</v>
          </cell>
          <cell r="E1637" t="str">
            <v>--</v>
          </cell>
          <cell r="F1637" t="str">
            <v>-</v>
          </cell>
          <cell r="G1637" t="str">
            <v>--------</v>
          </cell>
          <cell r="H1637" t="str">
            <v>-</v>
          </cell>
          <cell r="I1637" t="str">
            <v>--</v>
          </cell>
          <cell r="J1637" t="str">
            <v>-</v>
          </cell>
          <cell r="K1637" t="str">
            <v>----</v>
          </cell>
          <cell r="L1637" t="str">
            <v>-</v>
          </cell>
          <cell r="M1637" t="str">
            <v>---</v>
          </cell>
          <cell r="N1637" t="str">
            <v>-</v>
          </cell>
          <cell r="O1637" t="str">
            <v>-------------</v>
          </cell>
          <cell r="P1637" t="str">
            <v>------------------</v>
          </cell>
          <cell r="Q1637" t="str">
            <v>------------------</v>
          </cell>
          <cell r="R1637" t="str">
            <v>------------------</v>
          </cell>
        </row>
        <row r="1638">
          <cell r="A1638">
            <v>72080000</v>
          </cell>
          <cell r="B1638" t="str">
            <v>Realized Foreign Exc</v>
          </cell>
          <cell r="C1638">
            <v>70</v>
          </cell>
          <cell r="D1638" t="str">
            <v>.</v>
          </cell>
          <cell r="E1638">
            <v>3</v>
          </cell>
          <cell r="F1638" t="str">
            <v>.</v>
          </cell>
          <cell r="G1638">
            <v>72080000</v>
          </cell>
          <cell r="H1638" t="str">
            <v>.</v>
          </cell>
          <cell r="I1638">
            <v>0</v>
          </cell>
          <cell r="J1638" t="str">
            <v>.</v>
          </cell>
          <cell r="K1638">
            <v>0</v>
          </cell>
          <cell r="L1638" t="str">
            <v>.</v>
          </cell>
          <cell r="M1638">
            <v>0</v>
          </cell>
          <cell r="N1638" t="str">
            <v>.</v>
          </cell>
          <cell r="O1638" t="str">
            <v>00.00.00</v>
          </cell>
          <cell r="P1638" t="str">
            <v>------------------</v>
          </cell>
          <cell r="Q1638" t="str">
            <v>------------------</v>
          </cell>
          <cell r="R1638" t="str">
            <v>------------------</v>
          </cell>
        </row>
        <row r="1639">
          <cell r="A1639">
            <v>72080000</v>
          </cell>
          <cell r="B1639" t="str">
            <v>Realized Foreign Exc</v>
          </cell>
          <cell r="C1639">
            <v>70</v>
          </cell>
          <cell r="D1639" t="str">
            <v>.</v>
          </cell>
          <cell r="E1639">
            <v>4</v>
          </cell>
          <cell r="F1639" t="str">
            <v>.</v>
          </cell>
          <cell r="G1639">
            <v>72080000</v>
          </cell>
          <cell r="H1639" t="str">
            <v>.</v>
          </cell>
          <cell r="I1639">
            <v>0</v>
          </cell>
          <cell r="J1639" t="str">
            <v>.</v>
          </cell>
          <cell r="K1639">
            <v>0</v>
          </cell>
          <cell r="L1639" t="str">
            <v>.</v>
          </cell>
          <cell r="M1639">
            <v>0</v>
          </cell>
          <cell r="N1639" t="str">
            <v>.</v>
          </cell>
          <cell r="O1639" t="str">
            <v>00.00.00</v>
          </cell>
          <cell r="P1639">
            <v>0</v>
          </cell>
          <cell r="Q1639">
            <v>0</v>
          </cell>
          <cell r="R1639">
            <v>0</v>
          </cell>
        </row>
        <row r="1640">
          <cell r="A1640">
            <v>72080000</v>
          </cell>
          <cell r="B1640" t="str">
            <v>Realized Foreign Exc</v>
          </cell>
          <cell r="C1640">
            <v>70</v>
          </cell>
          <cell r="D1640" t="str">
            <v>.</v>
          </cell>
          <cell r="E1640">
            <v>5</v>
          </cell>
          <cell r="F1640" t="str">
            <v>.</v>
          </cell>
          <cell r="G1640">
            <v>72080000</v>
          </cell>
          <cell r="H1640" t="str">
            <v>.</v>
          </cell>
          <cell r="I1640">
            <v>0</v>
          </cell>
          <cell r="J1640" t="str">
            <v>.</v>
          </cell>
          <cell r="K1640">
            <v>0</v>
          </cell>
          <cell r="L1640" t="str">
            <v>.</v>
          </cell>
          <cell r="M1640">
            <v>0</v>
          </cell>
          <cell r="N1640" t="str">
            <v>.</v>
          </cell>
          <cell r="O1640" t="str">
            <v>00.00.00</v>
          </cell>
          <cell r="P1640">
            <v>4626005.04</v>
          </cell>
          <cell r="Q1640">
            <v>0</v>
          </cell>
          <cell r="R1640">
            <v>4626005.04</v>
          </cell>
        </row>
        <row r="1641">
          <cell r="A1641">
            <v>72080000</v>
          </cell>
          <cell r="B1641" t="str">
            <v>Realized Foreign Exc</v>
          </cell>
          <cell r="C1641">
            <v>70</v>
          </cell>
          <cell r="D1641" t="str">
            <v>.</v>
          </cell>
          <cell r="E1641">
            <v>7</v>
          </cell>
          <cell r="F1641" t="str">
            <v>.</v>
          </cell>
          <cell r="G1641">
            <v>72080000</v>
          </cell>
          <cell r="H1641" t="str">
            <v>.</v>
          </cell>
          <cell r="I1641">
            <v>0</v>
          </cell>
          <cell r="J1641" t="str">
            <v>.</v>
          </cell>
          <cell r="K1641">
            <v>0</v>
          </cell>
          <cell r="L1641" t="str">
            <v>.</v>
          </cell>
          <cell r="M1641">
            <v>0</v>
          </cell>
          <cell r="N1641" t="str">
            <v>.</v>
          </cell>
          <cell r="O1641" t="str">
            <v>00.00.00</v>
          </cell>
          <cell r="P1641">
            <v>650997</v>
          </cell>
          <cell r="Q1641">
            <v>0</v>
          </cell>
          <cell r="R1641">
            <v>650997</v>
          </cell>
        </row>
        <row r="1642">
          <cell r="A1642">
            <v>72080000</v>
          </cell>
          <cell r="B1642" t="str">
            <v>Realized Foreign Exc</v>
          </cell>
          <cell r="C1642">
            <v>70</v>
          </cell>
          <cell r="D1642" t="str">
            <v>.</v>
          </cell>
          <cell r="E1642">
            <v>8</v>
          </cell>
          <cell r="F1642" t="str">
            <v>.</v>
          </cell>
          <cell r="G1642">
            <v>72080000</v>
          </cell>
          <cell r="H1642" t="str">
            <v>.</v>
          </cell>
          <cell r="I1642">
            <v>0</v>
          </cell>
          <cell r="J1642" t="str">
            <v>.</v>
          </cell>
          <cell r="K1642">
            <v>0</v>
          </cell>
          <cell r="L1642" t="str">
            <v>.</v>
          </cell>
          <cell r="M1642">
            <v>0</v>
          </cell>
          <cell r="N1642" t="str">
            <v>.</v>
          </cell>
          <cell r="O1642" t="str">
            <v>00.00.00</v>
          </cell>
          <cell r="P1642">
            <v>491761</v>
          </cell>
          <cell r="Q1642">
            <v>0</v>
          </cell>
          <cell r="R1642">
            <v>491761</v>
          </cell>
        </row>
        <row r="1643">
          <cell r="A1643">
            <v>72080000</v>
          </cell>
          <cell r="B1643" t="str">
            <v>Realized Foreign Exc</v>
          </cell>
          <cell r="C1643">
            <v>70</v>
          </cell>
          <cell r="D1643" t="str">
            <v>.</v>
          </cell>
          <cell r="E1643">
            <v>9</v>
          </cell>
          <cell r="F1643" t="str">
            <v>.</v>
          </cell>
          <cell r="G1643">
            <v>72080000</v>
          </cell>
          <cell r="H1643" t="str">
            <v>.</v>
          </cell>
          <cell r="I1643">
            <v>0</v>
          </cell>
          <cell r="J1643" t="str">
            <v>.</v>
          </cell>
          <cell r="K1643">
            <v>0</v>
          </cell>
          <cell r="L1643" t="str">
            <v>.</v>
          </cell>
          <cell r="M1643">
            <v>0</v>
          </cell>
          <cell r="N1643" t="str">
            <v>.</v>
          </cell>
          <cell r="O1643" t="str">
            <v>00.00.00</v>
          </cell>
          <cell r="P1643">
            <v>646621.30000000005</v>
          </cell>
          <cell r="Q1643">
            <v>0</v>
          </cell>
          <cell r="R1643">
            <v>646621.30000000005</v>
          </cell>
        </row>
        <row r="1644">
          <cell r="A1644">
            <v>72080000</v>
          </cell>
          <cell r="B1644" t="str">
            <v>Realized Foreign Exc</v>
          </cell>
          <cell r="C1644">
            <v>70</v>
          </cell>
          <cell r="D1644" t="str">
            <v>.</v>
          </cell>
          <cell r="E1644">
            <v>10</v>
          </cell>
          <cell r="F1644" t="str">
            <v>.</v>
          </cell>
          <cell r="G1644">
            <v>72080000</v>
          </cell>
          <cell r="H1644" t="str">
            <v>.</v>
          </cell>
          <cell r="I1644">
            <v>0</v>
          </cell>
          <cell r="J1644" t="str">
            <v>.</v>
          </cell>
          <cell r="K1644">
            <v>0</v>
          </cell>
          <cell r="L1644" t="str">
            <v>.</v>
          </cell>
          <cell r="M1644">
            <v>0</v>
          </cell>
          <cell r="N1644" t="str">
            <v>.</v>
          </cell>
          <cell r="O1644" t="str">
            <v>00.00.00</v>
          </cell>
          <cell r="P1644">
            <v>692064.6</v>
          </cell>
          <cell r="Q1644">
            <v>0</v>
          </cell>
          <cell r="R1644">
            <v>692064.6</v>
          </cell>
        </row>
        <row r="1645">
          <cell r="A1645">
            <v>72080000</v>
          </cell>
          <cell r="B1645" t="str">
            <v>Realized Foreign Exc</v>
          </cell>
          <cell r="C1645">
            <v>70</v>
          </cell>
          <cell r="D1645" t="str">
            <v>.</v>
          </cell>
          <cell r="E1645">
            <v>11</v>
          </cell>
          <cell r="F1645" t="str">
            <v>.</v>
          </cell>
          <cell r="G1645">
            <v>72080000</v>
          </cell>
          <cell r="H1645" t="str">
            <v>.</v>
          </cell>
          <cell r="I1645">
            <v>0</v>
          </cell>
          <cell r="J1645" t="str">
            <v>.</v>
          </cell>
          <cell r="K1645">
            <v>0</v>
          </cell>
          <cell r="L1645" t="str">
            <v>.</v>
          </cell>
          <cell r="M1645">
            <v>0</v>
          </cell>
          <cell r="N1645" t="str">
            <v>.</v>
          </cell>
          <cell r="O1645" t="str">
            <v>00.00.00</v>
          </cell>
          <cell r="P1645">
            <v>751718</v>
          </cell>
          <cell r="Q1645">
            <v>0</v>
          </cell>
          <cell r="R1645">
            <v>751718</v>
          </cell>
        </row>
        <row r="1646">
          <cell r="A1646">
            <v>72080000</v>
          </cell>
          <cell r="B1646" t="str">
            <v>Realized Foreign Exc</v>
          </cell>
          <cell r="C1646">
            <v>70</v>
          </cell>
          <cell r="D1646" t="str">
            <v>.</v>
          </cell>
          <cell r="E1646">
            <v>14</v>
          </cell>
          <cell r="F1646" t="str">
            <v>.</v>
          </cell>
          <cell r="G1646">
            <v>72080000</v>
          </cell>
          <cell r="H1646" t="str">
            <v>.</v>
          </cell>
          <cell r="I1646">
            <v>0</v>
          </cell>
          <cell r="J1646" t="str">
            <v>.</v>
          </cell>
          <cell r="K1646">
            <v>0</v>
          </cell>
          <cell r="L1646" t="str">
            <v>.</v>
          </cell>
          <cell r="M1646">
            <v>0</v>
          </cell>
          <cell r="N1646" t="str">
            <v>.</v>
          </cell>
          <cell r="O1646" t="str">
            <v>00.00.00</v>
          </cell>
          <cell r="P1646">
            <v>913698.8</v>
          </cell>
          <cell r="Q1646">
            <v>0</v>
          </cell>
          <cell r="R1646">
            <v>913698.8</v>
          </cell>
        </row>
        <row r="1647">
          <cell r="A1647">
            <v>72140000</v>
          </cell>
          <cell r="B1647" t="str">
            <v>Non-operating Exp. a</v>
          </cell>
          <cell r="C1647">
            <v>70</v>
          </cell>
          <cell r="D1647" t="str">
            <v>.</v>
          </cell>
          <cell r="E1647">
            <v>1</v>
          </cell>
          <cell r="F1647" t="str">
            <v>.</v>
          </cell>
          <cell r="G1647">
            <v>72140000</v>
          </cell>
          <cell r="H1647" t="str">
            <v>.</v>
          </cell>
          <cell r="I1647">
            <v>11</v>
          </cell>
          <cell r="J1647" t="str">
            <v>.</v>
          </cell>
          <cell r="K1647">
            <v>0</v>
          </cell>
          <cell r="L1647" t="str">
            <v>.</v>
          </cell>
          <cell r="M1647">
            <v>0</v>
          </cell>
          <cell r="N1647" t="str">
            <v>.</v>
          </cell>
          <cell r="O1647" t="str">
            <v>00.00.00</v>
          </cell>
          <cell r="P1647">
            <v>100000</v>
          </cell>
          <cell r="Q1647">
            <v>0</v>
          </cell>
          <cell r="R1647">
            <v>100000</v>
          </cell>
        </row>
        <row r="1648">
          <cell r="A1648">
            <v>72140000</v>
          </cell>
          <cell r="B1648" t="str">
            <v>Non-operating Exp. a</v>
          </cell>
          <cell r="C1648">
            <v>70</v>
          </cell>
          <cell r="D1648" t="str">
            <v>.</v>
          </cell>
          <cell r="E1648">
            <v>1</v>
          </cell>
          <cell r="F1648" t="str">
            <v>.</v>
          </cell>
          <cell r="G1648">
            <v>72140000</v>
          </cell>
          <cell r="H1648" t="str">
            <v>.</v>
          </cell>
          <cell r="I1648">
            <v>12</v>
          </cell>
          <cell r="J1648" t="str">
            <v>.</v>
          </cell>
          <cell r="K1648">
            <v>0</v>
          </cell>
          <cell r="L1648" t="str">
            <v>.</v>
          </cell>
          <cell r="M1648">
            <v>0</v>
          </cell>
          <cell r="N1648" t="str">
            <v>.</v>
          </cell>
          <cell r="O1648" t="str">
            <v>00.00.00</v>
          </cell>
          <cell r="P1648">
            <v>7577971.2999999998</v>
          </cell>
          <cell r="Q1648">
            <v>200000</v>
          </cell>
          <cell r="R1648">
            <v>7777971.2999999998</v>
          </cell>
        </row>
        <row r="1649">
          <cell r="A1649">
            <v>72140000</v>
          </cell>
          <cell r="B1649" t="str">
            <v>Non-operating Exp. a</v>
          </cell>
          <cell r="C1649">
            <v>70</v>
          </cell>
          <cell r="D1649" t="str">
            <v>.</v>
          </cell>
          <cell r="E1649">
            <v>1</v>
          </cell>
          <cell r="F1649" t="str">
            <v>.</v>
          </cell>
          <cell r="G1649">
            <v>72140000</v>
          </cell>
          <cell r="H1649" t="str">
            <v>.</v>
          </cell>
          <cell r="I1649">
            <v>13</v>
          </cell>
          <cell r="J1649" t="str">
            <v>.</v>
          </cell>
          <cell r="K1649">
            <v>0</v>
          </cell>
          <cell r="L1649" t="str">
            <v>.</v>
          </cell>
          <cell r="M1649">
            <v>0</v>
          </cell>
          <cell r="N1649" t="str">
            <v>.</v>
          </cell>
          <cell r="O1649" t="str">
            <v>00.00.00</v>
          </cell>
          <cell r="P1649">
            <v>500000</v>
          </cell>
          <cell r="Q1649">
            <v>0</v>
          </cell>
          <cell r="R1649">
            <v>500000</v>
          </cell>
        </row>
        <row r="1650">
          <cell r="A1650">
            <v>72140000</v>
          </cell>
          <cell r="B1650" t="str">
            <v>Non-operating Exp. a</v>
          </cell>
          <cell r="C1650">
            <v>70</v>
          </cell>
          <cell r="D1650" t="str">
            <v>.</v>
          </cell>
          <cell r="E1650">
            <v>1</v>
          </cell>
          <cell r="F1650" t="str">
            <v>.</v>
          </cell>
          <cell r="G1650">
            <v>72140000</v>
          </cell>
          <cell r="H1650" t="str">
            <v>.</v>
          </cell>
          <cell r="I1650">
            <v>31</v>
          </cell>
          <cell r="J1650" t="str">
            <v>.</v>
          </cell>
          <cell r="K1650">
            <v>0</v>
          </cell>
          <cell r="L1650" t="str">
            <v>.</v>
          </cell>
          <cell r="M1650">
            <v>0</v>
          </cell>
          <cell r="N1650" t="str">
            <v>.</v>
          </cell>
          <cell r="O1650" t="str">
            <v>00.00.00</v>
          </cell>
          <cell r="P1650">
            <v>1000000</v>
          </cell>
          <cell r="Q1650">
            <v>0</v>
          </cell>
          <cell r="R1650">
            <v>1000000</v>
          </cell>
        </row>
        <row r="1651">
          <cell r="A1651">
            <v>72140000</v>
          </cell>
          <cell r="B1651" t="str">
            <v>Non-operating Exp. a</v>
          </cell>
          <cell r="C1651">
            <v>70</v>
          </cell>
          <cell r="D1651" t="str">
            <v>.</v>
          </cell>
          <cell r="E1651">
            <v>1</v>
          </cell>
          <cell r="F1651" t="str">
            <v>.</v>
          </cell>
          <cell r="G1651">
            <v>72140000</v>
          </cell>
          <cell r="H1651" t="str">
            <v>.</v>
          </cell>
          <cell r="I1651">
            <v>32</v>
          </cell>
          <cell r="J1651" t="str">
            <v>.</v>
          </cell>
          <cell r="K1651">
            <v>0</v>
          </cell>
          <cell r="L1651" t="str">
            <v>.</v>
          </cell>
          <cell r="M1651">
            <v>0</v>
          </cell>
          <cell r="N1651" t="str">
            <v>.</v>
          </cell>
          <cell r="O1651" t="str">
            <v>00.00.00</v>
          </cell>
          <cell r="P1651">
            <v>1050000</v>
          </cell>
          <cell r="Q1651">
            <v>272250</v>
          </cell>
          <cell r="R1651">
            <v>1322250</v>
          </cell>
        </row>
        <row r="1652">
          <cell r="A1652">
            <v>72140000</v>
          </cell>
          <cell r="B1652" t="str">
            <v>Non-operating Exp. a</v>
          </cell>
          <cell r="C1652">
            <v>70</v>
          </cell>
          <cell r="D1652" t="str">
            <v>.</v>
          </cell>
          <cell r="E1652">
            <v>1</v>
          </cell>
          <cell r="F1652" t="str">
            <v>.</v>
          </cell>
          <cell r="G1652">
            <v>72140000</v>
          </cell>
          <cell r="H1652" t="str">
            <v>.</v>
          </cell>
          <cell r="I1652">
            <v>33</v>
          </cell>
          <cell r="J1652" t="str">
            <v>.</v>
          </cell>
          <cell r="K1652">
            <v>0</v>
          </cell>
          <cell r="L1652" t="str">
            <v>.</v>
          </cell>
          <cell r="M1652">
            <v>0</v>
          </cell>
          <cell r="N1652" t="str">
            <v>.</v>
          </cell>
          <cell r="O1652" t="str">
            <v>00.00.00</v>
          </cell>
          <cell r="P1652">
            <v>11564500</v>
          </cell>
          <cell r="Q1652">
            <v>400000</v>
          </cell>
          <cell r="R1652">
            <v>11964500</v>
          </cell>
        </row>
        <row r="1653">
          <cell r="A1653">
            <v>72140000</v>
          </cell>
          <cell r="B1653" t="str">
            <v>Non-operating Exp. a</v>
          </cell>
          <cell r="C1653">
            <v>70</v>
          </cell>
          <cell r="D1653" t="str">
            <v>.</v>
          </cell>
          <cell r="E1653">
            <v>1</v>
          </cell>
          <cell r="F1653" t="str">
            <v>.</v>
          </cell>
          <cell r="G1653">
            <v>72140000</v>
          </cell>
          <cell r="H1653" t="str">
            <v>.</v>
          </cell>
          <cell r="I1653">
            <v>42</v>
          </cell>
          <cell r="J1653" t="str">
            <v>.</v>
          </cell>
          <cell r="K1653">
            <v>0</v>
          </cell>
          <cell r="L1653" t="str">
            <v>.</v>
          </cell>
          <cell r="M1653">
            <v>0</v>
          </cell>
          <cell r="N1653" t="str">
            <v>.</v>
          </cell>
          <cell r="O1653" t="str">
            <v>00.00.00</v>
          </cell>
          <cell r="P1653">
            <v>518500</v>
          </cell>
          <cell r="Q1653">
            <v>154000</v>
          </cell>
          <cell r="R1653">
            <v>672500</v>
          </cell>
        </row>
        <row r="1654">
          <cell r="A1654">
            <v>72140000</v>
          </cell>
          <cell r="B1654" t="str">
            <v>Non-operating Exp. a</v>
          </cell>
          <cell r="C1654">
            <v>70</v>
          </cell>
          <cell r="D1654" t="str">
            <v>.</v>
          </cell>
          <cell r="E1654">
            <v>1</v>
          </cell>
          <cell r="F1654" t="str">
            <v>.</v>
          </cell>
          <cell r="G1654">
            <v>72140000</v>
          </cell>
          <cell r="H1654" t="str">
            <v>.</v>
          </cell>
          <cell r="I1654">
            <v>60</v>
          </cell>
          <cell r="J1654" t="str">
            <v>.</v>
          </cell>
          <cell r="K1654">
            <v>0</v>
          </cell>
          <cell r="L1654" t="str">
            <v>.</v>
          </cell>
          <cell r="M1654">
            <v>0</v>
          </cell>
          <cell r="N1654" t="str">
            <v>.</v>
          </cell>
          <cell r="O1654" t="str">
            <v>00.00.00</v>
          </cell>
          <cell r="P1654">
            <v>1988000</v>
          </cell>
          <cell r="Q1654">
            <v>0</v>
          </cell>
          <cell r="R1654">
            <v>1988000</v>
          </cell>
        </row>
        <row r="1655">
          <cell r="A1655">
            <v>72140000</v>
          </cell>
          <cell r="B1655" t="str">
            <v>Non-operating Exp. a</v>
          </cell>
          <cell r="C1655">
            <v>70</v>
          </cell>
          <cell r="D1655" t="str">
            <v>.</v>
          </cell>
          <cell r="E1655">
            <v>1</v>
          </cell>
          <cell r="F1655" t="str">
            <v>.</v>
          </cell>
          <cell r="G1655">
            <v>72140000</v>
          </cell>
          <cell r="H1655" t="str">
            <v>.</v>
          </cell>
          <cell r="I1655">
            <v>71</v>
          </cell>
          <cell r="J1655" t="str">
            <v>.</v>
          </cell>
          <cell r="K1655">
            <v>0</v>
          </cell>
          <cell r="L1655" t="str">
            <v>.</v>
          </cell>
          <cell r="M1655">
            <v>0</v>
          </cell>
          <cell r="N1655" t="str">
            <v>.</v>
          </cell>
          <cell r="O1655" t="str">
            <v>00.00.00</v>
          </cell>
          <cell r="P1655">
            <v>28037948</v>
          </cell>
          <cell r="Q1655">
            <v>0</v>
          </cell>
          <cell r="R1655">
            <v>28037948</v>
          </cell>
        </row>
        <row r="1656">
          <cell r="A1656">
            <v>72140000</v>
          </cell>
          <cell r="B1656" t="str">
            <v>Non-operating Exp. a</v>
          </cell>
          <cell r="C1656">
            <v>70</v>
          </cell>
          <cell r="D1656" t="str">
            <v>.</v>
          </cell>
          <cell r="E1656">
            <v>1</v>
          </cell>
          <cell r="F1656" t="str">
            <v>.</v>
          </cell>
          <cell r="G1656">
            <v>72140000</v>
          </cell>
          <cell r="H1656" t="str">
            <v>.</v>
          </cell>
          <cell r="I1656">
            <v>72</v>
          </cell>
          <cell r="J1656" t="str">
            <v>.</v>
          </cell>
          <cell r="K1656">
            <v>0</v>
          </cell>
          <cell r="L1656" t="str">
            <v>.</v>
          </cell>
          <cell r="M1656">
            <v>0</v>
          </cell>
          <cell r="N1656" t="str">
            <v>.</v>
          </cell>
          <cell r="O1656" t="str">
            <v>00.00.00</v>
          </cell>
          <cell r="P1656">
            <v>3025000</v>
          </cell>
          <cell r="Q1656">
            <v>0</v>
          </cell>
          <cell r="R1656">
            <v>3025000</v>
          </cell>
        </row>
        <row r="1657">
          <cell r="A1657">
            <v>72140000</v>
          </cell>
          <cell r="B1657" t="str">
            <v>Non-operating Exp. a</v>
          </cell>
          <cell r="C1657">
            <v>70</v>
          </cell>
          <cell r="D1657" t="str">
            <v>.</v>
          </cell>
          <cell r="E1657">
            <v>2</v>
          </cell>
          <cell r="F1657" t="str">
            <v>.</v>
          </cell>
          <cell r="G1657">
            <v>72140000</v>
          </cell>
          <cell r="H1657" t="str">
            <v>.</v>
          </cell>
          <cell r="I1657">
            <v>60</v>
          </cell>
          <cell r="J1657" t="str">
            <v>.</v>
          </cell>
          <cell r="K1657">
            <v>0</v>
          </cell>
          <cell r="L1657" t="str">
            <v>.</v>
          </cell>
          <cell r="M1657">
            <v>0</v>
          </cell>
          <cell r="N1657" t="str">
            <v>.</v>
          </cell>
          <cell r="O1657" t="str">
            <v>00.00.00</v>
          </cell>
          <cell r="P1657">
            <v>42817604</v>
          </cell>
          <cell r="Q1657">
            <v>18290</v>
          </cell>
          <cell r="R1657">
            <v>42835894</v>
          </cell>
        </row>
        <row r="1658">
          <cell r="A1658">
            <v>72140000</v>
          </cell>
          <cell r="B1658" t="str">
            <v>Non-operating Exp. a</v>
          </cell>
          <cell r="C1658">
            <v>70</v>
          </cell>
          <cell r="D1658" t="str">
            <v>.</v>
          </cell>
          <cell r="E1658">
            <v>3</v>
          </cell>
          <cell r="F1658" t="str">
            <v>.</v>
          </cell>
          <cell r="G1658">
            <v>72140000</v>
          </cell>
          <cell r="H1658" t="str">
            <v>.</v>
          </cell>
          <cell r="I1658">
            <v>60</v>
          </cell>
          <cell r="J1658" t="str">
            <v>.</v>
          </cell>
          <cell r="K1658">
            <v>0</v>
          </cell>
          <cell r="L1658" t="str">
            <v>.</v>
          </cell>
          <cell r="M1658">
            <v>0</v>
          </cell>
          <cell r="N1658" t="str">
            <v>.</v>
          </cell>
          <cell r="O1658" t="str">
            <v>00.00.00</v>
          </cell>
          <cell r="P1658">
            <v>58393223</v>
          </cell>
          <cell r="Q1658">
            <v>4474762</v>
          </cell>
          <cell r="R1658">
            <v>62867985</v>
          </cell>
        </row>
        <row r="1659">
          <cell r="A1659">
            <v>72140000</v>
          </cell>
          <cell r="B1659" t="str">
            <v>Non-operating Exp. a</v>
          </cell>
          <cell r="C1659">
            <v>70</v>
          </cell>
          <cell r="D1659" t="str">
            <v>.</v>
          </cell>
          <cell r="E1659">
            <v>4</v>
          </cell>
          <cell r="F1659" t="str">
            <v>.</v>
          </cell>
          <cell r="G1659">
            <v>72140000</v>
          </cell>
          <cell r="H1659" t="str">
            <v>.</v>
          </cell>
          <cell r="I1659">
            <v>60</v>
          </cell>
          <cell r="J1659" t="str">
            <v>.</v>
          </cell>
          <cell r="K1659">
            <v>0</v>
          </cell>
          <cell r="L1659" t="str">
            <v>.</v>
          </cell>
          <cell r="M1659">
            <v>0</v>
          </cell>
          <cell r="N1659" t="str">
            <v>.</v>
          </cell>
          <cell r="O1659" t="str">
            <v>00.00.00</v>
          </cell>
          <cell r="P1659">
            <v>4514056.0199999996</v>
          </cell>
          <cell r="Q1659">
            <v>0</v>
          </cell>
          <cell r="R1659">
            <v>4514056.0199999996</v>
          </cell>
        </row>
        <row r="1660">
          <cell r="A1660">
            <v>72140000</v>
          </cell>
          <cell r="B1660" t="str">
            <v>Non-operating Exp. a</v>
          </cell>
          <cell r="C1660">
            <v>70</v>
          </cell>
          <cell r="D1660" t="str">
            <v>.</v>
          </cell>
          <cell r="E1660">
            <v>5</v>
          </cell>
          <cell r="F1660" t="str">
            <v>.</v>
          </cell>
          <cell r="G1660">
            <v>72140000</v>
          </cell>
          <cell r="H1660" t="str">
            <v>.</v>
          </cell>
          <cell r="I1660">
            <v>60</v>
          </cell>
          <cell r="J1660" t="str">
            <v>.</v>
          </cell>
          <cell r="K1660">
            <v>0</v>
          </cell>
          <cell r="L1660" t="str">
            <v>.</v>
          </cell>
          <cell r="M1660">
            <v>0</v>
          </cell>
          <cell r="N1660" t="str">
            <v>.</v>
          </cell>
          <cell r="O1660" t="str">
            <v>00.00.00</v>
          </cell>
          <cell r="P1660">
            <v>450000</v>
          </cell>
          <cell r="Q1660">
            <v>50000</v>
          </cell>
          <cell r="R1660">
            <v>500000</v>
          </cell>
        </row>
        <row r="1661">
          <cell r="A1661">
            <v>72140000</v>
          </cell>
          <cell r="B1661" t="str">
            <v>Non-operating Exp. a</v>
          </cell>
          <cell r="C1661">
            <v>70</v>
          </cell>
          <cell r="D1661" t="str">
            <v>.</v>
          </cell>
          <cell r="E1661">
            <v>7</v>
          </cell>
          <cell r="F1661" t="str">
            <v>.</v>
          </cell>
          <cell r="G1661">
            <v>72140000</v>
          </cell>
          <cell r="H1661" t="str">
            <v>.</v>
          </cell>
          <cell r="I1661">
            <v>60</v>
          </cell>
          <cell r="J1661" t="str">
            <v>.</v>
          </cell>
          <cell r="K1661">
            <v>0</v>
          </cell>
          <cell r="L1661" t="str">
            <v>.</v>
          </cell>
          <cell r="M1661">
            <v>0</v>
          </cell>
          <cell r="N1661" t="str">
            <v>.</v>
          </cell>
          <cell r="O1661" t="str">
            <v>00.00.00</v>
          </cell>
          <cell r="P1661">
            <v>600000</v>
          </cell>
          <cell r="Q1661">
            <v>120000</v>
          </cell>
          <cell r="R1661">
            <v>720000</v>
          </cell>
        </row>
        <row r="1662">
          <cell r="A1662">
            <v>72140000</v>
          </cell>
          <cell r="B1662" t="str">
            <v>Non-operating Exp. a</v>
          </cell>
          <cell r="C1662">
            <v>70</v>
          </cell>
          <cell r="D1662" t="str">
            <v>.</v>
          </cell>
          <cell r="E1662">
            <v>8</v>
          </cell>
          <cell r="F1662" t="str">
            <v>.</v>
          </cell>
          <cell r="G1662">
            <v>72140000</v>
          </cell>
          <cell r="H1662" t="str">
            <v>.</v>
          </cell>
          <cell r="I1662">
            <v>60</v>
          </cell>
          <cell r="J1662" t="str">
            <v>.</v>
          </cell>
          <cell r="K1662">
            <v>0</v>
          </cell>
          <cell r="L1662" t="str">
            <v>.</v>
          </cell>
          <cell r="M1662">
            <v>0</v>
          </cell>
          <cell r="N1662" t="str">
            <v>.</v>
          </cell>
          <cell r="O1662" t="str">
            <v>00.00.00</v>
          </cell>
          <cell r="P1662">
            <v>2273500</v>
          </cell>
          <cell r="Q1662">
            <v>100000</v>
          </cell>
          <cell r="R1662">
            <v>2373500</v>
          </cell>
        </row>
        <row r="1663">
          <cell r="A1663">
            <v>72140000</v>
          </cell>
          <cell r="B1663" t="str">
            <v>Non-operating Exp. a</v>
          </cell>
          <cell r="C1663">
            <v>70</v>
          </cell>
          <cell r="D1663" t="str">
            <v>.</v>
          </cell>
          <cell r="E1663">
            <v>9</v>
          </cell>
          <cell r="F1663" t="str">
            <v>.</v>
          </cell>
          <cell r="G1663">
            <v>72140000</v>
          </cell>
          <cell r="H1663" t="str">
            <v>.</v>
          </cell>
          <cell r="I1663">
            <v>60</v>
          </cell>
          <cell r="J1663" t="str">
            <v>.</v>
          </cell>
          <cell r="K1663">
            <v>0</v>
          </cell>
          <cell r="L1663" t="str">
            <v>.</v>
          </cell>
          <cell r="M1663">
            <v>0</v>
          </cell>
          <cell r="N1663" t="str">
            <v>.</v>
          </cell>
          <cell r="O1663" t="str">
            <v>00.00.00</v>
          </cell>
          <cell r="P1663">
            <v>37500</v>
          </cell>
          <cell r="Q1663">
            <v>0</v>
          </cell>
          <cell r="R1663">
            <v>37500</v>
          </cell>
        </row>
        <row r="1664">
          <cell r="A1664">
            <v>72140000</v>
          </cell>
          <cell r="B1664" t="str">
            <v>Non-operating Exp. a</v>
          </cell>
          <cell r="C1664">
            <v>70</v>
          </cell>
          <cell r="D1664" t="str">
            <v>.</v>
          </cell>
          <cell r="E1664">
            <v>10</v>
          </cell>
          <cell r="F1664" t="str">
            <v>.</v>
          </cell>
          <cell r="G1664">
            <v>72140000</v>
          </cell>
          <cell r="H1664" t="str">
            <v>.</v>
          </cell>
          <cell r="I1664">
            <v>60</v>
          </cell>
          <cell r="J1664" t="str">
            <v>.</v>
          </cell>
          <cell r="K1664">
            <v>0</v>
          </cell>
          <cell r="L1664" t="str">
            <v>.</v>
          </cell>
          <cell r="M1664">
            <v>0</v>
          </cell>
          <cell r="N1664" t="str">
            <v>.</v>
          </cell>
          <cell r="O1664" t="str">
            <v>00.00.00</v>
          </cell>
          <cell r="P1664">
            <v>1253250</v>
          </cell>
          <cell r="Q1664">
            <v>0</v>
          </cell>
          <cell r="R1664">
            <v>1253250</v>
          </cell>
        </row>
        <row r="1665">
          <cell r="A1665">
            <v>72140000</v>
          </cell>
          <cell r="B1665" t="str">
            <v>Non-operating Exp. a</v>
          </cell>
          <cell r="C1665">
            <v>70</v>
          </cell>
          <cell r="D1665" t="str">
            <v>.</v>
          </cell>
          <cell r="E1665">
            <v>11</v>
          </cell>
          <cell r="F1665" t="str">
            <v>.</v>
          </cell>
          <cell r="G1665">
            <v>72140000</v>
          </cell>
          <cell r="H1665" t="str">
            <v>.</v>
          </cell>
          <cell r="I1665">
            <v>60</v>
          </cell>
          <cell r="J1665" t="str">
            <v>.</v>
          </cell>
          <cell r="K1665">
            <v>0</v>
          </cell>
          <cell r="L1665" t="str">
            <v>.</v>
          </cell>
          <cell r="M1665">
            <v>0</v>
          </cell>
          <cell r="N1665" t="str">
            <v>.</v>
          </cell>
          <cell r="O1665" t="str">
            <v>00.00.00</v>
          </cell>
          <cell r="P1665">
            <v>1800000</v>
          </cell>
          <cell r="Q1665">
            <v>0</v>
          </cell>
          <cell r="R1665">
            <v>1800000</v>
          </cell>
        </row>
        <row r="1666">
          <cell r="A1666">
            <v>72140000</v>
          </cell>
          <cell r="B1666" t="str">
            <v>Non-operating Exp. a</v>
          </cell>
          <cell r="C1666">
            <v>70</v>
          </cell>
          <cell r="D1666" t="str">
            <v>.</v>
          </cell>
          <cell r="E1666">
            <v>14</v>
          </cell>
          <cell r="F1666" t="str">
            <v>.</v>
          </cell>
          <cell r="G1666">
            <v>72140000</v>
          </cell>
          <cell r="H1666" t="str">
            <v>.</v>
          </cell>
          <cell r="I1666">
            <v>60</v>
          </cell>
          <cell r="J1666" t="str">
            <v>.</v>
          </cell>
          <cell r="K1666">
            <v>0</v>
          </cell>
          <cell r="L1666" t="str">
            <v>.</v>
          </cell>
          <cell r="M1666">
            <v>0</v>
          </cell>
          <cell r="N1666" t="str">
            <v>.</v>
          </cell>
          <cell r="O1666" t="str">
            <v>00.00.00</v>
          </cell>
          <cell r="P1666">
            <v>1400000</v>
          </cell>
          <cell r="Q1666">
            <v>0</v>
          </cell>
          <cell r="R1666">
            <v>1400000</v>
          </cell>
        </row>
        <row r="1667">
          <cell r="A1667">
            <v>72150000</v>
          </cell>
          <cell r="B1667" t="str">
            <v>Tax Expenses</v>
          </cell>
          <cell r="C1667">
            <v>70</v>
          </cell>
          <cell r="D1667" t="str">
            <v>.</v>
          </cell>
          <cell r="E1667">
            <v>1</v>
          </cell>
          <cell r="F1667" t="str">
            <v>.</v>
          </cell>
          <cell r="G1667">
            <v>72150000</v>
          </cell>
          <cell r="H1667" t="str">
            <v>.</v>
          </cell>
          <cell r="I1667">
            <v>71</v>
          </cell>
          <cell r="J1667" t="str">
            <v>.</v>
          </cell>
          <cell r="K1667">
            <v>0</v>
          </cell>
          <cell r="L1667" t="str">
            <v>.</v>
          </cell>
          <cell r="M1667">
            <v>0</v>
          </cell>
          <cell r="N1667" t="str">
            <v>.</v>
          </cell>
          <cell r="O1667" t="str">
            <v>00.00.00</v>
          </cell>
          <cell r="P1667">
            <v>300000</v>
          </cell>
          <cell r="Q1667">
            <v>0</v>
          </cell>
          <cell r="R1667">
            <v>300000</v>
          </cell>
        </row>
        <row r="1668">
          <cell r="A1668">
            <v>72150000</v>
          </cell>
          <cell r="B1668" t="str">
            <v>Tax Expenses</v>
          </cell>
          <cell r="C1668">
            <v>70</v>
          </cell>
          <cell r="D1668" t="str">
            <v>.</v>
          </cell>
          <cell r="E1668">
            <v>1</v>
          </cell>
          <cell r="F1668" t="str">
            <v>.</v>
          </cell>
          <cell r="G1668">
            <v>72150000</v>
          </cell>
          <cell r="H1668" t="str">
            <v>.</v>
          </cell>
          <cell r="I1668">
            <v>72</v>
          </cell>
          <cell r="J1668" t="str">
            <v>.</v>
          </cell>
          <cell r="K1668">
            <v>0</v>
          </cell>
          <cell r="L1668" t="str">
            <v>.</v>
          </cell>
          <cell r="M1668">
            <v>0</v>
          </cell>
          <cell r="N1668" t="str">
            <v>.</v>
          </cell>
          <cell r="O1668" t="str">
            <v>00.00.00</v>
          </cell>
          <cell r="P1668">
            <v>1905806</v>
          </cell>
          <cell r="Q1668">
            <v>0</v>
          </cell>
          <cell r="R1668">
            <v>1905806</v>
          </cell>
        </row>
        <row r="1669">
          <cell r="A1669">
            <v>80200000</v>
          </cell>
          <cell r="B1669" t="str">
            <v>Current Income Tax</v>
          </cell>
          <cell r="C1669">
            <v>70</v>
          </cell>
          <cell r="D1669" t="str">
            <v>.</v>
          </cell>
          <cell r="E1669">
            <v>1</v>
          </cell>
          <cell r="F1669" t="str">
            <v>.</v>
          </cell>
          <cell r="G1669">
            <v>80200000</v>
          </cell>
          <cell r="H1669" t="str">
            <v>.</v>
          </cell>
          <cell r="I1669">
            <v>0</v>
          </cell>
          <cell r="J1669" t="str">
            <v>.</v>
          </cell>
          <cell r="K1669">
            <v>0</v>
          </cell>
          <cell r="L1669" t="str">
            <v>.</v>
          </cell>
          <cell r="M1669">
            <v>0</v>
          </cell>
          <cell r="N1669" t="str">
            <v>.</v>
          </cell>
          <cell r="O1669" t="str">
            <v>00.00.00</v>
          </cell>
          <cell r="P1669">
            <v>97445317</v>
          </cell>
          <cell r="Q1669">
            <v>0</v>
          </cell>
          <cell r="R1669">
            <v>97445317</v>
          </cell>
        </row>
        <row r="1670">
          <cell r="A1670">
            <v>80200000</v>
          </cell>
          <cell r="B1670" t="str">
            <v>Current Income Tax</v>
          </cell>
          <cell r="C1670">
            <v>70</v>
          </cell>
          <cell r="D1670" t="str">
            <v>.</v>
          </cell>
          <cell r="E1670">
            <v>1</v>
          </cell>
          <cell r="F1670" t="str">
            <v>.</v>
          </cell>
          <cell r="G1670">
            <v>80200000</v>
          </cell>
          <cell r="H1670" t="str">
            <v>.</v>
          </cell>
          <cell r="I1670">
            <v>72</v>
          </cell>
          <cell r="J1670" t="str">
            <v>.</v>
          </cell>
          <cell r="K1670">
            <v>0</v>
          </cell>
          <cell r="L1670" t="str">
            <v>.</v>
          </cell>
          <cell r="M1670">
            <v>0</v>
          </cell>
          <cell r="N1670" t="str">
            <v>.</v>
          </cell>
          <cell r="O1670" t="str">
            <v>00.00.00</v>
          </cell>
          <cell r="P1670">
            <v>1586016302</v>
          </cell>
          <cell r="Q1670">
            <v>0</v>
          </cell>
          <cell r="R1670">
            <v>1586016302</v>
          </cell>
        </row>
        <row r="1671">
          <cell r="A1671">
            <v>72080000</v>
          </cell>
          <cell r="B1671" t="str">
            <v>Realized Foreign Exc</v>
          </cell>
          <cell r="C1671">
            <v>70</v>
          </cell>
          <cell r="D1671" t="str">
            <v>.</v>
          </cell>
          <cell r="E1671">
            <v>14</v>
          </cell>
          <cell r="F1671" t="str">
            <v>.</v>
          </cell>
          <cell r="G1671">
            <v>72080000</v>
          </cell>
          <cell r="H1671" t="str">
            <v>.</v>
          </cell>
          <cell r="I1671">
            <v>0</v>
          </cell>
          <cell r="J1671" t="str">
            <v>.</v>
          </cell>
          <cell r="K1671">
            <v>0</v>
          </cell>
          <cell r="L1671" t="str">
            <v>.</v>
          </cell>
          <cell r="M1671">
            <v>0</v>
          </cell>
          <cell r="N1671" t="str">
            <v>.</v>
          </cell>
          <cell r="O1671" t="str">
            <v>00.00.00</v>
          </cell>
          <cell r="P1671" t="str">
            <v>------------------</v>
          </cell>
          <cell r="Q1671" t="str">
            <v>------------------</v>
          </cell>
          <cell r="R1671" t="str">
            <v>------------------</v>
          </cell>
        </row>
        <row r="1672">
          <cell r="A1672">
            <v>72140000</v>
          </cell>
          <cell r="B1672" t="str">
            <v>Non-operating Exp. a</v>
          </cell>
          <cell r="C1672">
            <v>70</v>
          </cell>
          <cell r="D1672" t="str">
            <v>.</v>
          </cell>
          <cell r="E1672">
            <v>1</v>
          </cell>
          <cell r="F1672" t="str">
            <v>.</v>
          </cell>
          <cell r="G1672">
            <v>72140000</v>
          </cell>
          <cell r="H1672" t="str">
            <v>.</v>
          </cell>
          <cell r="I1672">
            <v>11</v>
          </cell>
          <cell r="J1672" t="str">
            <v>.</v>
          </cell>
          <cell r="K1672">
            <v>0</v>
          </cell>
          <cell r="L1672" t="str">
            <v>.</v>
          </cell>
          <cell r="M1672">
            <v>0</v>
          </cell>
          <cell r="N1672" t="str">
            <v>.</v>
          </cell>
          <cell r="O1672" t="str">
            <v>00.00.00</v>
          </cell>
          <cell r="P1672">
            <v>0</v>
          </cell>
          <cell r="Q1672">
            <v>0</v>
          </cell>
          <cell r="R1672">
            <v>0</v>
          </cell>
        </row>
        <row r="1673">
          <cell r="A1673">
            <v>72140000</v>
          </cell>
          <cell r="B1673" t="str">
            <v>Non-operating Exp. a</v>
          </cell>
          <cell r="C1673">
            <v>70</v>
          </cell>
          <cell r="D1673" t="str">
            <v>.</v>
          </cell>
          <cell r="E1673">
            <v>1</v>
          </cell>
          <cell r="F1673" t="str">
            <v>.</v>
          </cell>
          <cell r="G1673">
            <v>72140000</v>
          </cell>
          <cell r="H1673" t="str">
            <v>.</v>
          </cell>
          <cell r="I1673">
            <v>12</v>
          </cell>
          <cell r="J1673" t="str">
            <v>.</v>
          </cell>
          <cell r="K1673">
            <v>0</v>
          </cell>
          <cell r="L1673" t="str">
            <v>.</v>
          </cell>
          <cell r="M1673">
            <v>0</v>
          </cell>
          <cell r="N1673" t="str">
            <v>.</v>
          </cell>
          <cell r="O1673" t="str">
            <v>00.00.00</v>
          </cell>
          <cell r="P1673">
            <v>7777971.2999999998</v>
          </cell>
          <cell r="Q1673">
            <v>15000</v>
          </cell>
          <cell r="R1673">
            <v>7792971.2999999998</v>
          </cell>
        </row>
        <row r="1674">
          <cell r="A1674">
            <v>72140000</v>
          </cell>
          <cell r="B1674" t="str">
            <v>Non-operating Exp. a</v>
          </cell>
          <cell r="C1674">
            <v>70</v>
          </cell>
          <cell r="D1674" t="str">
            <v>.</v>
          </cell>
          <cell r="E1674">
            <v>1</v>
          </cell>
          <cell r="F1674" t="str">
            <v>.</v>
          </cell>
          <cell r="G1674">
            <v>72140000</v>
          </cell>
          <cell r="H1674" t="str">
            <v>.</v>
          </cell>
          <cell r="I1674">
            <v>13</v>
          </cell>
          <cell r="J1674" t="str">
            <v>.</v>
          </cell>
          <cell r="K1674">
            <v>0</v>
          </cell>
          <cell r="L1674" t="str">
            <v>.</v>
          </cell>
          <cell r="M1674">
            <v>0</v>
          </cell>
          <cell r="N1674" t="str">
            <v>.</v>
          </cell>
          <cell r="O1674" t="str">
            <v>00.00.00</v>
          </cell>
          <cell r="P1674" t="str">
            <v>------------------</v>
          </cell>
          <cell r="Q1674" t="str">
            <v>------------------</v>
          </cell>
          <cell r="R1674">
            <v>163235840</v>
          </cell>
        </row>
        <row r="1675">
          <cell r="A1675">
            <v>72140000</v>
          </cell>
          <cell r="B1675" t="str">
            <v>Non-operating Exp. a</v>
          </cell>
          <cell r="C1675">
            <v>70</v>
          </cell>
          <cell r="D1675" t="str">
            <v>.</v>
          </cell>
          <cell r="E1675">
            <v>1</v>
          </cell>
          <cell r="F1675" t="str">
            <v>.</v>
          </cell>
          <cell r="G1675">
            <v>72140000</v>
          </cell>
          <cell r="H1675" t="str">
            <v>.</v>
          </cell>
          <cell r="I1675">
            <v>31</v>
          </cell>
          <cell r="J1675" t="str">
            <v>.</v>
          </cell>
          <cell r="K1675">
            <v>0</v>
          </cell>
          <cell r="L1675" t="str">
            <v>.</v>
          </cell>
          <cell r="M1675">
            <v>0</v>
          </cell>
          <cell r="N1675" t="str">
            <v>.</v>
          </cell>
          <cell r="O1675" t="str">
            <v>00.00.00</v>
          </cell>
          <cell r="P1675">
            <v>0</v>
          </cell>
          <cell r="Q1675">
            <v>0</v>
          </cell>
          <cell r="R1675">
            <v>0</v>
          </cell>
        </row>
        <row r="1676">
          <cell r="A1676">
            <v>72140000</v>
          </cell>
          <cell r="B1676" t="str">
            <v>Non-operating Exp. a</v>
          </cell>
          <cell r="C1676">
            <v>70</v>
          </cell>
          <cell r="D1676" t="str">
            <v>.</v>
          </cell>
          <cell r="E1676">
            <v>1</v>
          </cell>
          <cell r="F1676" t="str">
            <v>.</v>
          </cell>
          <cell r="G1676">
            <v>72140000</v>
          </cell>
          <cell r="H1676" t="str">
            <v>.</v>
          </cell>
          <cell r="I1676">
            <v>32</v>
          </cell>
          <cell r="J1676" t="str">
            <v>.</v>
          </cell>
          <cell r="K1676">
            <v>0</v>
          </cell>
          <cell r="L1676" t="str">
            <v>.</v>
          </cell>
          <cell r="M1676">
            <v>0</v>
          </cell>
          <cell r="N1676" t="str">
            <v>.</v>
          </cell>
          <cell r="O1676" t="str">
            <v>00.00.00</v>
          </cell>
          <cell r="P1676">
            <v>1322250</v>
          </cell>
          <cell r="Q1676">
            <v>0</v>
          </cell>
          <cell r="R1676">
            <v>1322250</v>
          </cell>
        </row>
        <row r="1677">
          <cell r="A1677">
            <v>72140000</v>
          </cell>
          <cell r="B1677" t="str">
            <v>Non-operating Exp. a</v>
          </cell>
          <cell r="C1677">
            <v>70</v>
          </cell>
          <cell r="D1677" t="str">
            <v>.</v>
          </cell>
          <cell r="E1677">
            <v>1</v>
          </cell>
          <cell r="F1677" t="str">
            <v>.</v>
          </cell>
          <cell r="G1677">
            <v>72140000</v>
          </cell>
          <cell r="H1677" t="str">
            <v>.</v>
          </cell>
          <cell r="I1677">
            <v>33</v>
          </cell>
          <cell r="J1677" t="str">
            <v>.</v>
          </cell>
          <cell r="K1677">
            <v>0</v>
          </cell>
          <cell r="L1677" t="str">
            <v>.</v>
          </cell>
          <cell r="M1677">
            <v>0</v>
          </cell>
          <cell r="N1677" t="str">
            <v>.</v>
          </cell>
          <cell r="O1677" t="str">
            <v>00.00.00</v>
          </cell>
          <cell r="P1677">
            <v>11964500</v>
          </cell>
          <cell r="Q1677">
            <v>19000</v>
          </cell>
          <cell r="R1677">
            <v>11983500</v>
          </cell>
        </row>
        <row r="1678">
          <cell r="A1678">
            <v>72140000</v>
          </cell>
          <cell r="B1678" t="str">
            <v>Non-operating Exp. a</v>
          </cell>
          <cell r="C1678">
            <v>70</v>
          </cell>
          <cell r="D1678" t="str">
            <v>.</v>
          </cell>
          <cell r="E1678">
            <v>1</v>
          </cell>
          <cell r="F1678" t="str">
            <v>.</v>
          </cell>
          <cell r="G1678">
            <v>72140000</v>
          </cell>
          <cell r="H1678" t="str">
            <v>.</v>
          </cell>
          <cell r="I1678">
            <v>42</v>
          </cell>
          <cell r="J1678" t="str">
            <v>.</v>
          </cell>
          <cell r="K1678">
            <v>0</v>
          </cell>
          <cell r="L1678" t="str">
            <v>.</v>
          </cell>
          <cell r="M1678">
            <v>0</v>
          </cell>
          <cell r="N1678" t="str">
            <v>.</v>
          </cell>
          <cell r="O1678" t="str">
            <v>00.00.00</v>
          </cell>
          <cell r="P1678">
            <v>672500</v>
          </cell>
          <cell r="Q1678">
            <v>150000</v>
          </cell>
          <cell r="R1678">
            <v>822500</v>
          </cell>
        </row>
        <row r="1679">
          <cell r="A1679">
            <v>72140000</v>
          </cell>
          <cell r="B1679" t="str">
            <v>Non-operating Exp. a</v>
          </cell>
          <cell r="C1679">
            <v>70</v>
          </cell>
          <cell r="D1679" t="str">
            <v>.</v>
          </cell>
          <cell r="E1679">
            <v>1</v>
          </cell>
          <cell r="F1679" t="str">
            <v>.</v>
          </cell>
          <cell r="G1679">
            <v>72140000</v>
          </cell>
          <cell r="H1679" t="str">
            <v>.</v>
          </cell>
          <cell r="I1679">
            <v>60</v>
          </cell>
          <cell r="J1679" t="str">
            <v>.</v>
          </cell>
          <cell r="K1679">
            <v>0</v>
          </cell>
          <cell r="L1679" t="str">
            <v>.</v>
          </cell>
          <cell r="M1679">
            <v>0</v>
          </cell>
          <cell r="N1679" t="str">
            <v>.</v>
          </cell>
          <cell r="O1679" t="str">
            <v>00.00.00</v>
          </cell>
          <cell r="P1679">
            <v>1988000</v>
          </cell>
          <cell r="Q1679">
            <v>0</v>
          </cell>
          <cell r="R1679">
            <v>1988000</v>
          </cell>
        </row>
        <row r="1680">
          <cell r="A1680">
            <v>72140000</v>
          </cell>
          <cell r="B1680" t="str">
            <v>Non-operating Exp. a</v>
          </cell>
          <cell r="C1680">
            <v>70</v>
          </cell>
          <cell r="D1680" t="str">
            <v>.</v>
          </cell>
          <cell r="E1680">
            <v>1</v>
          </cell>
          <cell r="F1680" t="str">
            <v>.</v>
          </cell>
          <cell r="G1680">
            <v>72140000</v>
          </cell>
          <cell r="H1680" t="str">
            <v>.</v>
          </cell>
          <cell r="I1680">
            <v>71</v>
          </cell>
          <cell r="J1680" t="str">
            <v>.</v>
          </cell>
          <cell r="K1680">
            <v>0</v>
          </cell>
          <cell r="L1680" t="str">
            <v>.</v>
          </cell>
          <cell r="M1680">
            <v>0</v>
          </cell>
          <cell r="N1680" t="str">
            <v>.</v>
          </cell>
          <cell r="O1680" t="str">
            <v>00.00.00</v>
          </cell>
          <cell r="P1680">
            <v>28037948</v>
          </cell>
          <cell r="Q1680">
            <v>972400</v>
          </cell>
          <cell r="R1680">
            <v>29010348</v>
          </cell>
        </row>
        <row r="1681">
          <cell r="A1681">
            <v>72140000</v>
          </cell>
          <cell r="B1681" t="str">
            <v>Non-operating Exp. a</v>
          </cell>
          <cell r="C1681">
            <v>70</v>
          </cell>
          <cell r="D1681" t="str">
            <v>.</v>
          </cell>
          <cell r="E1681">
            <v>1</v>
          </cell>
          <cell r="F1681" t="str">
            <v>.</v>
          </cell>
          <cell r="G1681">
            <v>72140000</v>
          </cell>
          <cell r="H1681" t="str">
            <v>.</v>
          </cell>
          <cell r="I1681">
            <v>72</v>
          </cell>
          <cell r="J1681" t="str">
            <v>.</v>
          </cell>
          <cell r="K1681">
            <v>0</v>
          </cell>
          <cell r="L1681" t="str">
            <v>.</v>
          </cell>
          <cell r="M1681">
            <v>0</v>
          </cell>
          <cell r="N1681" t="str">
            <v>.</v>
          </cell>
          <cell r="O1681" t="str">
            <v>00.00.00</v>
          </cell>
          <cell r="P1681">
            <v>3025000</v>
          </cell>
          <cell r="Q1681">
            <v>-425000</v>
          </cell>
          <cell r="R1681">
            <v>2600000</v>
          </cell>
        </row>
        <row r="1682">
          <cell r="A1682">
            <v>72140000</v>
          </cell>
          <cell r="B1682" t="str">
            <v>Non-operating Exp. a</v>
          </cell>
          <cell r="C1682">
            <v>70</v>
          </cell>
          <cell r="D1682" t="str">
            <v>.</v>
          </cell>
          <cell r="E1682">
            <v>2</v>
          </cell>
          <cell r="F1682" t="str">
            <v>.</v>
          </cell>
          <cell r="G1682">
            <v>72140000</v>
          </cell>
          <cell r="H1682" t="str">
            <v>.</v>
          </cell>
          <cell r="I1682">
            <v>60</v>
          </cell>
          <cell r="J1682" t="str">
            <v>.</v>
          </cell>
          <cell r="K1682">
            <v>0</v>
          </cell>
          <cell r="L1682" t="str">
            <v>.</v>
          </cell>
          <cell r="M1682">
            <v>0</v>
          </cell>
          <cell r="N1682" t="str">
            <v>.</v>
          </cell>
          <cell r="O1682" t="str">
            <v>00.00.00</v>
          </cell>
          <cell r="P1682">
            <v>42835894</v>
          </cell>
          <cell r="Q1682">
            <v>4031200</v>
          </cell>
          <cell r="R1682">
            <v>46867094</v>
          </cell>
        </row>
        <row r="1683">
          <cell r="A1683">
            <v>72140000</v>
          </cell>
          <cell r="B1683" t="str">
            <v>Non-operating Exp. a</v>
          </cell>
          <cell r="C1683">
            <v>70</v>
          </cell>
          <cell r="D1683" t="str">
            <v>.</v>
          </cell>
          <cell r="E1683">
            <v>3</v>
          </cell>
          <cell r="F1683" t="str">
            <v>.</v>
          </cell>
          <cell r="G1683">
            <v>72140000</v>
          </cell>
          <cell r="H1683" t="str">
            <v>.</v>
          </cell>
          <cell r="I1683">
            <v>60</v>
          </cell>
          <cell r="J1683" t="str">
            <v>.</v>
          </cell>
          <cell r="K1683">
            <v>0</v>
          </cell>
          <cell r="L1683" t="str">
            <v>.</v>
          </cell>
          <cell r="M1683">
            <v>0</v>
          </cell>
          <cell r="N1683" t="str">
            <v>.</v>
          </cell>
          <cell r="O1683" t="str">
            <v>00.00.00</v>
          </cell>
          <cell r="P1683">
            <v>62867985</v>
          </cell>
          <cell r="Q1683">
            <v>6657731</v>
          </cell>
          <cell r="R1683">
            <v>69525716</v>
          </cell>
        </row>
        <row r="1684">
          <cell r="A1684">
            <v>72140000</v>
          </cell>
          <cell r="B1684" t="str">
            <v>Non-operating Exp. a</v>
          </cell>
          <cell r="C1684">
            <v>70</v>
          </cell>
          <cell r="D1684" t="str">
            <v>.</v>
          </cell>
          <cell r="E1684">
            <v>4</v>
          </cell>
          <cell r="F1684" t="str">
            <v>.</v>
          </cell>
          <cell r="G1684">
            <v>72140000</v>
          </cell>
          <cell r="H1684" t="str">
            <v>.</v>
          </cell>
          <cell r="I1684">
            <v>60</v>
          </cell>
          <cell r="J1684" t="str">
            <v>.</v>
          </cell>
          <cell r="K1684">
            <v>0</v>
          </cell>
          <cell r="L1684" t="str">
            <v>.</v>
          </cell>
          <cell r="M1684">
            <v>0</v>
          </cell>
          <cell r="N1684" t="str">
            <v>.</v>
          </cell>
          <cell r="O1684" t="str">
            <v>00.00.00</v>
          </cell>
          <cell r="P1684">
            <v>4514056.0199999996</v>
          </cell>
          <cell r="Q1684">
            <v>0</v>
          </cell>
          <cell r="R1684">
            <v>4514056.0199999996</v>
          </cell>
        </row>
        <row r="1685">
          <cell r="A1685">
            <v>72140000</v>
          </cell>
          <cell r="B1685" t="str">
            <v>Non-operating Exp. a</v>
          </cell>
          <cell r="C1685">
            <v>70</v>
          </cell>
          <cell r="D1685" t="str">
            <v>.</v>
          </cell>
          <cell r="E1685">
            <v>5</v>
          </cell>
          <cell r="F1685" t="str">
            <v>.</v>
          </cell>
          <cell r="G1685">
            <v>72140000</v>
          </cell>
          <cell r="H1685" t="str">
            <v>.</v>
          </cell>
          <cell r="I1685">
            <v>60</v>
          </cell>
          <cell r="J1685" t="str">
            <v>.</v>
          </cell>
          <cell r="K1685">
            <v>0</v>
          </cell>
          <cell r="L1685" t="str">
            <v>.</v>
          </cell>
          <cell r="M1685">
            <v>0</v>
          </cell>
          <cell r="N1685" t="str">
            <v>.</v>
          </cell>
          <cell r="O1685" t="str">
            <v>00.00.00</v>
          </cell>
          <cell r="P1685">
            <v>500000</v>
          </cell>
          <cell r="Q1685">
            <v>50000</v>
          </cell>
          <cell r="R1685">
            <v>550000</v>
          </cell>
        </row>
        <row r="1686">
          <cell r="A1686">
            <v>72140000</v>
          </cell>
          <cell r="B1686" t="str">
            <v>Non-operating Exp. a</v>
          </cell>
          <cell r="C1686">
            <v>70</v>
          </cell>
          <cell r="D1686" t="str">
            <v>.</v>
          </cell>
          <cell r="E1686">
            <v>7</v>
          </cell>
          <cell r="F1686" t="str">
            <v>.</v>
          </cell>
          <cell r="G1686">
            <v>72140000</v>
          </cell>
          <cell r="H1686" t="str">
            <v>.</v>
          </cell>
          <cell r="I1686">
            <v>60</v>
          </cell>
          <cell r="J1686" t="str">
            <v>.</v>
          </cell>
          <cell r="K1686">
            <v>0</v>
          </cell>
          <cell r="L1686" t="str">
            <v>.</v>
          </cell>
          <cell r="M1686">
            <v>0</v>
          </cell>
          <cell r="N1686" t="str">
            <v>.</v>
          </cell>
          <cell r="O1686" t="str">
            <v>00.00.00</v>
          </cell>
          <cell r="P1686">
            <v>720000</v>
          </cell>
          <cell r="Q1686">
            <v>250000</v>
          </cell>
          <cell r="R1686">
            <v>970000</v>
          </cell>
        </row>
        <row r="1687">
          <cell r="A1687">
            <v>72140000</v>
          </cell>
          <cell r="B1687" t="str">
            <v>Non-operating Exp. a</v>
          </cell>
          <cell r="C1687">
            <v>70</v>
          </cell>
          <cell r="D1687" t="str">
            <v>.</v>
          </cell>
          <cell r="E1687">
            <v>8</v>
          </cell>
          <cell r="F1687" t="str">
            <v>.</v>
          </cell>
          <cell r="G1687">
            <v>72140000</v>
          </cell>
          <cell r="H1687" t="str">
            <v>.</v>
          </cell>
          <cell r="I1687">
            <v>60</v>
          </cell>
          <cell r="J1687" t="str">
            <v>.</v>
          </cell>
          <cell r="K1687">
            <v>0</v>
          </cell>
          <cell r="L1687" t="str">
            <v>.</v>
          </cell>
          <cell r="M1687">
            <v>0</v>
          </cell>
          <cell r="N1687" t="str">
            <v>.</v>
          </cell>
          <cell r="O1687" t="str">
            <v>00.00.00</v>
          </cell>
          <cell r="P1687">
            <v>2373500</v>
          </cell>
          <cell r="Q1687">
            <v>0</v>
          </cell>
          <cell r="R1687">
            <v>2373500</v>
          </cell>
        </row>
        <row r="1688">
          <cell r="A1688">
            <v>72140000</v>
          </cell>
          <cell r="B1688" t="str">
            <v>Non-operating Exp. a</v>
          </cell>
          <cell r="C1688">
            <v>70</v>
          </cell>
          <cell r="D1688" t="str">
            <v>.</v>
          </cell>
          <cell r="E1688">
            <v>9</v>
          </cell>
          <cell r="F1688" t="str">
            <v>.</v>
          </cell>
          <cell r="G1688">
            <v>72140000</v>
          </cell>
          <cell r="H1688" t="str">
            <v>.</v>
          </cell>
          <cell r="I1688">
            <v>60</v>
          </cell>
          <cell r="J1688" t="str">
            <v>.</v>
          </cell>
          <cell r="K1688">
            <v>0</v>
          </cell>
          <cell r="L1688" t="str">
            <v>.</v>
          </cell>
          <cell r="M1688">
            <v>0</v>
          </cell>
          <cell r="N1688" t="str">
            <v>.</v>
          </cell>
          <cell r="O1688" t="str">
            <v>00.00.00</v>
          </cell>
          <cell r="P1688">
            <v>2037500</v>
          </cell>
          <cell r="Q1688">
            <v>0</v>
          </cell>
          <cell r="R1688">
            <v>2037500</v>
          </cell>
        </row>
        <row r="1689">
          <cell r="A1689">
            <v>72140000</v>
          </cell>
          <cell r="B1689" t="str">
            <v>Non-operating Exp. a</v>
          </cell>
          <cell r="C1689">
            <v>70</v>
          </cell>
          <cell r="D1689" t="str">
            <v>.</v>
          </cell>
          <cell r="E1689">
            <v>10</v>
          </cell>
          <cell r="F1689" t="str">
            <v>.</v>
          </cell>
          <cell r="G1689">
            <v>72140000</v>
          </cell>
          <cell r="H1689" t="str">
            <v>.</v>
          </cell>
          <cell r="I1689">
            <v>60</v>
          </cell>
          <cell r="J1689" t="str">
            <v>.</v>
          </cell>
          <cell r="K1689">
            <v>0</v>
          </cell>
          <cell r="L1689" t="str">
            <v>.</v>
          </cell>
          <cell r="M1689">
            <v>0</v>
          </cell>
          <cell r="N1689" t="str">
            <v>.</v>
          </cell>
          <cell r="O1689" t="str">
            <v>00.00.00</v>
          </cell>
          <cell r="P1689">
            <v>1253250</v>
          </cell>
          <cell r="Q1689">
            <v>200000</v>
          </cell>
          <cell r="R1689">
            <v>1453250</v>
          </cell>
        </row>
        <row r="1690">
          <cell r="A1690" t="str">
            <v>_x000C_</v>
          </cell>
        </row>
        <row r="1694">
          <cell r="A1694" t="str">
            <v>JAS Aero - En</v>
          </cell>
          <cell r="B1694" t="str">
            <v>gineering IDR</v>
          </cell>
          <cell r="K1694" t="str">
            <v>De</v>
          </cell>
          <cell r="L1694" t="str">
            <v>t</v>
          </cell>
          <cell r="M1694" t="str">
            <v>ail</v>
          </cell>
          <cell r="O1694" t="str">
            <v>Trial Balance</v>
          </cell>
          <cell r="Q1694" t="str">
            <v>Report Date</v>
          </cell>
          <cell r="R1694" t="str">
            <v>: 05-OCT-2005 14:37</v>
          </cell>
        </row>
        <row r="1695">
          <cell r="J1695" t="str">
            <v>P</v>
          </cell>
          <cell r="K1695" t="str">
            <v>erio</v>
          </cell>
          <cell r="L1695" t="str">
            <v>d</v>
          </cell>
          <cell r="M1695" t="str">
            <v>to</v>
          </cell>
          <cell r="O1695" t="str">
            <v>date for SEP-0</v>
          </cell>
          <cell r="P1695">
            <v>5</v>
          </cell>
          <cell r="Q1695" t="str">
            <v>Page</v>
          </cell>
          <cell r="R1695" t="str">
            <v>:    27 of       27</v>
          </cell>
        </row>
        <row r="1696">
          <cell r="B1696" t="str">
            <v>Currency:  IDR</v>
          </cell>
        </row>
        <row r="1697">
          <cell r="B1697" t="str">
            <v>COMPANY Range:  70 to</v>
          </cell>
          <cell r="C1697">
            <v>7</v>
          </cell>
          <cell r="D1697">
            <v>0</v>
          </cell>
        </row>
        <row r="1699">
          <cell r="B1699" t="str">
            <v>COMPANY:  70 JA</v>
          </cell>
          <cell r="C1699" t="str">
            <v>S</v>
          </cell>
          <cell r="D1699" t="str">
            <v>A</v>
          </cell>
          <cell r="E1699" t="str">
            <v>er</v>
          </cell>
          <cell r="F1699" t="str">
            <v>o</v>
          </cell>
          <cell r="G1699" t="e">
            <v>#NAME?</v>
          </cell>
          <cell r="H1699" t="str">
            <v>e</v>
          </cell>
          <cell r="I1699" t="str">
            <v>er</v>
          </cell>
          <cell r="J1699" t="str">
            <v>i</v>
          </cell>
          <cell r="K1699" t="str">
            <v>ng S</v>
          </cell>
          <cell r="L1699" t="str">
            <v>e</v>
          </cell>
          <cell r="M1699" t="str">
            <v>rvi</v>
          </cell>
          <cell r="N1699" t="str">
            <v>c</v>
          </cell>
          <cell r="O1699" t="str">
            <v>es</v>
          </cell>
        </row>
        <row r="1701">
          <cell r="A1701" t="str">
            <v>ACCOUNT</v>
          </cell>
          <cell r="B1701" t="str">
            <v>Description</v>
          </cell>
          <cell r="C1701" t="str">
            <v>Ac</v>
          </cell>
          <cell r="D1701" t="str">
            <v>c</v>
          </cell>
          <cell r="E1701" t="str">
            <v>ou</v>
          </cell>
          <cell r="F1701" t="str">
            <v>n</v>
          </cell>
          <cell r="G1701" t="str">
            <v>ting Fle</v>
          </cell>
          <cell r="H1701" t="str">
            <v>x</v>
          </cell>
          <cell r="I1701" t="str">
            <v>fi</v>
          </cell>
          <cell r="J1701" t="str">
            <v>e</v>
          </cell>
          <cell r="K1701" t="str">
            <v>ld</v>
          </cell>
          <cell r="P1701" t="str">
            <v>Beginning Balance</v>
          </cell>
          <cell r="Q1701" t="str">
            <v>Period Activity</v>
          </cell>
          <cell r="R1701" t="str">
            <v>Ending Balance</v>
          </cell>
        </row>
        <row r="1702">
          <cell r="A1702" t="str">
            <v>-----------</v>
          </cell>
          <cell r="B1702" t="str">
            <v>--------------------</v>
          </cell>
          <cell r="C1702" t="str">
            <v>--</v>
          </cell>
          <cell r="D1702" t="str">
            <v>-</v>
          </cell>
          <cell r="E1702" t="str">
            <v>--</v>
          </cell>
          <cell r="F1702" t="str">
            <v>-</v>
          </cell>
          <cell r="G1702" t="str">
            <v>--------</v>
          </cell>
          <cell r="H1702" t="str">
            <v>-</v>
          </cell>
          <cell r="I1702" t="str">
            <v>--</v>
          </cell>
          <cell r="J1702" t="str">
            <v>-</v>
          </cell>
          <cell r="K1702" t="str">
            <v>----</v>
          </cell>
          <cell r="L1702" t="str">
            <v>-</v>
          </cell>
          <cell r="M1702" t="str">
            <v>---</v>
          </cell>
          <cell r="N1702" t="str">
            <v>-</v>
          </cell>
          <cell r="O1702" t="str">
            <v>-------------</v>
          </cell>
          <cell r="P1702" t="str">
            <v>------------------</v>
          </cell>
          <cell r="Q1702" t="str">
            <v>------------------</v>
          </cell>
          <cell r="R1702" t="str">
            <v>------------------</v>
          </cell>
        </row>
        <row r="1703">
          <cell r="A1703">
            <v>72140000</v>
          </cell>
          <cell r="B1703" t="str">
            <v>Non-operating Exp. a</v>
          </cell>
          <cell r="C1703">
            <v>70</v>
          </cell>
          <cell r="D1703" t="str">
            <v>.</v>
          </cell>
          <cell r="E1703">
            <v>11</v>
          </cell>
          <cell r="F1703" t="str">
            <v>.</v>
          </cell>
          <cell r="G1703">
            <v>72140000</v>
          </cell>
          <cell r="H1703" t="str">
            <v>.</v>
          </cell>
          <cell r="I1703">
            <v>60</v>
          </cell>
          <cell r="J1703" t="str">
            <v>.</v>
          </cell>
          <cell r="K1703">
            <v>0</v>
          </cell>
          <cell r="L1703" t="str">
            <v>.</v>
          </cell>
          <cell r="M1703">
            <v>0</v>
          </cell>
          <cell r="N1703" t="str">
            <v>.</v>
          </cell>
          <cell r="O1703" t="str">
            <v>00.00.00</v>
          </cell>
          <cell r="P1703">
            <v>1800000</v>
          </cell>
          <cell r="Q1703">
            <v>150000</v>
          </cell>
          <cell r="R1703">
            <v>1950000</v>
          </cell>
        </row>
        <row r="1704">
          <cell r="A1704">
            <v>72140000</v>
          </cell>
          <cell r="B1704" t="str">
            <v>Non-operating Exp. a</v>
          </cell>
          <cell r="C1704">
            <v>70</v>
          </cell>
          <cell r="D1704" t="str">
            <v>.</v>
          </cell>
          <cell r="E1704">
            <v>14</v>
          </cell>
          <cell r="F1704" t="str">
            <v>.</v>
          </cell>
          <cell r="G1704">
            <v>72140000</v>
          </cell>
          <cell r="H1704" t="str">
            <v>.</v>
          </cell>
          <cell r="I1704">
            <v>60</v>
          </cell>
          <cell r="J1704" t="str">
            <v>.</v>
          </cell>
          <cell r="K1704">
            <v>0</v>
          </cell>
          <cell r="L1704" t="str">
            <v>.</v>
          </cell>
          <cell r="M1704">
            <v>0</v>
          </cell>
          <cell r="N1704" t="str">
            <v>.</v>
          </cell>
          <cell r="O1704" t="str">
            <v>00.00.00</v>
          </cell>
          <cell r="P1704">
            <v>2400000</v>
          </cell>
          <cell r="Q1704">
            <v>0</v>
          </cell>
          <cell r="R1704">
            <v>2400000</v>
          </cell>
        </row>
        <row r="1705">
          <cell r="A1705">
            <v>72150000</v>
          </cell>
          <cell r="B1705" t="str">
            <v>Tax Expenses</v>
          </cell>
          <cell r="C1705">
            <v>70</v>
          </cell>
          <cell r="D1705" t="str">
            <v>.</v>
          </cell>
          <cell r="E1705">
            <v>1</v>
          </cell>
          <cell r="F1705" t="str">
            <v>.</v>
          </cell>
          <cell r="G1705">
            <v>72150000</v>
          </cell>
          <cell r="H1705" t="str">
            <v>.</v>
          </cell>
          <cell r="I1705">
            <v>71</v>
          </cell>
          <cell r="J1705" t="str">
            <v>.</v>
          </cell>
          <cell r="K1705">
            <v>0</v>
          </cell>
          <cell r="L1705" t="str">
            <v>.</v>
          </cell>
          <cell r="M1705">
            <v>0</v>
          </cell>
          <cell r="N1705" t="str">
            <v>.</v>
          </cell>
          <cell r="O1705" t="str">
            <v>00.00.00</v>
          </cell>
          <cell r="P1705">
            <v>300000</v>
          </cell>
          <cell r="Q1705">
            <v>0</v>
          </cell>
          <cell r="R1705">
            <v>300000</v>
          </cell>
        </row>
        <row r="1706">
          <cell r="A1706">
            <v>72150000</v>
          </cell>
          <cell r="B1706" t="str">
            <v>Tax Expenses</v>
          </cell>
          <cell r="C1706">
            <v>70</v>
          </cell>
          <cell r="D1706" t="str">
            <v>.</v>
          </cell>
          <cell r="E1706">
            <v>1</v>
          </cell>
          <cell r="F1706" t="str">
            <v>.</v>
          </cell>
          <cell r="G1706">
            <v>72150000</v>
          </cell>
          <cell r="H1706" t="str">
            <v>.</v>
          </cell>
          <cell r="I1706">
            <v>72</v>
          </cell>
          <cell r="J1706" t="str">
            <v>.</v>
          </cell>
          <cell r="K1706">
            <v>0</v>
          </cell>
          <cell r="L1706" t="str">
            <v>.</v>
          </cell>
          <cell r="M1706">
            <v>0</v>
          </cell>
          <cell r="N1706" t="str">
            <v>.</v>
          </cell>
          <cell r="O1706" t="str">
            <v>00.00.00</v>
          </cell>
          <cell r="P1706">
            <v>1905806</v>
          </cell>
          <cell r="Q1706">
            <v>0</v>
          </cell>
          <cell r="R1706">
            <v>1905806</v>
          </cell>
        </row>
        <row r="1707">
          <cell r="A1707">
            <v>80200000</v>
          </cell>
          <cell r="B1707" t="str">
            <v>Current Income Tax</v>
          </cell>
          <cell r="C1707">
            <v>70</v>
          </cell>
          <cell r="D1707" t="str">
            <v>.</v>
          </cell>
          <cell r="E1707">
            <v>1</v>
          </cell>
          <cell r="F1707" t="str">
            <v>.</v>
          </cell>
          <cell r="G1707">
            <v>80200000</v>
          </cell>
          <cell r="H1707" t="str">
            <v>.</v>
          </cell>
          <cell r="I1707">
            <v>0</v>
          </cell>
          <cell r="J1707" t="str">
            <v>.</v>
          </cell>
          <cell r="K1707">
            <v>0</v>
          </cell>
          <cell r="L1707" t="str">
            <v>.</v>
          </cell>
          <cell r="M1707">
            <v>0</v>
          </cell>
          <cell r="N1707" t="str">
            <v>.</v>
          </cell>
          <cell r="O1707" t="str">
            <v>00.00.00</v>
          </cell>
          <cell r="P1707">
            <v>97445317</v>
          </cell>
          <cell r="Q1707">
            <v>0</v>
          </cell>
          <cell r="R1707">
            <v>97445317</v>
          </cell>
        </row>
        <row r="1708">
          <cell r="A1708">
            <v>80200000</v>
          </cell>
          <cell r="B1708" t="str">
            <v>Current Income Tax</v>
          </cell>
          <cell r="C1708">
            <v>70</v>
          </cell>
          <cell r="D1708" t="str">
            <v>.</v>
          </cell>
          <cell r="E1708">
            <v>1</v>
          </cell>
          <cell r="F1708" t="str">
            <v>.</v>
          </cell>
          <cell r="G1708">
            <v>80200000</v>
          </cell>
          <cell r="H1708" t="str">
            <v>.</v>
          </cell>
          <cell r="I1708">
            <v>72</v>
          </cell>
          <cell r="J1708" t="str">
            <v>.</v>
          </cell>
          <cell r="K1708">
            <v>0</v>
          </cell>
          <cell r="L1708" t="str">
            <v>.</v>
          </cell>
          <cell r="M1708">
            <v>0</v>
          </cell>
          <cell r="N1708" t="str">
            <v>.</v>
          </cell>
          <cell r="O1708" t="str">
            <v>00.00.00</v>
          </cell>
          <cell r="P1708">
            <v>1876219222.1300001</v>
          </cell>
          <cell r="Q1708">
            <v>230432955</v>
          </cell>
          <cell r="R1708">
            <v>2106652177.1300001</v>
          </cell>
        </row>
        <row r="1709">
          <cell r="A1709">
            <v>71050000</v>
          </cell>
          <cell r="B1709" t="str">
            <v>Realized Foreign Exc</v>
          </cell>
          <cell r="C1709">
            <v>70</v>
          </cell>
          <cell r="D1709" t="str">
            <v>.</v>
          </cell>
          <cell r="E1709">
            <v>11</v>
          </cell>
          <cell r="F1709" t="str">
            <v>.</v>
          </cell>
          <cell r="G1709">
            <v>71050000</v>
          </cell>
          <cell r="H1709" t="str">
            <v>.</v>
          </cell>
          <cell r="I1709">
            <v>0</v>
          </cell>
          <cell r="J1709" t="str">
            <v>.</v>
          </cell>
          <cell r="K1709">
            <v>0</v>
          </cell>
          <cell r="L1709" t="str">
            <v>.</v>
          </cell>
          <cell r="M1709">
            <v>0</v>
          </cell>
          <cell r="N1709" t="str">
            <v>.</v>
          </cell>
          <cell r="O1709" t="str">
            <v>00.00.00</v>
          </cell>
          <cell r="P1709" t="str">
            <v>------------------</v>
          </cell>
          <cell r="Q1709" t="str">
            <v>------------------</v>
          </cell>
          <cell r="R1709" t="str">
            <v>------------------</v>
          </cell>
        </row>
        <row r="1710">
          <cell r="A1710">
            <v>71050000</v>
          </cell>
          <cell r="B1710" t="str">
            <v>Realized Foreign Exc</v>
          </cell>
          <cell r="C1710">
            <v>70</v>
          </cell>
          <cell r="D1710" t="str">
            <v>.</v>
          </cell>
          <cell r="E1710">
            <v>14</v>
          </cell>
          <cell r="F1710" t="str">
            <v>.</v>
          </cell>
          <cell r="G1710">
            <v>71050000</v>
          </cell>
          <cell r="H1710" t="str">
            <v>.</v>
          </cell>
          <cell r="I1710">
            <v>0</v>
          </cell>
          <cell r="J1710" t="str">
            <v>.</v>
          </cell>
          <cell r="K1710">
            <v>0</v>
          </cell>
          <cell r="L1710" t="str">
            <v>.</v>
          </cell>
          <cell r="M1710">
            <v>0</v>
          </cell>
          <cell r="N1710" t="str">
            <v>.</v>
          </cell>
          <cell r="O1710" t="str">
            <v>00.00.00</v>
          </cell>
          <cell r="P1710">
            <v>0</v>
          </cell>
          <cell r="Q1710">
            <v>0</v>
          </cell>
          <cell r="R1710">
            <v>0</v>
          </cell>
        </row>
        <row r="1711">
          <cell r="A1711">
            <v>71100000</v>
          </cell>
          <cell r="B1711" t="str">
            <v>Non-operating Income</v>
          </cell>
          <cell r="C1711">
            <v>70</v>
          </cell>
          <cell r="D1711" t="str">
            <v>.</v>
          </cell>
          <cell r="E1711">
            <v>1</v>
          </cell>
          <cell r="F1711" t="str">
            <v>.</v>
          </cell>
          <cell r="G1711">
            <v>71100000</v>
          </cell>
          <cell r="H1711" t="str">
            <v>.</v>
          </cell>
          <cell r="I1711">
            <v>0</v>
          </cell>
          <cell r="J1711" t="str">
            <v>.</v>
          </cell>
          <cell r="K1711">
            <v>0</v>
          </cell>
          <cell r="L1711" t="str">
            <v>.</v>
          </cell>
          <cell r="M1711">
            <v>0</v>
          </cell>
          <cell r="N1711" t="str">
            <v>.</v>
          </cell>
          <cell r="O1711" t="str">
            <v>00.00.00</v>
          </cell>
          <cell r="P1711">
            <v>-176751489.53</v>
          </cell>
          <cell r="Q1711">
            <v>-18565930.16</v>
          </cell>
          <cell r="R1711">
            <v>-195317419.69</v>
          </cell>
        </row>
        <row r="1712">
          <cell r="A1712">
            <v>71100000</v>
          </cell>
          <cell r="B1712" t="str">
            <v>Non-operating Income</v>
          </cell>
          <cell r="C1712">
            <v>70</v>
          </cell>
          <cell r="D1712" t="str">
            <v>.</v>
          </cell>
          <cell r="E1712">
            <v>1</v>
          </cell>
          <cell r="F1712" t="str">
            <v>.</v>
          </cell>
          <cell r="G1712">
            <v>71100000</v>
          </cell>
          <cell r="H1712" t="str">
            <v>.</v>
          </cell>
          <cell r="I1712">
            <v>11</v>
          </cell>
          <cell r="J1712" t="str">
            <v>.</v>
          </cell>
          <cell r="K1712">
            <v>0</v>
          </cell>
          <cell r="L1712" t="str">
            <v>.</v>
          </cell>
          <cell r="M1712">
            <v>0</v>
          </cell>
          <cell r="N1712" t="str">
            <v>.</v>
          </cell>
          <cell r="O1712" t="str">
            <v>00.00.00</v>
          </cell>
          <cell r="P1712">
            <v>-3035628</v>
          </cell>
          <cell r="Q1712">
            <v>0</v>
          </cell>
          <cell r="R1712">
            <v>-3035628</v>
          </cell>
        </row>
        <row r="1713">
          <cell r="A1713">
            <v>71100000</v>
          </cell>
          <cell r="B1713" t="str">
            <v>Non-operating Income</v>
          </cell>
          <cell r="C1713">
            <v>70</v>
          </cell>
          <cell r="D1713" t="str">
            <v>.</v>
          </cell>
          <cell r="E1713">
            <v>1</v>
          </cell>
          <cell r="F1713" t="str">
            <v>.</v>
          </cell>
          <cell r="G1713">
            <v>71100000</v>
          </cell>
          <cell r="H1713" t="str">
            <v>.</v>
          </cell>
          <cell r="I1713">
            <v>12</v>
          </cell>
          <cell r="J1713" t="str">
            <v>.</v>
          </cell>
          <cell r="K1713">
            <v>0</v>
          </cell>
          <cell r="L1713" t="str">
            <v>.</v>
          </cell>
          <cell r="M1713">
            <v>0</v>
          </cell>
          <cell r="N1713" t="str">
            <v>.</v>
          </cell>
          <cell r="O1713" t="str">
            <v>00.00.00</v>
          </cell>
          <cell r="P1713">
            <v>-177500</v>
          </cell>
          <cell r="Q1713">
            <v>0</v>
          </cell>
          <cell r="R1713">
            <v>-177500</v>
          </cell>
        </row>
        <row r="1714">
          <cell r="A1714">
            <v>71100000</v>
          </cell>
          <cell r="B1714" t="str">
            <v>Non-operating Income</v>
          </cell>
          <cell r="C1714">
            <v>70</v>
          </cell>
          <cell r="D1714" t="str">
            <v>.</v>
          </cell>
          <cell r="E1714">
            <v>1</v>
          </cell>
          <cell r="F1714" t="str">
            <v>.</v>
          </cell>
          <cell r="G1714">
            <v>71100000</v>
          </cell>
          <cell r="H1714" t="str">
            <v>.</v>
          </cell>
          <cell r="I1714">
            <v>71</v>
          </cell>
          <cell r="J1714" t="str">
            <v>.</v>
          </cell>
          <cell r="K1714">
            <v>0</v>
          </cell>
          <cell r="L1714" t="str">
            <v>.</v>
          </cell>
          <cell r="M1714">
            <v>0</v>
          </cell>
          <cell r="N1714" t="str">
            <v>.</v>
          </cell>
          <cell r="O1714" t="str">
            <v>00.00.00</v>
          </cell>
          <cell r="P1714">
            <v>1164213</v>
          </cell>
          <cell r="Q1714">
            <v>0</v>
          </cell>
          <cell r="R1714">
            <v>-6168938.0099945068</v>
          </cell>
        </row>
        <row r="1715">
          <cell r="A1715">
            <v>71100000</v>
          </cell>
          <cell r="B1715" t="str">
            <v>Non-operating Income</v>
          </cell>
          <cell r="C1715">
            <v>70</v>
          </cell>
          <cell r="D1715" t="str">
            <v>.</v>
          </cell>
          <cell r="E1715">
            <v>2</v>
          </cell>
          <cell r="F1715" t="str">
            <v>.</v>
          </cell>
          <cell r="G1715">
            <v>71100000</v>
          </cell>
          <cell r="H1715" t="str">
            <v>.</v>
          </cell>
          <cell r="I1715">
            <v>0</v>
          </cell>
          <cell r="J1715" t="str">
            <v>.</v>
          </cell>
          <cell r="K1715">
            <v>0</v>
          </cell>
          <cell r="L1715" t="str">
            <v>.</v>
          </cell>
          <cell r="M1715">
            <v>0</v>
          </cell>
          <cell r="N1715" t="str">
            <v>.</v>
          </cell>
          <cell r="O1715" t="str">
            <v>00.00.00</v>
          </cell>
          <cell r="P1715">
            <v>-42162828.700000003</v>
          </cell>
          <cell r="Q1715">
            <v>0</v>
          </cell>
          <cell r="R1715">
            <v>-42162828.700000003</v>
          </cell>
        </row>
        <row r="1716">
          <cell r="A1716">
            <v>71100000</v>
          </cell>
          <cell r="B1716" t="str">
            <v>Non-operating Income</v>
          </cell>
          <cell r="C1716">
            <v>70</v>
          </cell>
          <cell r="D1716" t="str">
            <v>.</v>
          </cell>
          <cell r="E1716">
            <v>2</v>
          </cell>
          <cell r="F1716" t="str">
            <v>.</v>
          </cell>
          <cell r="G1716">
            <v>71100000</v>
          </cell>
          <cell r="H1716" t="str">
            <v>.</v>
          </cell>
          <cell r="I1716">
            <v>0</v>
          </cell>
          <cell r="J1716" t="str">
            <v>.</v>
          </cell>
          <cell r="K1716">
            <v>0</v>
          </cell>
          <cell r="L1716" t="str">
            <v>.</v>
          </cell>
          <cell r="M1716">
            <v>501</v>
          </cell>
          <cell r="N1716" t="str">
            <v>.</v>
          </cell>
          <cell r="O1716" t="str">
            <v>00.00.00</v>
          </cell>
          <cell r="P1716">
            <v>-115253332</v>
          </cell>
          <cell r="Q1716">
            <v>0</v>
          </cell>
          <cell r="R1716">
            <v>-115253332</v>
          </cell>
        </row>
        <row r="1717">
          <cell r="A1717">
            <v>71100000</v>
          </cell>
          <cell r="B1717" t="str">
            <v>Non-operating Income</v>
          </cell>
          <cell r="C1717">
            <v>70</v>
          </cell>
          <cell r="D1717" t="str">
            <v>.</v>
          </cell>
          <cell r="E1717">
            <v>2</v>
          </cell>
          <cell r="F1717" t="str">
            <v>.</v>
          </cell>
          <cell r="G1717">
            <v>71100000</v>
          </cell>
          <cell r="H1717" t="str">
            <v>.</v>
          </cell>
          <cell r="I1717">
            <v>0</v>
          </cell>
          <cell r="J1717" t="str">
            <v>.</v>
          </cell>
          <cell r="K1717">
            <v>1012</v>
          </cell>
          <cell r="L1717" t="str">
            <v>.</v>
          </cell>
          <cell r="M1717">
            <v>5</v>
          </cell>
          <cell r="N1717" t="str">
            <v>.</v>
          </cell>
          <cell r="O1717" t="str">
            <v>00.00.00</v>
          </cell>
          <cell r="P1717">
            <v>-1371230</v>
          </cell>
          <cell r="Q1717">
            <v>0</v>
          </cell>
          <cell r="R1717">
            <v>-1371230</v>
          </cell>
        </row>
        <row r="1718">
          <cell r="A1718">
            <v>71100000</v>
          </cell>
          <cell r="B1718" t="str">
            <v>Non-operating Income</v>
          </cell>
          <cell r="C1718">
            <v>70</v>
          </cell>
          <cell r="D1718" t="str">
            <v>.</v>
          </cell>
          <cell r="E1718">
            <v>2</v>
          </cell>
          <cell r="F1718" t="str">
            <v>.</v>
          </cell>
          <cell r="G1718">
            <v>71100000</v>
          </cell>
          <cell r="H1718" t="str">
            <v>.</v>
          </cell>
          <cell r="I1718">
            <v>60</v>
          </cell>
          <cell r="J1718" t="str">
            <v>.</v>
          </cell>
          <cell r="K1718">
            <v>0</v>
          </cell>
          <cell r="L1718" t="str">
            <v>.</v>
          </cell>
          <cell r="M1718">
            <v>0</v>
          </cell>
          <cell r="N1718" t="str">
            <v>.</v>
          </cell>
          <cell r="O1718" t="str">
            <v>00.00.00</v>
          </cell>
          <cell r="P1718">
            <v>-20860760</v>
          </cell>
          <cell r="Q1718">
            <v>0</v>
          </cell>
          <cell r="R1718">
            <v>-20860760</v>
          </cell>
        </row>
        <row r="1719">
          <cell r="A1719">
            <v>71100000</v>
          </cell>
          <cell r="B1719" t="str">
            <v>Non-operating Income</v>
          </cell>
          <cell r="C1719">
            <v>70</v>
          </cell>
          <cell r="D1719" t="str">
            <v>.</v>
          </cell>
          <cell r="E1719">
            <v>3</v>
          </cell>
          <cell r="F1719" t="str">
            <v>.</v>
          </cell>
          <cell r="G1719">
            <v>71100000</v>
          </cell>
          <cell r="H1719" t="str">
            <v>.</v>
          </cell>
          <cell r="I1719">
            <v>0</v>
          </cell>
          <cell r="J1719" t="str">
            <v>.</v>
          </cell>
          <cell r="K1719">
            <v>0</v>
          </cell>
          <cell r="L1719" t="str">
            <v>.</v>
          </cell>
          <cell r="M1719">
            <v>0</v>
          </cell>
          <cell r="N1719" t="str">
            <v>.</v>
          </cell>
          <cell r="O1719" t="str">
            <v>00.00.00</v>
          </cell>
          <cell r="P1719">
            <v>-102125408.05</v>
          </cell>
          <cell r="Q1719">
            <v>-3664387</v>
          </cell>
          <cell r="R1719">
            <v>-105789795.05</v>
          </cell>
        </row>
        <row r="1720">
          <cell r="A1720">
            <v>71100000</v>
          </cell>
          <cell r="B1720" t="str">
            <v>Non-operating Income</v>
          </cell>
          <cell r="C1720">
            <v>70</v>
          </cell>
          <cell r="D1720" t="str">
            <v>.</v>
          </cell>
          <cell r="E1720">
            <v>3</v>
          </cell>
          <cell r="F1720" t="str">
            <v>.</v>
          </cell>
          <cell r="G1720">
            <v>71100000</v>
          </cell>
          <cell r="H1720" t="str">
            <v>.</v>
          </cell>
          <cell r="I1720">
            <v>0</v>
          </cell>
          <cell r="J1720" t="str">
            <v>.</v>
          </cell>
          <cell r="K1720">
            <v>0</v>
          </cell>
          <cell r="L1720" t="str">
            <v>.</v>
          </cell>
          <cell r="M1720">
            <v>1</v>
          </cell>
          <cell r="N1720" t="str">
            <v>.</v>
          </cell>
          <cell r="O1720" t="str">
            <v>00.00.00</v>
          </cell>
          <cell r="P1720">
            <v>-297000</v>
          </cell>
          <cell r="Q1720">
            <v>-66000</v>
          </cell>
          <cell r="R1720">
            <v>-363000</v>
          </cell>
        </row>
        <row r="1721">
          <cell r="A1721">
            <v>71100000</v>
          </cell>
          <cell r="B1721" t="str">
            <v>Non-operating Income</v>
          </cell>
          <cell r="C1721">
            <v>70</v>
          </cell>
          <cell r="D1721" t="str">
            <v>.</v>
          </cell>
          <cell r="E1721">
            <v>3</v>
          </cell>
          <cell r="F1721" t="str">
            <v>.</v>
          </cell>
          <cell r="G1721">
            <v>71100000</v>
          </cell>
          <cell r="H1721" t="str">
            <v>.</v>
          </cell>
          <cell r="I1721">
            <v>0</v>
          </cell>
          <cell r="J1721" t="str">
            <v>.</v>
          </cell>
          <cell r="K1721">
            <v>0</v>
          </cell>
          <cell r="L1721" t="str">
            <v>.</v>
          </cell>
          <cell r="M1721">
            <v>4</v>
          </cell>
          <cell r="N1721" t="str">
            <v>.</v>
          </cell>
          <cell r="O1721" t="str">
            <v>00.00.00</v>
          </cell>
          <cell r="P1721">
            <v>-222000</v>
          </cell>
          <cell r="Q1721">
            <v>-99000</v>
          </cell>
          <cell r="R1721">
            <v>-321000</v>
          </cell>
        </row>
        <row r="1722">
          <cell r="A1722">
            <v>71100000</v>
          </cell>
          <cell r="B1722" t="str">
            <v>Non-operating Income</v>
          </cell>
          <cell r="C1722">
            <v>70</v>
          </cell>
          <cell r="D1722" t="str">
            <v>.</v>
          </cell>
          <cell r="E1722">
            <v>3</v>
          </cell>
          <cell r="F1722" t="str">
            <v>.</v>
          </cell>
          <cell r="G1722">
            <v>71100000</v>
          </cell>
          <cell r="H1722" t="str">
            <v>.</v>
          </cell>
          <cell r="I1722">
            <v>0</v>
          </cell>
          <cell r="J1722" t="str">
            <v>.</v>
          </cell>
          <cell r="K1722">
            <v>0</v>
          </cell>
          <cell r="L1722" t="str">
            <v>.</v>
          </cell>
          <cell r="M1722">
            <v>7</v>
          </cell>
          <cell r="N1722" t="str">
            <v>.</v>
          </cell>
          <cell r="O1722" t="str">
            <v>00.00.00</v>
          </cell>
          <cell r="P1722">
            <v>-495754</v>
          </cell>
          <cell r="Q1722">
            <v>-165000</v>
          </cell>
          <cell r="R1722">
            <v>-660754</v>
          </cell>
        </row>
        <row r="1723">
          <cell r="A1723">
            <v>71100000</v>
          </cell>
          <cell r="B1723" t="str">
            <v>Non-operating Income</v>
          </cell>
          <cell r="C1723">
            <v>70</v>
          </cell>
          <cell r="D1723" t="str">
            <v>.</v>
          </cell>
          <cell r="E1723">
            <v>3</v>
          </cell>
          <cell r="F1723" t="str">
            <v>.</v>
          </cell>
          <cell r="G1723">
            <v>71100000</v>
          </cell>
          <cell r="H1723" t="str">
            <v>.</v>
          </cell>
          <cell r="I1723">
            <v>0</v>
          </cell>
          <cell r="J1723" t="str">
            <v>.</v>
          </cell>
          <cell r="K1723">
            <v>0</v>
          </cell>
          <cell r="L1723" t="str">
            <v>.</v>
          </cell>
          <cell r="M1723">
            <v>8</v>
          </cell>
          <cell r="N1723" t="str">
            <v>.</v>
          </cell>
          <cell r="O1723" t="str">
            <v>00.00.00</v>
          </cell>
          <cell r="P1723">
            <v>-66000</v>
          </cell>
          <cell r="Q1723">
            <v>-33000</v>
          </cell>
          <cell r="R1723">
            <v>-99000</v>
          </cell>
        </row>
        <row r="1724">
          <cell r="A1724">
            <v>71100000</v>
          </cell>
          <cell r="B1724" t="str">
            <v>Non-operating Income</v>
          </cell>
          <cell r="C1724">
            <v>70</v>
          </cell>
          <cell r="D1724" t="str">
            <v>.</v>
          </cell>
          <cell r="E1724">
            <v>3</v>
          </cell>
          <cell r="F1724" t="str">
            <v>.</v>
          </cell>
          <cell r="G1724">
            <v>71100000</v>
          </cell>
          <cell r="H1724" t="str">
            <v>.</v>
          </cell>
          <cell r="I1724">
            <v>0</v>
          </cell>
          <cell r="J1724" t="str">
            <v>.</v>
          </cell>
          <cell r="K1724">
            <v>0</v>
          </cell>
          <cell r="L1724" t="str">
            <v>.</v>
          </cell>
          <cell r="M1724">
            <v>18</v>
          </cell>
          <cell r="N1724" t="str">
            <v>.</v>
          </cell>
          <cell r="O1724" t="str">
            <v>00.00.00</v>
          </cell>
          <cell r="P1724">
            <v>-33000</v>
          </cell>
          <cell r="Q1724">
            <v>-33000</v>
          </cell>
          <cell r="R1724">
            <v>-66000</v>
          </cell>
        </row>
        <row r="1725">
          <cell r="A1725">
            <v>71100000</v>
          </cell>
          <cell r="B1725" t="str">
            <v>Non-operating Income</v>
          </cell>
          <cell r="C1725">
            <v>70</v>
          </cell>
          <cell r="D1725" t="str">
            <v>.</v>
          </cell>
          <cell r="E1725">
            <v>3</v>
          </cell>
          <cell r="F1725" t="str">
            <v>.</v>
          </cell>
          <cell r="G1725">
            <v>71100000</v>
          </cell>
          <cell r="H1725" t="str">
            <v>.</v>
          </cell>
          <cell r="I1725">
            <v>0</v>
          </cell>
          <cell r="J1725" t="str">
            <v>.</v>
          </cell>
          <cell r="K1725">
            <v>0</v>
          </cell>
          <cell r="L1725" t="str">
            <v>.</v>
          </cell>
          <cell r="M1725">
            <v>19</v>
          </cell>
          <cell r="N1725" t="str">
            <v>.</v>
          </cell>
          <cell r="O1725" t="str">
            <v>00.00.00</v>
          </cell>
          <cell r="P1725">
            <v>-66000</v>
          </cell>
          <cell r="Q1725">
            <v>0</v>
          </cell>
          <cell r="R1725">
            <v>-66000</v>
          </cell>
        </row>
        <row r="1726">
          <cell r="A1726">
            <v>71100000</v>
          </cell>
          <cell r="B1726" t="str">
            <v>Non-operating Income</v>
          </cell>
          <cell r="C1726">
            <v>70</v>
          </cell>
          <cell r="D1726" t="str">
            <v>.</v>
          </cell>
          <cell r="E1726">
            <v>3</v>
          </cell>
          <cell r="F1726" t="str">
            <v>.</v>
          </cell>
          <cell r="G1726">
            <v>71100000</v>
          </cell>
          <cell r="H1726" t="str">
            <v>.</v>
          </cell>
          <cell r="I1726">
            <v>0</v>
          </cell>
          <cell r="J1726" t="str">
            <v>.</v>
          </cell>
          <cell r="K1726">
            <v>0</v>
          </cell>
          <cell r="L1726" t="str">
            <v>.</v>
          </cell>
          <cell r="M1726">
            <v>20</v>
          </cell>
          <cell r="N1726" t="str">
            <v>.</v>
          </cell>
          <cell r="O1726" t="str">
            <v>00.00.00</v>
          </cell>
          <cell r="P1726">
            <v>-2409000</v>
          </cell>
          <cell r="Q1726">
            <v>-1650000</v>
          </cell>
          <cell r="R1726">
            <v>-4059000</v>
          </cell>
        </row>
        <row r="1727">
          <cell r="A1727">
            <v>71100000</v>
          </cell>
          <cell r="B1727" t="str">
            <v>Non-operating Income</v>
          </cell>
          <cell r="C1727">
            <v>70</v>
          </cell>
          <cell r="D1727" t="str">
            <v>.</v>
          </cell>
          <cell r="E1727">
            <v>3</v>
          </cell>
          <cell r="F1727" t="str">
            <v>.</v>
          </cell>
          <cell r="G1727">
            <v>71100000</v>
          </cell>
          <cell r="H1727" t="str">
            <v>.</v>
          </cell>
          <cell r="I1727">
            <v>0</v>
          </cell>
          <cell r="J1727" t="str">
            <v>.</v>
          </cell>
          <cell r="K1727">
            <v>0</v>
          </cell>
          <cell r="L1727" t="str">
            <v>.</v>
          </cell>
          <cell r="M1727">
            <v>21</v>
          </cell>
          <cell r="N1727" t="str">
            <v>.</v>
          </cell>
          <cell r="O1727" t="str">
            <v>00.00.00</v>
          </cell>
          <cell r="P1727">
            <v>0</v>
          </cell>
          <cell r="Q1727">
            <v>-33000</v>
          </cell>
          <cell r="R1727">
            <v>-33000</v>
          </cell>
        </row>
        <row r="1728">
          <cell r="A1728">
            <v>71100000</v>
          </cell>
          <cell r="B1728" t="str">
            <v>Non-operating Income</v>
          </cell>
          <cell r="C1728">
            <v>70</v>
          </cell>
          <cell r="D1728" t="str">
            <v>.</v>
          </cell>
          <cell r="E1728">
            <v>3</v>
          </cell>
          <cell r="F1728" t="str">
            <v>.</v>
          </cell>
          <cell r="G1728">
            <v>71100000</v>
          </cell>
          <cell r="H1728" t="str">
            <v>.</v>
          </cell>
          <cell r="I1728">
            <v>0</v>
          </cell>
          <cell r="J1728" t="str">
            <v>.</v>
          </cell>
          <cell r="K1728">
            <v>0</v>
          </cell>
          <cell r="L1728" t="str">
            <v>.</v>
          </cell>
          <cell r="M1728">
            <v>24</v>
          </cell>
          <cell r="N1728" t="str">
            <v>.</v>
          </cell>
          <cell r="O1728" t="str">
            <v>00.00.00</v>
          </cell>
          <cell r="P1728">
            <v>0</v>
          </cell>
          <cell r="Q1728">
            <v>-33000</v>
          </cell>
          <cell r="R1728">
            <v>-33000</v>
          </cell>
        </row>
        <row r="1729">
          <cell r="A1729">
            <v>71100000</v>
          </cell>
          <cell r="B1729" t="str">
            <v>Non-operating Income</v>
          </cell>
          <cell r="C1729">
            <v>70</v>
          </cell>
          <cell r="D1729" t="str">
            <v>.</v>
          </cell>
          <cell r="E1729">
            <v>3</v>
          </cell>
          <cell r="F1729" t="str">
            <v>.</v>
          </cell>
          <cell r="G1729">
            <v>71100000</v>
          </cell>
          <cell r="H1729" t="str">
            <v>.</v>
          </cell>
          <cell r="I1729">
            <v>0</v>
          </cell>
          <cell r="J1729" t="str">
            <v>.</v>
          </cell>
          <cell r="K1729">
            <v>0</v>
          </cell>
          <cell r="L1729" t="str">
            <v>.</v>
          </cell>
          <cell r="M1729">
            <v>28</v>
          </cell>
          <cell r="N1729" t="str">
            <v>.</v>
          </cell>
          <cell r="O1729" t="str">
            <v>00.00.00</v>
          </cell>
          <cell r="P1729">
            <v>-198000</v>
          </cell>
          <cell r="Q1729">
            <v>-66000</v>
          </cell>
          <cell r="R1729">
            <v>-264000</v>
          </cell>
        </row>
        <row r="1730">
          <cell r="A1730">
            <v>71100000</v>
          </cell>
          <cell r="B1730" t="str">
            <v>Non-operating Income</v>
          </cell>
          <cell r="C1730">
            <v>70</v>
          </cell>
          <cell r="D1730" t="str">
            <v>.</v>
          </cell>
          <cell r="E1730">
            <v>3</v>
          </cell>
          <cell r="F1730" t="str">
            <v>.</v>
          </cell>
          <cell r="G1730">
            <v>71100000</v>
          </cell>
          <cell r="H1730" t="str">
            <v>.</v>
          </cell>
          <cell r="I1730">
            <v>0</v>
          </cell>
          <cell r="J1730" t="str">
            <v>.</v>
          </cell>
          <cell r="K1730">
            <v>1030</v>
          </cell>
          <cell r="L1730" t="str">
            <v>.</v>
          </cell>
          <cell r="M1730">
            <v>20</v>
          </cell>
          <cell r="N1730" t="str">
            <v>.</v>
          </cell>
          <cell r="O1730" t="str">
            <v>00.00.00</v>
          </cell>
          <cell r="P1730">
            <v>0</v>
          </cell>
          <cell r="Q1730">
            <v>-5500</v>
          </cell>
          <cell r="R1730">
            <v>-5500</v>
          </cell>
        </row>
        <row r="1731">
          <cell r="A1731">
            <v>71100000</v>
          </cell>
          <cell r="B1731" t="str">
            <v>Non-operating Income</v>
          </cell>
          <cell r="C1731">
            <v>70</v>
          </cell>
          <cell r="D1731" t="str">
            <v>.</v>
          </cell>
          <cell r="E1731">
            <v>3</v>
          </cell>
          <cell r="F1731" t="str">
            <v>.</v>
          </cell>
          <cell r="G1731">
            <v>71100000</v>
          </cell>
          <cell r="H1731" t="str">
            <v>.</v>
          </cell>
          <cell r="I1731">
            <v>0</v>
          </cell>
          <cell r="J1731" t="str">
            <v>.</v>
          </cell>
          <cell r="K1731">
            <v>1050</v>
          </cell>
          <cell r="L1731" t="str">
            <v>.</v>
          </cell>
          <cell r="M1731">
            <v>1</v>
          </cell>
          <cell r="N1731" t="str">
            <v>.</v>
          </cell>
          <cell r="O1731" t="str">
            <v>00.00.00</v>
          </cell>
          <cell r="P1731">
            <v>0</v>
          </cell>
          <cell r="Q1731">
            <v>-1122209.8</v>
          </cell>
          <cell r="R1731">
            <v>-1122209.8</v>
          </cell>
        </row>
        <row r="1732">
          <cell r="A1732">
            <v>71100000</v>
          </cell>
          <cell r="B1732" t="str">
            <v>Non-operating Income</v>
          </cell>
          <cell r="C1732">
            <v>70</v>
          </cell>
          <cell r="D1732" t="str">
            <v>.</v>
          </cell>
          <cell r="E1732">
            <v>3</v>
          </cell>
          <cell r="F1732" t="str">
            <v>.</v>
          </cell>
          <cell r="G1732">
            <v>71100000</v>
          </cell>
          <cell r="H1732" t="str">
            <v>.</v>
          </cell>
          <cell r="I1732">
            <v>0</v>
          </cell>
          <cell r="J1732" t="str">
            <v>.</v>
          </cell>
          <cell r="K1732">
            <v>1050</v>
          </cell>
          <cell r="L1732" t="str">
            <v>.</v>
          </cell>
          <cell r="M1732">
            <v>7</v>
          </cell>
          <cell r="N1732" t="str">
            <v>.</v>
          </cell>
          <cell r="O1732" t="str">
            <v>00.00.00</v>
          </cell>
          <cell r="P1732">
            <v>0</v>
          </cell>
          <cell r="Q1732">
            <v>-306836.90000000002</v>
          </cell>
          <cell r="R1732">
            <v>-306836.90000000002</v>
          </cell>
        </row>
        <row r="1733">
          <cell r="A1733">
            <v>71100000</v>
          </cell>
          <cell r="B1733" t="str">
            <v>Non-operating Income</v>
          </cell>
          <cell r="C1733">
            <v>70</v>
          </cell>
          <cell r="D1733" t="str">
            <v>.</v>
          </cell>
          <cell r="E1733">
            <v>4</v>
          </cell>
          <cell r="F1733" t="str">
            <v>.</v>
          </cell>
          <cell r="G1733">
            <v>71100000</v>
          </cell>
          <cell r="H1733" t="str">
            <v>.</v>
          </cell>
          <cell r="I1733">
            <v>0</v>
          </cell>
          <cell r="J1733" t="str">
            <v>.</v>
          </cell>
          <cell r="K1733">
            <v>0</v>
          </cell>
          <cell r="L1733" t="str">
            <v>.</v>
          </cell>
          <cell r="M1733">
            <v>0</v>
          </cell>
          <cell r="N1733" t="str">
            <v>.</v>
          </cell>
          <cell r="O1733" t="str">
            <v>00.00.00</v>
          </cell>
          <cell r="P1733">
            <v>-8844169.6799999997</v>
          </cell>
          <cell r="Q1733">
            <v>0</v>
          </cell>
          <cell r="R1733">
            <v>-8844169.6799999997</v>
          </cell>
        </row>
        <row r="1734">
          <cell r="A1734">
            <v>71100000</v>
          </cell>
          <cell r="B1734" t="str">
            <v>Non-operating Income</v>
          </cell>
          <cell r="C1734">
            <v>70</v>
          </cell>
          <cell r="D1734" t="str">
            <v>.</v>
          </cell>
          <cell r="E1734">
            <v>4</v>
          </cell>
          <cell r="F1734" t="str">
            <v>.</v>
          </cell>
          <cell r="G1734">
            <v>71100000</v>
          </cell>
          <cell r="H1734" t="str">
            <v>.</v>
          </cell>
          <cell r="I1734">
            <v>0</v>
          </cell>
          <cell r="J1734" t="str">
            <v>.</v>
          </cell>
          <cell r="K1734">
            <v>0</v>
          </cell>
          <cell r="L1734" t="str">
            <v>.</v>
          </cell>
          <cell r="M1734">
            <v>501</v>
          </cell>
          <cell r="N1734" t="str">
            <v>.</v>
          </cell>
          <cell r="O1734" t="str">
            <v>00.00.00</v>
          </cell>
          <cell r="P1734">
            <v>-482718</v>
          </cell>
          <cell r="Q1734">
            <v>0</v>
          </cell>
          <cell r="R1734">
            <v>-482718</v>
          </cell>
        </row>
        <row r="1735">
          <cell r="A1735">
            <v>71100000</v>
          </cell>
          <cell r="B1735" t="str">
            <v>Non-operating Income</v>
          </cell>
          <cell r="C1735">
            <v>70</v>
          </cell>
          <cell r="D1735" t="str">
            <v>.</v>
          </cell>
          <cell r="E1735">
            <v>7</v>
          </cell>
          <cell r="F1735" t="str">
            <v>.</v>
          </cell>
          <cell r="G1735">
            <v>71100000</v>
          </cell>
          <cell r="H1735" t="str">
            <v>.</v>
          </cell>
          <cell r="I1735">
            <v>0</v>
          </cell>
          <cell r="J1735" t="str">
            <v>.</v>
          </cell>
          <cell r="K1735">
            <v>0</v>
          </cell>
          <cell r="L1735" t="str">
            <v>.</v>
          </cell>
          <cell r="M1735">
            <v>0</v>
          </cell>
          <cell r="N1735" t="str">
            <v>.</v>
          </cell>
          <cell r="O1735" t="str">
            <v>00.00.00</v>
          </cell>
          <cell r="P1735">
            <v>-2374478</v>
          </cell>
          <cell r="Q1735">
            <v>0</v>
          </cell>
          <cell r="R1735">
            <v>-2374478</v>
          </cell>
        </row>
        <row r="1736">
          <cell r="A1736">
            <v>71100000</v>
          </cell>
          <cell r="B1736" t="str">
            <v>Non-operating Income</v>
          </cell>
          <cell r="C1736">
            <v>70</v>
          </cell>
          <cell r="D1736" t="str">
            <v>.</v>
          </cell>
          <cell r="E1736">
            <v>9</v>
          </cell>
          <cell r="F1736" t="str">
            <v>.</v>
          </cell>
          <cell r="G1736">
            <v>71100000</v>
          </cell>
          <cell r="H1736" t="str">
            <v>.</v>
          </cell>
          <cell r="I1736">
            <v>0</v>
          </cell>
          <cell r="J1736" t="str">
            <v>.</v>
          </cell>
          <cell r="K1736">
            <v>0</v>
          </cell>
          <cell r="L1736" t="str">
            <v>.</v>
          </cell>
          <cell r="M1736">
            <v>0</v>
          </cell>
          <cell r="N1736" t="str">
            <v>.</v>
          </cell>
          <cell r="O1736" t="str">
            <v>00.00.00</v>
          </cell>
          <cell r="P1736">
            <v>-2300000</v>
          </cell>
          <cell r="Q1736">
            <v>0</v>
          </cell>
          <cell r="R1736">
            <v>-2300000</v>
          </cell>
        </row>
        <row r="1737">
          <cell r="A1737">
            <v>72040000</v>
          </cell>
          <cell r="B1737" t="str">
            <v>Interest Expense</v>
          </cell>
          <cell r="C1737">
            <v>70</v>
          </cell>
          <cell r="D1737" t="str">
            <v>.</v>
          </cell>
          <cell r="E1737">
            <v>1</v>
          </cell>
          <cell r="F1737" t="str">
            <v>.</v>
          </cell>
          <cell r="G1737">
            <v>72040000</v>
          </cell>
          <cell r="H1737" t="str">
            <v>.</v>
          </cell>
          <cell r="I1737">
            <v>0</v>
          </cell>
          <cell r="J1737" t="str">
            <v>.</v>
          </cell>
          <cell r="K1737">
            <v>0</v>
          </cell>
          <cell r="L1737" t="str">
            <v>.</v>
          </cell>
          <cell r="M1737">
            <v>0</v>
          </cell>
          <cell r="N1737" t="str">
            <v>.</v>
          </cell>
          <cell r="O1737" t="str">
            <v>00.00.00</v>
          </cell>
          <cell r="P1737">
            <v>3986585.24</v>
          </cell>
          <cell r="Q1737">
            <v>0</v>
          </cell>
          <cell r="R1737">
            <v>3986585.24</v>
          </cell>
        </row>
        <row r="1738">
          <cell r="A1738">
            <v>72040000</v>
          </cell>
          <cell r="B1738" t="str">
            <v>Interest Expense</v>
          </cell>
          <cell r="C1738">
            <v>70</v>
          </cell>
          <cell r="D1738" t="str">
            <v>.</v>
          </cell>
          <cell r="E1738">
            <v>1</v>
          </cell>
          <cell r="F1738" t="str">
            <v>.</v>
          </cell>
          <cell r="G1738">
            <v>72040000</v>
          </cell>
          <cell r="H1738" t="str">
            <v>.</v>
          </cell>
          <cell r="I1738">
            <v>11</v>
          </cell>
          <cell r="J1738" t="str">
            <v>.</v>
          </cell>
          <cell r="K1738">
            <v>0</v>
          </cell>
          <cell r="L1738" t="str">
            <v>.</v>
          </cell>
          <cell r="M1738">
            <v>0</v>
          </cell>
          <cell r="N1738" t="str">
            <v>.</v>
          </cell>
          <cell r="O1738" t="str">
            <v>00.00.00</v>
          </cell>
          <cell r="P1738">
            <v>2674348</v>
          </cell>
          <cell r="Q1738">
            <v>0</v>
          </cell>
          <cell r="R1738">
            <v>2674348</v>
          </cell>
        </row>
        <row r="1739">
          <cell r="A1739">
            <v>72040000</v>
          </cell>
          <cell r="B1739" t="str">
            <v>Interest Expense</v>
          </cell>
          <cell r="C1739">
            <v>70</v>
          </cell>
          <cell r="D1739" t="str">
            <v>.</v>
          </cell>
          <cell r="E1739">
            <v>1</v>
          </cell>
          <cell r="F1739" t="str">
            <v>.</v>
          </cell>
          <cell r="G1739">
            <v>72040000</v>
          </cell>
          <cell r="H1739" t="str">
            <v>.</v>
          </cell>
          <cell r="I1739">
            <v>12</v>
          </cell>
          <cell r="J1739" t="str">
            <v>.</v>
          </cell>
          <cell r="K1739">
            <v>0</v>
          </cell>
          <cell r="L1739" t="str">
            <v>.</v>
          </cell>
          <cell r="M1739">
            <v>0</v>
          </cell>
          <cell r="N1739" t="str">
            <v>.</v>
          </cell>
          <cell r="O1739" t="str">
            <v>00.00.00</v>
          </cell>
          <cell r="P1739">
            <v>5642133</v>
          </cell>
          <cell r="Q1739">
            <v>0</v>
          </cell>
          <cell r="R1739">
            <v>5642133</v>
          </cell>
        </row>
        <row r="1740">
          <cell r="A1740">
            <v>72040000</v>
          </cell>
          <cell r="B1740" t="str">
            <v>Interest Expense</v>
          </cell>
          <cell r="C1740">
            <v>70</v>
          </cell>
          <cell r="D1740" t="str">
            <v>.</v>
          </cell>
          <cell r="E1740">
            <v>1</v>
          </cell>
          <cell r="F1740" t="str">
            <v>.</v>
          </cell>
          <cell r="G1740">
            <v>72040000</v>
          </cell>
          <cell r="H1740" t="str">
            <v>.</v>
          </cell>
          <cell r="I1740">
            <v>13</v>
          </cell>
          <cell r="J1740" t="str">
            <v>.</v>
          </cell>
          <cell r="K1740">
            <v>0</v>
          </cell>
          <cell r="L1740" t="str">
            <v>.</v>
          </cell>
          <cell r="M1740">
            <v>0</v>
          </cell>
          <cell r="N1740" t="str">
            <v>.</v>
          </cell>
          <cell r="O1740" t="str">
            <v>00.00.00</v>
          </cell>
          <cell r="P1740">
            <v>3055012</v>
          </cell>
          <cell r="Q1740">
            <v>0</v>
          </cell>
          <cell r="R1740">
            <v>3055012</v>
          </cell>
        </row>
        <row r="1741">
          <cell r="A1741">
            <v>72040000</v>
          </cell>
          <cell r="B1741" t="str">
            <v>Interest Expense</v>
          </cell>
          <cell r="C1741">
            <v>70</v>
          </cell>
          <cell r="D1741" t="str">
            <v>.</v>
          </cell>
          <cell r="E1741">
            <v>1</v>
          </cell>
          <cell r="F1741" t="str">
            <v>.</v>
          </cell>
          <cell r="G1741">
            <v>72040000</v>
          </cell>
          <cell r="H1741" t="str">
            <v>.</v>
          </cell>
          <cell r="I1741">
            <v>14</v>
          </cell>
          <cell r="J1741" t="str">
            <v>.</v>
          </cell>
          <cell r="K1741">
            <v>0</v>
          </cell>
          <cell r="L1741" t="str">
            <v>.</v>
          </cell>
          <cell r="M1741">
            <v>0</v>
          </cell>
          <cell r="N1741" t="str">
            <v>.</v>
          </cell>
          <cell r="O1741" t="str">
            <v>00.00.00</v>
          </cell>
          <cell r="P1741">
            <v>4806918</v>
          </cell>
          <cell r="Q1741">
            <v>0</v>
          </cell>
          <cell r="R1741">
            <v>4806918</v>
          </cell>
        </row>
        <row r="1742">
          <cell r="A1742">
            <v>72040000</v>
          </cell>
          <cell r="B1742" t="str">
            <v>Interest Expense</v>
          </cell>
          <cell r="C1742">
            <v>70</v>
          </cell>
          <cell r="D1742" t="str">
            <v>.</v>
          </cell>
          <cell r="E1742">
            <v>1</v>
          </cell>
          <cell r="F1742" t="str">
            <v>.</v>
          </cell>
          <cell r="G1742">
            <v>72040000</v>
          </cell>
          <cell r="H1742" t="str">
            <v>.</v>
          </cell>
          <cell r="I1742">
            <v>33</v>
          </cell>
          <cell r="J1742" t="str">
            <v>.</v>
          </cell>
          <cell r="K1742">
            <v>0</v>
          </cell>
          <cell r="L1742" t="str">
            <v>.</v>
          </cell>
          <cell r="M1742">
            <v>0</v>
          </cell>
          <cell r="N1742" t="str">
            <v>.</v>
          </cell>
          <cell r="O1742" t="str">
            <v>00.00.00</v>
          </cell>
          <cell r="P1742">
            <v>12352562.58</v>
          </cell>
          <cell r="Q1742">
            <v>0</v>
          </cell>
          <cell r="R1742">
            <v>12352562.58</v>
          </cell>
        </row>
        <row r="1743">
          <cell r="A1743">
            <v>72040000</v>
          </cell>
          <cell r="B1743" t="str">
            <v>Interest Expense</v>
          </cell>
          <cell r="C1743">
            <v>70</v>
          </cell>
          <cell r="D1743" t="str">
            <v>.</v>
          </cell>
          <cell r="E1743">
            <v>1</v>
          </cell>
          <cell r="F1743" t="str">
            <v>.</v>
          </cell>
          <cell r="G1743">
            <v>72040000</v>
          </cell>
          <cell r="H1743" t="str">
            <v>.</v>
          </cell>
          <cell r="I1743">
            <v>60</v>
          </cell>
          <cell r="J1743" t="str">
            <v>.</v>
          </cell>
          <cell r="K1743">
            <v>0</v>
          </cell>
          <cell r="L1743" t="str">
            <v>.</v>
          </cell>
          <cell r="M1743">
            <v>0</v>
          </cell>
          <cell r="N1743" t="str">
            <v>.</v>
          </cell>
          <cell r="O1743" t="str">
            <v>00.00.00</v>
          </cell>
          <cell r="P1743">
            <v>1110368</v>
          </cell>
          <cell r="Q1743">
            <v>0</v>
          </cell>
          <cell r="R1743">
            <v>1110368</v>
          </cell>
        </row>
        <row r="1744">
          <cell r="A1744">
            <v>72040000</v>
          </cell>
          <cell r="B1744" t="str">
            <v>Interest Expense</v>
          </cell>
          <cell r="C1744">
            <v>70</v>
          </cell>
          <cell r="D1744" t="str">
            <v>.</v>
          </cell>
          <cell r="E1744">
            <v>1</v>
          </cell>
          <cell r="F1744" t="str">
            <v>.</v>
          </cell>
          <cell r="G1744">
            <v>72040000</v>
          </cell>
          <cell r="H1744" t="str">
            <v>.</v>
          </cell>
          <cell r="I1744">
            <v>71</v>
          </cell>
          <cell r="J1744" t="str">
            <v>.</v>
          </cell>
          <cell r="K1744">
            <v>0</v>
          </cell>
          <cell r="L1744" t="str">
            <v>.</v>
          </cell>
          <cell r="M1744">
            <v>0</v>
          </cell>
          <cell r="N1744" t="str">
            <v>.</v>
          </cell>
          <cell r="O1744" t="str">
            <v>00.00.00</v>
          </cell>
          <cell r="P1744">
            <v>84565971.069999993</v>
          </cell>
          <cell r="Q1744">
            <v>11557162.24</v>
          </cell>
          <cell r="R1744">
            <v>96123133.310000002</v>
          </cell>
        </row>
        <row r="1745">
          <cell r="A1745">
            <v>72040000</v>
          </cell>
          <cell r="B1745" t="str">
            <v>Interest Expense</v>
          </cell>
          <cell r="C1745">
            <v>70</v>
          </cell>
          <cell r="D1745" t="str">
            <v>.</v>
          </cell>
          <cell r="E1745">
            <v>1</v>
          </cell>
          <cell r="F1745" t="str">
            <v>.</v>
          </cell>
          <cell r="G1745">
            <v>72040000</v>
          </cell>
          <cell r="H1745" t="str">
            <v>.</v>
          </cell>
          <cell r="I1745">
            <v>72</v>
          </cell>
          <cell r="J1745" t="str">
            <v>.</v>
          </cell>
          <cell r="K1745">
            <v>0</v>
          </cell>
          <cell r="L1745" t="str">
            <v>.</v>
          </cell>
          <cell r="M1745">
            <v>0</v>
          </cell>
          <cell r="N1745" t="str">
            <v>.</v>
          </cell>
          <cell r="O1745" t="str">
            <v>00.00.00</v>
          </cell>
          <cell r="P1745">
            <v>11269775</v>
          </cell>
          <cell r="Q1745">
            <v>0</v>
          </cell>
          <cell r="R1745">
            <v>11269775</v>
          </cell>
        </row>
        <row r="1746">
          <cell r="A1746">
            <v>72040000</v>
          </cell>
          <cell r="B1746" t="str">
            <v>Interest Expense</v>
          </cell>
          <cell r="C1746">
            <v>70</v>
          </cell>
          <cell r="D1746" t="str">
            <v>.</v>
          </cell>
          <cell r="E1746">
            <v>2</v>
          </cell>
          <cell r="F1746" t="str">
            <v>.</v>
          </cell>
          <cell r="G1746">
            <v>72040000</v>
          </cell>
          <cell r="H1746" t="str">
            <v>.</v>
          </cell>
          <cell r="I1746">
            <v>0</v>
          </cell>
          <cell r="J1746" t="str">
            <v>.</v>
          </cell>
          <cell r="K1746">
            <v>0</v>
          </cell>
          <cell r="L1746" t="str">
            <v>.</v>
          </cell>
          <cell r="M1746">
            <v>0</v>
          </cell>
          <cell r="N1746" t="str">
            <v>.</v>
          </cell>
          <cell r="O1746" t="str">
            <v>00.00.00</v>
          </cell>
          <cell r="P1746">
            <v>1077473</v>
          </cell>
          <cell r="Q1746">
            <v>0</v>
          </cell>
          <cell r="R1746">
            <v>1077473</v>
          </cell>
        </row>
        <row r="1747">
          <cell r="A1747">
            <v>72040000</v>
          </cell>
          <cell r="B1747" t="str">
            <v>Interest Expense</v>
          </cell>
          <cell r="C1747">
            <v>70</v>
          </cell>
          <cell r="D1747" t="str">
            <v>.</v>
          </cell>
          <cell r="E1747">
            <v>2</v>
          </cell>
          <cell r="F1747" t="str">
            <v>.</v>
          </cell>
          <cell r="G1747">
            <v>72040000</v>
          </cell>
          <cell r="H1747" t="str">
            <v>.</v>
          </cell>
          <cell r="I1747">
            <v>60</v>
          </cell>
          <cell r="J1747" t="str">
            <v>.</v>
          </cell>
          <cell r="K1747">
            <v>0</v>
          </cell>
          <cell r="L1747" t="str">
            <v>.</v>
          </cell>
          <cell r="M1747">
            <v>0</v>
          </cell>
          <cell r="N1747" t="str">
            <v>.</v>
          </cell>
          <cell r="O1747" t="str">
            <v>00.00.00</v>
          </cell>
          <cell r="P1747">
            <v>2738621</v>
          </cell>
          <cell r="Q1747">
            <v>795405</v>
          </cell>
          <cell r="R1747">
            <v>3534026</v>
          </cell>
        </row>
        <row r="1748">
          <cell r="A1748">
            <v>72040000</v>
          </cell>
          <cell r="B1748" t="str">
            <v>Interest Expense</v>
          </cell>
          <cell r="C1748">
            <v>70</v>
          </cell>
          <cell r="D1748" t="str">
            <v>.</v>
          </cell>
          <cell r="E1748">
            <v>2</v>
          </cell>
          <cell r="F1748" t="str">
            <v>.</v>
          </cell>
          <cell r="G1748">
            <v>72040000</v>
          </cell>
          <cell r="H1748" t="str">
            <v>.</v>
          </cell>
          <cell r="I1748">
            <v>71</v>
          </cell>
          <cell r="J1748" t="str">
            <v>.</v>
          </cell>
          <cell r="K1748">
            <v>0</v>
          </cell>
          <cell r="L1748" t="str">
            <v>.</v>
          </cell>
          <cell r="M1748">
            <v>0</v>
          </cell>
          <cell r="N1748" t="str">
            <v>.</v>
          </cell>
          <cell r="O1748" t="str">
            <v>00.00.00</v>
          </cell>
          <cell r="P1748">
            <v>987978</v>
          </cell>
          <cell r="Q1748">
            <v>0</v>
          </cell>
          <cell r="R1748">
            <v>987978</v>
          </cell>
        </row>
        <row r="1749">
          <cell r="A1749">
            <v>72040000</v>
          </cell>
          <cell r="B1749" t="str">
            <v>Interest Expense</v>
          </cell>
          <cell r="C1749">
            <v>70</v>
          </cell>
          <cell r="D1749" t="str">
            <v>.</v>
          </cell>
          <cell r="E1749">
            <v>4</v>
          </cell>
          <cell r="F1749" t="str">
            <v>.</v>
          </cell>
          <cell r="G1749">
            <v>72040000</v>
          </cell>
          <cell r="H1749" t="str">
            <v>.</v>
          </cell>
          <cell r="I1749">
            <v>60</v>
          </cell>
          <cell r="J1749" t="str">
            <v>.</v>
          </cell>
          <cell r="K1749">
            <v>0</v>
          </cell>
          <cell r="L1749" t="str">
            <v>.</v>
          </cell>
          <cell r="M1749">
            <v>0</v>
          </cell>
          <cell r="N1749" t="str">
            <v>.</v>
          </cell>
          <cell r="O1749" t="str">
            <v>00.00.00</v>
          </cell>
          <cell r="P1749">
            <v>2064145.71</v>
          </cell>
          <cell r="Q1749">
            <v>996099.14</v>
          </cell>
          <cell r="R1749">
            <v>3060244.85</v>
          </cell>
        </row>
        <row r="1750">
          <cell r="A1750">
            <v>72040000</v>
          </cell>
          <cell r="B1750" t="str">
            <v>Interest Expense</v>
          </cell>
          <cell r="C1750">
            <v>70</v>
          </cell>
          <cell r="D1750" t="str">
            <v>.</v>
          </cell>
          <cell r="E1750">
            <v>5</v>
          </cell>
          <cell r="F1750" t="str">
            <v>.</v>
          </cell>
          <cell r="G1750">
            <v>72040000</v>
          </cell>
          <cell r="H1750" t="str">
            <v>.</v>
          </cell>
          <cell r="I1750">
            <v>60</v>
          </cell>
          <cell r="J1750" t="str">
            <v>.</v>
          </cell>
          <cell r="K1750">
            <v>0</v>
          </cell>
          <cell r="L1750" t="str">
            <v>.</v>
          </cell>
          <cell r="M1750">
            <v>0</v>
          </cell>
          <cell r="N1750" t="str">
            <v>.</v>
          </cell>
          <cell r="O1750" t="str">
            <v>00.00.00</v>
          </cell>
          <cell r="P1750">
            <v>10250441</v>
          </cell>
          <cell r="Q1750">
            <v>1464993</v>
          </cell>
          <cell r="R1750">
            <v>11715434</v>
          </cell>
        </row>
        <row r="1751">
          <cell r="A1751">
            <v>72040000</v>
          </cell>
          <cell r="B1751" t="str">
            <v>Interest Expense</v>
          </cell>
          <cell r="C1751">
            <v>70</v>
          </cell>
          <cell r="D1751" t="str">
            <v>.</v>
          </cell>
          <cell r="E1751">
            <v>7</v>
          </cell>
          <cell r="F1751" t="str">
            <v>.</v>
          </cell>
          <cell r="G1751">
            <v>72040000</v>
          </cell>
          <cell r="H1751" t="str">
            <v>.</v>
          </cell>
          <cell r="I1751">
            <v>60</v>
          </cell>
          <cell r="J1751" t="str">
            <v>.</v>
          </cell>
          <cell r="K1751">
            <v>0</v>
          </cell>
          <cell r="L1751" t="str">
            <v>.</v>
          </cell>
          <cell r="M1751">
            <v>0</v>
          </cell>
          <cell r="N1751" t="str">
            <v>.</v>
          </cell>
          <cell r="O1751" t="str">
            <v>00.00.00</v>
          </cell>
          <cell r="P1751">
            <v>0</v>
          </cell>
          <cell r="Q1751">
            <v>1895734</v>
          </cell>
          <cell r="R1751">
            <v>1895734</v>
          </cell>
        </row>
        <row r="1752">
          <cell r="A1752">
            <v>72070000</v>
          </cell>
          <cell r="B1752" t="str">
            <v>Bank Charges</v>
          </cell>
          <cell r="C1752">
            <v>70</v>
          </cell>
          <cell r="D1752" t="str">
            <v>.</v>
          </cell>
          <cell r="E1752">
            <v>1</v>
          </cell>
          <cell r="F1752" t="str">
            <v>.</v>
          </cell>
          <cell r="G1752">
            <v>72070000</v>
          </cell>
          <cell r="H1752" t="str">
            <v>.</v>
          </cell>
          <cell r="I1752">
            <v>0</v>
          </cell>
          <cell r="J1752" t="str">
            <v>.</v>
          </cell>
          <cell r="K1752">
            <v>0</v>
          </cell>
          <cell r="L1752" t="str">
            <v>.</v>
          </cell>
          <cell r="M1752">
            <v>0</v>
          </cell>
          <cell r="N1752" t="str">
            <v>.</v>
          </cell>
          <cell r="O1752" t="str">
            <v>00.00.00</v>
          </cell>
          <cell r="P1752">
            <v>20000</v>
          </cell>
          <cell r="Q1752">
            <v>0</v>
          </cell>
          <cell r="R1752">
            <v>20000</v>
          </cell>
        </row>
        <row r="1753">
          <cell r="A1753">
            <v>72070000</v>
          </cell>
          <cell r="B1753" t="str">
            <v>Bank Charges</v>
          </cell>
          <cell r="C1753">
            <v>70</v>
          </cell>
          <cell r="D1753" t="str">
            <v>.</v>
          </cell>
          <cell r="E1753">
            <v>1</v>
          </cell>
          <cell r="F1753" t="str">
            <v>.</v>
          </cell>
          <cell r="G1753">
            <v>72070000</v>
          </cell>
          <cell r="H1753" t="str">
            <v>.</v>
          </cell>
          <cell r="I1753">
            <v>31</v>
          </cell>
          <cell r="J1753" t="str">
            <v>.</v>
          </cell>
          <cell r="K1753">
            <v>0</v>
          </cell>
          <cell r="L1753" t="str">
            <v>.</v>
          </cell>
          <cell r="M1753">
            <v>0</v>
          </cell>
          <cell r="N1753" t="str">
            <v>.</v>
          </cell>
          <cell r="O1753" t="str">
            <v>00.00.00</v>
          </cell>
          <cell r="P1753">
            <v>0</v>
          </cell>
          <cell r="Q1753">
            <v>188500</v>
          </cell>
          <cell r="R1753">
            <v>188500</v>
          </cell>
        </row>
        <row r="1754">
          <cell r="A1754">
            <v>72070000</v>
          </cell>
          <cell r="B1754" t="str">
            <v>Bank Charges</v>
          </cell>
          <cell r="C1754">
            <v>70</v>
          </cell>
          <cell r="D1754" t="str">
            <v>.</v>
          </cell>
          <cell r="E1754">
            <v>1</v>
          </cell>
          <cell r="F1754" t="str">
            <v>.</v>
          </cell>
          <cell r="G1754">
            <v>72070000</v>
          </cell>
          <cell r="H1754" t="str">
            <v>.</v>
          </cell>
          <cell r="I1754">
            <v>60</v>
          </cell>
          <cell r="J1754" t="str">
            <v>.</v>
          </cell>
          <cell r="K1754">
            <v>0</v>
          </cell>
          <cell r="L1754" t="str">
            <v>.</v>
          </cell>
          <cell r="M1754">
            <v>0</v>
          </cell>
          <cell r="N1754" t="str">
            <v>.</v>
          </cell>
          <cell r="O1754" t="str">
            <v>00.00.00</v>
          </cell>
          <cell r="P1754">
            <v>198500</v>
          </cell>
          <cell r="Q1754">
            <v>0</v>
          </cell>
          <cell r="R1754">
            <v>198500</v>
          </cell>
        </row>
        <row r="1755">
          <cell r="A1755" t="str">
            <v>_x000C_</v>
          </cell>
        </row>
        <row r="1759">
          <cell r="A1759" t="str">
            <v>JAS Aero - En</v>
          </cell>
          <cell r="B1759" t="str">
            <v>gineering IDR</v>
          </cell>
          <cell r="K1759" t="str">
            <v>De</v>
          </cell>
          <cell r="L1759" t="str">
            <v>t</v>
          </cell>
          <cell r="M1759" t="str">
            <v>ail</v>
          </cell>
          <cell r="O1759" t="str">
            <v>Trial Balance</v>
          </cell>
          <cell r="Q1759" t="str">
            <v>Report Date</v>
          </cell>
          <cell r="R1759" t="str">
            <v>: 05-DEC-2005 16:34</v>
          </cell>
        </row>
        <row r="1760">
          <cell r="J1760" t="str">
            <v>P</v>
          </cell>
          <cell r="K1760" t="str">
            <v>erio</v>
          </cell>
          <cell r="L1760" t="str">
            <v>d</v>
          </cell>
          <cell r="M1760" t="str">
            <v>to</v>
          </cell>
          <cell r="O1760" t="str">
            <v>date for NOV-0</v>
          </cell>
          <cell r="P1760">
            <v>5</v>
          </cell>
          <cell r="Q1760" t="str">
            <v>Page</v>
          </cell>
          <cell r="R1760" t="str">
            <v>:    28 of       29</v>
          </cell>
        </row>
        <row r="1761">
          <cell r="B1761" t="str">
            <v>Currency:  IDR</v>
          </cell>
        </row>
        <row r="1762">
          <cell r="B1762" t="str">
            <v>COMPANY Range:  70 to</v>
          </cell>
          <cell r="C1762">
            <v>7</v>
          </cell>
          <cell r="D1762">
            <v>0</v>
          </cell>
        </row>
        <row r="1764">
          <cell r="B1764" t="str">
            <v>COMPANY:  70 JA</v>
          </cell>
          <cell r="C1764" t="str">
            <v>S</v>
          </cell>
          <cell r="D1764" t="str">
            <v>A</v>
          </cell>
          <cell r="E1764" t="str">
            <v>er</v>
          </cell>
          <cell r="F1764" t="str">
            <v>o</v>
          </cell>
          <cell r="G1764" t="e">
            <v>#NAME?</v>
          </cell>
          <cell r="H1764" t="str">
            <v>e</v>
          </cell>
          <cell r="I1764" t="str">
            <v>er</v>
          </cell>
          <cell r="J1764" t="str">
            <v>i</v>
          </cell>
          <cell r="K1764" t="str">
            <v>ng S</v>
          </cell>
          <cell r="L1764" t="str">
            <v>e</v>
          </cell>
          <cell r="M1764" t="str">
            <v>rvi</v>
          </cell>
          <cell r="N1764" t="str">
            <v>c</v>
          </cell>
          <cell r="O1764" t="str">
            <v>es</v>
          </cell>
        </row>
        <row r="1766">
          <cell r="A1766" t="str">
            <v>ACCOUNT</v>
          </cell>
          <cell r="B1766" t="str">
            <v>Description</v>
          </cell>
          <cell r="C1766" t="str">
            <v>Ac</v>
          </cell>
          <cell r="D1766" t="str">
            <v>c</v>
          </cell>
          <cell r="E1766" t="str">
            <v>ou</v>
          </cell>
          <cell r="F1766" t="str">
            <v>n</v>
          </cell>
          <cell r="G1766" t="str">
            <v>ting Fle</v>
          </cell>
          <cell r="H1766" t="str">
            <v>x</v>
          </cell>
          <cell r="I1766" t="str">
            <v>fi</v>
          </cell>
          <cell r="J1766" t="str">
            <v>e</v>
          </cell>
          <cell r="K1766" t="str">
            <v>ld</v>
          </cell>
          <cell r="P1766" t="str">
            <v>Beginning Balance</v>
          </cell>
          <cell r="Q1766" t="str">
            <v>Period Activity</v>
          </cell>
          <cell r="R1766" t="str">
            <v>Ending Balance</v>
          </cell>
        </row>
        <row r="1767">
          <cell r="A1767" t="str">
            <v>-----------</v>
          </cell>
          <cell r="B1767" t="str">
            <v>--------------------</v>
          </cell>
          <cell r="C1767" t="str">
            <v>--</v>
          </cell>
          <cell r="D1767" t="str">
            <v>-</v>
          </cell>
          <cell r="E1767" t="str">
            <v>--</v>
          </cell>
          <cell r="F1767" t="str">
            <v>-</v>
          </cell>
          <cell r="G1767" t="str">
            <v>--------</v>
          </cell>
          <cell r="H1767" t="str">
            <v>-</v>
          </cell>
          <cell r="I1767" t="str">
            <v>--</v>
          </cell>
          <cell r="J1767" t="str">
            <v>-</v>
          </cell>
          <cell r="K1767" t="str">
            <v>----</v>
          </cell>
          <cell r="L1767" t="str">
            <v>-</v>
          </cell>
          <cell r="M1767" t="str">
            <v>---</v>
          </cell>
          <cell r="N1767" t="str">
            <v>-</v>
          </cell>
          <cell r="O1767" t="str">
            <v>-------------</v>
          </cell>
          <cell r="P1767" t="str">
            <v>------------------</v>
          </cell>
          <cell r="Q1767" t="str">
            <v>------------------</v>
          </cell>
          <cell r="R1767" t="str">
            <v>------------------</v>
          </cell>
        </row>
        <row r="1768">
          <cell r="A1768">
            <v>72070000</v>
          </cell>
          <cell r="B1768" t="str">
            <v>Bank Charges</v>
          </cell>
          <cell r="C1768">
            <v>70</v>
          </cell>
          <cell r="D1768" t="str">
            <v>.</v>
          </cell>
          <cell r="E1768">
            <v>1</v>
          </cell>
          <cell r="F1768" t="str">
            <v>.</v>
          </cell>
          <cell r="G1768">
            <v>72070000</v>
          </cell>
          <cell r="H1768" t="str">
            <v>.</v>
          </cell>
          <cell r="I1768">
            <v>71</v>
          </cell>
          <cell r="J1768" t="str">
            <v>.</v>
          </cell>
          <cell r="K1768">
            <v>0</v>
          </cell>
          <cell r="L1768" t="str">
            <v>.</v>
          </cell>
          <cell r="M1768">
            <v>0</v>
          </cell>
          <cell r="N1768" t="str">
            <v>.</v>
          </cell>
          <cell r="O1768" t="str">
            <v>00.00.00</v>
          </cell>
          <cell r="P1768">
            <v>82157377.170000002</v>
          </cell>
          <cell r="Q1768">
            <v>8273566.9100000001</v>
          </cell>
          <cell r="R1768">
            <v>90430944.079999998</v>
          </cell>
        </row>
        <row r="1769">
          <cell r="A1769">
            <v>72070000</v>
          </cell>
          <cell r="B1769" t="str">
            <v>Bank Charges</v>
          </cell>
          <cell r="C1769">
            <v>70</v>
          </cell>
          <cell r="D1769" t="str">
            <v>.</v>
          </cell>
          <cell r="E1769">
            <v>2</v>
          </cell>
          <cell r="F1769" t="str">
            <v>.</v>
          </cell>
          <cell r="G1769">
            <v>72070000</v>
          </cell>
          <cell r="H1769" t="str">
            <v>.</v>
          </cell>
          <cell r="I1769">
            <v>0</v>
          </cell>
          <cell r="J1769" t="str">
            <v>.</v>
          </cell>
          <cell r="K1769">
            <v>0</v>
          </cell>
          <cell r="L1769" t="str">
            <v>.</v>
          </cell>
          <cell r="M1769">
            <v>0</v>
          </cell>
          <cell r="N1769" t="str">
            <v>.</v>
          </cell>
          <cell r="O1769" t="str">
            <v>00.00.00</v>
          </cell>
          <cell r="P1769">
            <v>17710192.199999999</v>
          </cell>
          <cell r="Q1769">
            <v>500292</v>
          </cell>
          <cell r="R1769">
            <v>18210484.199999999</v>
          </cell>
        </row>
        <row r="1770">
          <cell r="A1770">
            <v>72070000</v>
          </cell>
          <cell r="B1770" t="str">
            <v>Bank Charges</v>
          </cell>
          <cell r="C1770">
            <v>70</v>
          </cell>
          <cell r="D1770" t="str">
            <v>.</v>
          </cell>
          <cell r="E1770">
            <v>3</v>
          </cell>
          <cell r="F1770" t="str">
            <v>.</v>
          </cell>
          <cell r="G1770">
            <v>72070000</v>
          </cell>
          <cell r="H1770" t="str">
            <v>.</v>
          </cell>
          <cell r="I1770">
            <v>0</v>
          </cell>
          <cell r="J1770" t="str">
            <v>.</v>
          </cell>
          <cell r="K1770">
            <v>0</v>
          </cell>
          <cell r="L1770" t="str">
            <v>.</v>
          </cell>
          <cell r="M1770">
            <v>0</v>
          </cell>
          <cell r="N1770" t="str">
            <v>.</v>
          </cell>
          <cell r="O1770" t="str">
            <v>00.00.00</v>
          </cell>
          <cell r="P1770">
            <v>3169069.5</v>
          </cell>
          <cell r="Q1770">
            <v>212986.2</v>
          </cell>
          <cell r="R1770">
            <v>3382055.7</v>
          </cell>
        </row>
        <row r="1771">
          <cell r="A1771">
            <v>72070000</v>
          </cell>
          <cell r="B1771" t="str">
            <v>Bank Charges</v>
          </cell>
          <cell r="C1771">
            <v>70</v>
          </cell>
          <cell r="D1771" t="str">
            <v>.</v>
          </cell>
          <cell r="E1771">
            <v>3</v>
          </cell>
          <cell r="F1771" t="str">
            <v>.</v>
          </cell>
          <cell r="G1771">
            <v>72070000</v>
          </cell>
          <cell r="H1771" t="str">
            <v>.</v>
          </cell>
          <cell r="I1771">
            <v>60</v>
          </cell>
          <cell r="J1771" t="str">
            <v>.</v>
          </cell>
          <cell r="K1771">
            <v>0</v>
          </cell>
          <cell r="L1771" t="str">
            <v>.</v>
          </cell>
          <cell r="M1771">
            <v>0</v>
          </cell>
          <cell r="N1771" t="str">
            <v>.</v>
          </cell>
          <cell r="O1771" t="str">
            <v>00.00.00</v>
          </cell>
          <cell r="P1771">
            <v>43460</v>
          </cell>
          <cell r="Q1771">
            <v>0</v>
          </cell>
          <cell r="R1771">
            <v>43460</v>
          </cell>
        </row>
        <row r="1772">
          <cell r="A1772">
            <v>72070000</v>
          </cell>
          <cell r="B1772" t="str">
            <v>Bank Charges</v>
          </cell>
          <cell r="C1772">
            <v>70</v>
          </cell>
          <cell r="D1772" t="str">
            <v>.</v>
          </cell>
          <cell r="E1772">
            <v>4</v>
          </cell>
          <cell r="F1772" t="str">
            <v>.</v>
          </cell>
          <cell r="G1772">
            <v>72070000</v>
          </cell>
          <cell r="H1772" t="str">
            <v>.</v>
          </cell>
          <cell r="I1772">
            <v>0</v>
          </cell>
          <cell r="J1772" t="str">
            <v>.</v>
          </cell>
          <cell r="K1772">
            <v>0</v>
          </cell>
          <cell r="L1772" t="str">
            <v>.</v>
          </cell>
          <cell r="M1772">
            <v>0</v>
          </cell>
          <cell r="N1772" t="str">
            <v>.</v>
          </cell>
          <cell r="O1772" t="str">
            <v>00.00.00</v>
          </cell>
          <cell r="P1772">
            <v>3669070.62</v>
          </cell>
          <cell r="Q1772">
            <v>796327.4</v>
          </cell>
          <cell r="R1772">
            <v>4465398.0199999996</v>
          </cell>
        </row>
        <row r="1773">
          <cell r="A1773">
            <v>72070000</v>
          </cell>
          <cell r="B1773" t="str">
            <v>Bank Charges</v>
          </cell>
          <cell r="C1773">
            <v>70</v>
          </cell>
          <cell r="D1773" t="str">
            <v>.</v>
          </cell>
          <cell r="E1773">
            <v>4</v>
          </cell>
          <cell r="F1773" t="str">
            <v>.</v>
          </cell>
          <cell r="G1773">
            <v>72070000</v>
          </cell>
          <cell r="H1773" t="str">
            <v>.</v>
          </cell>
          <cell r="I1773">
            <v>60</v>
          </cell>
          <cell r="J1773" t="str">
            <v>.</v>
          </cell>
          <cell r="K1773">
            <v>0</v>
          </cell>
          <cell r="L1773" t="str">
            <v>.</v>
          </cell>
          <cell r="M1773">
            <v>0</v>
          </cell>
          <cell r="N1773" t="str">
            <v>.</v>
          </cell>
          <cell r="O1773" t="str">
            <v>00.00.00</v>
          </cell>
          <cell r="P1773">
            <v>177970</v>
          </cell>
          <cell r="Q1773">
            <v>7500</v>
          </cell>
          <cell r="R1773">
            <v>185470</v>
          </cell>
        </row>
        <row r="1774">
          <cell r="A1774">
            <v>72070000</v>
          </cell>
          <cell r="B1774" t="str">
            <v>Bank Charges</v>
          </cell>
          <cell r="C1774">
            <v>70</v>
          </cell>
          <cell r="D1774" t="str">
            <v>.</v>
          </cell>
          <cell r="E1774">
            <v>5</v>
          </cell>
          <cell r="F1774" t="str">
            <v>.</v>
          </cell>
          <cell r="G1774">
            <v>72070000</v>
          </cell>
          <cell r="H1774" t="str">
            <v>.</v>
          </cell>
          <cell r="I1774">
            <v>0</v>
          </cell>
          <cell r="J1774" t="str">
            <v>.</v>
          </cell>
          <cell r="K1774">
            <v>0</v>
          </cell>
          <cell r="L1774" t="str">
            <v>.</v>
          </cell>
          <cell r="M1774">
            <v>0</v>
          </cell>
          <cell r="N1774" t="str">
            <v>.</v>
          </cell>
          <cell r="O1774" t="str">
            <v>00.00.00</v>
          </cell>
          <cell r="P1774">
            <v>10000</v>
          </cell>
          <cell r="Q1774">
            <v>10000</v>
          </cell>
          <cell r="R1774">
            <v>20000</v>
          </cell>
        </row>
        <row r="1775">
          <cell r="A1775">
            <v>72070000</v>
          </cell>
          <cell r="B1775" t="str">
            <v>Bank Charges</v>
          </cell>
          <cell r="C1775">
            <v>70</v>
          </cell>
          <cell r="D1775" t="str">
            <v>.</v>
          </cell>
          <cell r="E1775">
            <v>5</v>
          </cell>
          <cell r="F1775" t="str">
            <v>.</v>
          </cell>
          <cell r="G1775">
            <v>72070000</v>
          </cell>
          <cell r="H1775" t="str">
            <v>.</v>
          </cell>
          <cell r="I1775">
            <v>71</v>
          </cell>
          <cell r="J1775" t="str">
            <v>.</v>
          </cell>
          <cell r="K1775">
            <v>0</v>
          </cell>
          <cell r="L1775" t="str">
            <v>.</v>
          </cell>
          <cell r="M1775">
            <v>0</v>
          </cell>
          <cell r="N1775" t="str">
            <v>.</v>
          </cell>
          <cell r="O1775" t="str">
            <v>00.00.00</v>
          </cell>
          <cell r="P1775">
            <v>20000</v>
          </cell>
          <cell r="Q1775">
            <v>0</v>
          </cell>
          <cell r="R1775">
            <v>20000</v>
          </cell>
        </row>
        <row r="1776">
          <cell r="A1776">
            <v>72070000</v>
          </cell>
          <cell r="B1776" t="str">
            <v>Bank Charges</v>
          </cell>
          <cell r="C1776">
            <v>70</v>
          </cell>
          <cell r="D1776" t="str">
            <v>.</v>
          </cell>
          <cell r="E1776">
            <v>8</v>
          </cell>
          <cell r="F1776" t="str">
            <v>.</v>
          </cell>
          <cell r="G1776">
            <v>72070000</v>
          </cell>
          <cell r="H1776" t="str">
            <v>.</v>
          </cell>
          <cell r="I1776">
            <v>0</v>
          </cell>
          <cell r="J1776" t="str">
            <v>.</v>
          </cell>
          <cell r="K1776">
            <v>0</v>
          </cell>
          <cell r="L1776" t="str">
            <v>.</v>
          </cell>
          <cell r="M1776">
            <v>0</v>
          </cell>
          <cell r="N1776" t="str">
            <v>.</v>
          </cell>
          <cell r="O1776" t="str">
            <v>00.00.00</v>
          </cell>
          <cell r="P1776">
            <v>595440</v>
          </cell>
          <cell r="Q1776">
            <v>0</v>
          </cell>
          <cell r="R1776">
            <v>595440</v>
          </cell>
        </row>
        <row r="1777">
          <cell r="A1777">
            <v>72070000</v>
          </cell>
          <cell r="B1777" t="str">
            <v>Bank Charges</v>
          </cell>
          <cell r="C1777">
            <v>70</v>
          </cell>
          <cell r="D1777" t="str">
            <v>.</v>
          </cell>
          <cell r="E1777">
            <v>9</v>
          </cell>
          <cell r="F1777" t="str">
            <v>.</v>
          </cell>
          <cell r="G1777">
            <v>72070000</v>
          </cell>
          <cell r="H1777" t="str">
            <v>.</v>
          </cell>
          <cell r="I1777">
            <v>0</v>
          </cell>
          <cell r="J1777" t="str">
            <v>.</v>
          </cell>
          <cell r="K1777">
            <v>0</v>
          </cell>
          <cell r="L1777" t="str">
            <v>.</v>
          </cell>
          <cell r="M1777">
            <v>0</v>
          </cell>
          <cell r="N1777" t="str">
            <v>.</v>
          </cell>
          <cell r="O1777" t="str">
            <v>00.00.00</v>
          </cell>
          <cell r="P1777">
            <v>22545</v>
          </cell>
          <cell r="Q1777">
            <v>0</v>
          </cell>
          <cell r="R1777">
            <v>22545</v>
          </cell>
        </row>
        <row r="1778">
          <cell r="A1778">
            <v>72070000</v>
          </cell>
          <cell r="B1778" t="str">
            <v>Bank Charges</v>
          </cell>
          <cell r="C1778">
            <v>70</v>
          </cell>
          <cell r="D1778" t="str">
            <v>.</v>
          </cell>
          <cell r="E1778">
            <v>9</v>
          </cell>
          <cell r="F1778" t="str">
            <v>.</v>
          </cell>
          <cell r="G1778">
            <v>72070000</v>
          </cell>
          <cell r="H1778" t="str">
            <v>.</v>
          </cell>
          <cell r="I1778">
            <v>60</v>
          </cell>
          <cell r="J1778" t="str">
            <v>.</v>
          </cell>
          <cell r="K1778">
            <v>0</v>
          </cell>
          <cell r="L1778" t="str">
            <v>.</v>
          </cell>
          <cell r="M1778">
            <v>0</v>
          </cell>
          <cell r="N1778" t="str">
            <v>.</v>
          </cell>
          <cell r="O1778" t="str">
            <v>00.00.00</v>
          </cell>
          <cell r="P1778">
            <v>135000</v>
          </cell>
          <cell r="Q1778">
            <v>0</v>
          </cell>
          <cell r="R1778">
            <v>135000</v>
          </cell>
        </row>
        <row r="1779">
          <cell r="A1779">
            <v>72070000</v>
          </cell>
          <cell r="B1779" t="str">
            <v>Bank Charges</v>
          </cell>
          <cell r="C1779">
            <v>70</v>
          </cell>
          <cell r="D1779" t="str">
            <v>.</v>
          </cell>
          <cell r="E1779">
            <v>10</v>
          </cell>
          <cell r="F1779" t="str">
            <v>.</v>
          </cell>
          <cell r="G1779">
            <v>72070000</v>
          </cell>
          <cell r="H1779" t="str">
            <v>.</v>
          </cell>
          <cell r="I1779">
            <v>0</v>
          </cell>
          <cell r="J1779" t="str">
            <v>.</v>
          </cell>
          <cell r="K1779">
            <v>0</v>
          </cell>
          <cell r="L1779" t="str">
            <v>.</v>
          </cell>
          <cell r="M1779">
            <v>0</v>
          </cell>
          <cell r="N1779" t="str">
            <v>.</v>
          </cell>
          <cell r="O1779" t="str">
            <v>00.00.00</v>
          </cell>
          <cell r="P1779">
            <v>2507509.5</v>
          </cell>
          <cell r="Q1779">
            <v>0</v>
          </cell>
          <cell r="R1779">
            <v>2507509.5</v>
          </cell>
        </row>
        <row r="1780">
          <cell r="A1780">
            <v>72070000</v>
          </cell>
          <cell r="B1780" t="str">
            <v>Bank Charges</v>
          </cell>
          <cell r="C1780">
            <v>70</v>
          </cell>
          <cell r="D1780" t="str">
            <v>.</v>
          </cell>
          <cell r="E1780">
            <v>11</v>
          </cell>
          <cell r="F1780" t="str">
            <v>.</v>
          </cell>
          <cell r="G1780">
            <v>72070000</v>
          </cell>
          <cell r="H1780" t="str">
            <v>.</v>
          </cell>
          <cell r="I1780">
            <v>0</v>
          </cell>
          <cell r="J1780" t="str">
            <v>.</v>
          </cell>
          <cell r="K1780">
            <v>0</v>
          </cell>
          <cell r="L1780" t="str">
            <v>.</v>
          </cell>
          <cell r="M1780">
            <v>0</v>
          </cell>
          <cell r="N1780" t="str">
            <v>.</v>
          </cell>
          <cell r="O1780" t="str">
            <v>00.00.00</v>
          </cell>
          <cell r="P1780">
            <v>455048.28</v>
          </cell>
          <cell r="Q1780">
            <v>0</v>
          </cell>
          <cell r="R1780">
            <v>455048.28</v>
          </cell>
        </row>
        <row r="1781">
          <cell r="A1781">
            <v>72080000</v>
          </cell>
          <cell r="B1781" t="str">
            <v>Realized Foreign Exc</v>
          </cell>
          <cell r="C1781">
            <v>70</v>
          </cell>
          <cell r="D1781" t="str">
            <v>.</v>
          </cell>
          <cell r="E1781">
            <v>1</v>
          </cell>
          <cell r="F1781" t="str">
            <v>.</v>
          </cell>
          <cell r="G1781">
            <v>72080000</v>
          </cell>
          <cell r="H1781" t="str">
            <v>.</v>
          </cell>
          <cell r="I1781">
            <v>0</v>
          </cell>
          <cell r="J1781" t="str">
            <v>.</v>
          </cell>
          <cell r="K1781">
            <v>0</v>
          </cell>
          <cell r="L1781" t="str">
            <v>.</v>
          </cell>
          <cell r="M1781">
            <v>0</v>
          </cell>
          <cell r="N1781" t="str">
            <v>.</v>
          </cell>
          <cell r="O1781" t="str">
            <v>00.00.00</v>
          </cell>
          <cell r="P1781">
            <v>124810.7</v>
          </cell>
          <cell r="Q1781">
            <v>-544862218.21000004</v>
          </cell>
          <cell r="R1781">
            <v>-544737407.50999999</v>
          </cell>
        </row>
        <row r="1782">
          <cell r="A1782">
            <v>72080000</v>
          </cell>
          <cell r="B1782" t="str">
            <v>Realized Foreign Exc</v>
          </cell>
          <cell r="C1782">
            <v>70</v>
          </cell>
          <cell r="D1782" t="str">
            <v>.</v>
          </cell>
          <cell r="E1782">
            <v>1</v>
          </cell>
          <cell r="F1782" t="str">
            <v>.</v>
          </cell>
          <cell r="G1782">
            <v>72080000</v>
          </cell>
          <cell r="H1782" t="str">
            <v>.</v>
          </cell>
          <cell r="I1782">
            <v>60</v>
          </cell>
          <cell r="J1782" t="str">
            <v>.</v>
          </cell>
          <cell r="K1782">
            <v>0</v>
          </cell>
          <cell r="L1782" t="str">
            <v>.</v>
          </cell>
          <cell r="M1782">
            <v>0</v>
          </cell>
          <cell r="N1782" t="str">
            <v>.</v>
          </cell>
          <cell r="O1782" t="str">
            <v>00.00.00</v>
          </cell>
          <cell r="P1782">
            <v>-618664143.11000001</v>
          </cell>
          <cell r="Q1782">
            <v>618664143.11000001</v>
          </cell>
          <cell r="R1782">
            <v>0</v>
          </cell>
        </row>
        <row r="1783">
          <cell r="A1783">
            <v>72080000</v>
          </cell>
          <cell r="B1783" t="str">
            <v>Realized Foreign Exc</v>
          </cell>
          <cell r="C1783">
            <v>70</v>
          </cell>
          <cell r="D1783" t="str">
            <v>.</v>
          </cell>
          <cell r="E1783">
            <v>1</v>
          </cell>
          <cell r="F1783" t="str">
            <v>.</v>
          </cell>
          <cell r="G1783">
            <v>72080000</v>
          </cell>
          <cell r="H1783" t="str">
            <v>.</v>
          </cell>
          <cell r="I1783">
            <v>71</v>
          </cell>
          <cell r="J1783" t="str">
            <v>.</v>
          </cell>
          <cell r="K1783">
            <v>0</v>
          </cell>
          <cell r="L1783" t="str">
            <v>.</v>
          </cell>
          <cell r="M1783">
            <v>0</v>
          </cell>
          <cell r="N1783" t="str">
            <v>.</v>
          </cell>
          <cell r="O1783" t="str">
            <v>00.00.00</v>
          </cell>
          <cell r="P1783">
            <v>773610142.46000004</v>
          </cell>
          <cell r="Q1783">
            <v>232580497.69999999</v>
          </cell>
          <cell r="R1783">
            <v>1006190640.16</v>
          </cell>
        </row>
        <row r="1784">
          <cell r="A1784">
            <v>72080000</v>
          </cell>
          <cell r="B1784" t="str">
            <v>Realized Foreign Exc</v>
          </cell>
          <cell r="C1784">
            <v>70</v>
          </cell>
          <cell r="D1784" t="str">
            <v>.</v>
          </cell>
          <cell r="E1784">
            <v>1</v>
          </cell>
          <cell r="F1784" t="str">
            <v>.</v>
          </cell>
          <cell r="G1784">
            <v>72080000</v>
          </cell>
          <cell r="H1784" t="str">
            <v>.</v>
          </cell>
          <cell r="I1784">
            <v>72</v>
          </cell>
          <cell r="J1784" t="str">
            <v>.</v>
          </cell>
          <cell r="K1784">
            <v>0</v>
          </cell>
          <cell r="L1784" t="str">
            <v>.</v>
          </cell>
          <cell r="M1784">
            <v>0</v>
          </cell>
          <cell r="N1784" t="str">
            <v>.</v>
          </cell>
          <cell r="O1784" t="str">
            <v>00.00.00</v>
          </cell>
          <cell r="P1784">
            <v>23517012.800000001</v>
          </cell>
          <cell r="Q1784">
            <v>0</v>
          </cell>
          <cell r="R1784">
            <v>23517012.800000001</v>
          </cell>
        </row>
        <row r="1785">
          <cell r="A1785">
            <v>72080000</v>
          </cell>
          <cell r="B1785" t="str">
            <v>Realized Foreign Exc</v>
          </cell>
          <cell r="C1785">
            <v>70</v>
          </cell>
          <cell r="D1785" t="str">
            <v>.</v>
          </cell>
          <cell r="E1785">
            <v>2</v>
          </cell>
          <cell r="F1785" t="str">
            <v>.</v>
          </cell>
          <cell r="G1785">
            <v>72080000</v>
          </cell>
          <cell r="H1785" t="str">
            <v>.</v>
          </cell>
          <cell r="I1785">
            <v>0</v>
          </cell>
          <cell r="J1785" t="str">
            <v>.</v>
          </cell>
          <cell r="K1785">
            <v>0</v>
          </cell>
          <cell r="L1785" t="str">
            <v>.</v>
          </cell>
          <cell r="M1785">
            <v>0</v>
          </cell>
          <cell r="N1785" t="str">
            <v>.</v>
          </cell>
          <cell r="O1785" t="str">
            <v>00.00.00</v>
          </cell>
          <cell r="P1785">
            <v>18860616.300000001</v>
          </cell>
          <cell r="Q1785">
            <v>8078666.7000000002</v>
          </cell>
          <cell r="R1785">
            <v>26939283</v>
          </cell>
        </row>
        <row r="1786">
          <cell r="A1786">
            <v>72080000</v>
          </cell>
          <cell r="B1786" t="str">
            <v>Realized Foreign Exc</v>
          </cell>
          <cell r="C1786">
            <v>70</v>
          </cell>
          <cell r="D1786" t="str">
            <v>.</v>
          </cell>
          <cell r="E1786">
            <v>2</v>
          </cell>
          <cell r="F1786" t="str">
            <v>.</v>
          </cell>
          <cell r="G1786">
            <v>72080000</v>
          </cell>
          <cell r="H1786" t="str">
            <v>.</v>
          </cell>
          <cell r="I1786">
            <v>60</v>
          </cell>
          <cell r="J1786" t="str">
            <v>.</v>
          </cell>
          <cell r="K1786">
            <v>0</v>
          </cell>
          <cell r="L1786" t="str">
            <v>.</v>
          </cell>
          <cell r="M1786">
            <v>0</v>
          </cell>
          <cell r="N1786" t="str">
            <v>.</v>
          </cell>
          <cell r="O1786" t="str">
            <v>00.00.00</v>
          </cell>
          <cell r="P1786">
            <v>507544479.79000002</v>
          </cell>
          <cell r="Q1786">
            <v>0</v>
          </cell>
          <cell r="R1786">
            <v>507544479.79000002</v>
          </cell>
        </row>
        <row r="1787">
          <cell r="A1787">
            <v>72080000</v>
          </cell>
          <cell r="B1787" t="str">
            <v>Realized Foreign Exc</v>
          </cell>
          <cell r="C1787">
            <v>70</v>
          </cell>
          <cell r="D1787" t="str">
            <v>.</v>
          </cell>
          <cell r="E1787">
            <v>2</v>
          </cell>
          <cell r="F1787" t="str">
            <v>.</v>
          </cell>
          <cell r="G1787">
            <v>72080000</v>
          </cell>
          <cell r="H1787" t="str">
            <v>.</v>
          </cell>
          <cell r="I1787">
            <v>71</v>
          </cell>
          <cell r="J1787" t="str">
            <v>.</v>
          </cell>
          <cell r="K1787">
            <v>0</v>
          </cell>
          <cell r="L1787" t="str">
            <v>.</v>
          </cell>
          <cell r="M1787">
            <v>0</v>
          </cell>
          <cell r="N1787" t="str">
            <v>.</v>
          </cell>
          <cell r="O1787" t="str">
            <v>00.00.00</v>
          </cell>
          <cell r="P1787">
            <v>154304717</v>
          </cell>
          <cell r="Q1787">
            <v>0</v>
          </cell>
          <cell r="R1787">
            <v>154304717</v>
          </cell>
        </row>
        <row r="1788">
          <cell r="A1788">
            <v>72080000</v>
          </cell>
          <cell r="B1788" t="str">
            <v>Realized Foreign Exc</v>
          </cell>
          <cell r="C1788">
            <v>70</v>
          </cell>
          <cell r="D1788" t="str">
            <v>.</v>
          </cell>
          <cell r="E1788">
            <v>3</v>
          </cell>
          <cell r="F1788" t="str">
            <v>.</v>
          </cell>
          <cell r="G1788">
            <v>72080000</v>
          </cell>
          <cell r="H1788" t="str">
            <v>.</v>
          </cell>
          <cell r="I1788">
            <v>0</v>
          </cell>
          <cell r="J1788" t="str">
            <v>.</v>
          </cell>
          <cell r="K1788">
            <v>0</v>
          </cell>
          <cell r="L1788" t="str">
            <v>.</v>
          </cell>
          <cell r="M1788">
            <v>0</v>
          </cell>
          <cell r="N1788" t="str">
            <v>.</v>
          </cell>
          <cell r="O1788" t="str">
            <v>00.00.00</v>
          </cell>
          <cell r="P1788">
            <v>9558042.5500000007</v>
          </cell>
          <cell r="Q1788">
            <v>2161179</v>
          </cell>
          <cell r="R1788">
            <v>11719221.550000001</v>
          </cell>
        </row>
        <row r="1789">
          <cell r="A1789">
            <v>72080000</v>
          </cell>
          <cell r="B1789" t="str">
            <v>Realized Foreign Exc</v>
          </cell>
          <cell r="C1789">
            <v>70</v>
          </cell>
          <cell r="D1789" t="str">
            <v>.</v>
          </cell>
          <cell r="E1789">
            <v>4</v>
          </cell>
          <cell r="F1789" t="str">
            <v>.</v>
          </cell>
          <cell r="G1789">
            <v>72080000</v>
          </cell>
          <cell r="H1789" t="str">
            <v>.</v>
          </cell>
          <cell r="I1789">
            <v>0</v>
          </cell>
          <cell r="J1789" t="str">
            <v>.</v>
          </cell>
          <cell r="K1789">
            <v>0</v>
          </cell>
          <cell r="L1789" t="str">
            <v>.</v>
          </cell>
          <cell r="M1789">
            <v>0</v>
          </cell>
          <cell r="N1789" t="str">
            <v>.</v>
          </cell>
          <cell r="O1789" t="str">
            <v>00.00.00</v>
          </cell>
          <cell r="P1789">
            <v>4199328.9000000004</v>
          </cell>
          <cell r="Q1789">
            <v>1695774</v>
          </cell>
          <cell r="R1789">
            <v>5895102.9000000004</v>
          </cell>
        </row>
        <row r="1790">
          <cell r="A1790">
            <v>72080000</v>
          </cell>
          <cell r="B1790" t="str">
            <v>Realized Foreign Exc</v>
          </cell>
          <cell r="C1790">
            <v>70</v>
          </cell>
          <cell r="D1790" t="str">
            <v>.</v>
          </cell>
          <cell r="E1790">
            <v>5</v>
          </cell>
          <cell r="F1790" t="str">
            <v>.</v>
          </cell>
          <cell r="G1790">
            <v>72080000</v>
          </cell>
          <cell r="H1790" t="str">
            <v>.</v>
          </cell>
          <cell r="I1790">
            <v>0</v>
          </cell>
          <cell r="J1790" t="str">
            <v>.</v>
          </cell>
          <cell r="K1790">
            <v>0</v>
          </cell>
          <cell r="L1790" t="str">
            <v>.</v>
          </cell>
          <cell r="M1790">
            <v>0</v>
          </cell>
          <cell r="N1790" t="str">
            <v>.</v>
          </cell>
          <cell r="O1790" t="str">
            <v>00.00.00</v>
          </cell>
          <cell r="P1790">
            <v>4626005.04</v>
          </cell>
          <cell r="Q1790">
            <v>953761.6</v>
          </cell>
          <cell r="R1790">
            <v>5579766.6399999997</v>
          </cell>
        </row>
        <row r="1791">
          <cell r="A1791">
            <v>72080000</v>
          </cell>
          <cell r="B1791" t="str">
            <v>Realized Foreign Exc</v>
          </cell>
          <cell r="C1791">
            <v>70</v>
          </cell>
          <cell r="D1791" t="str">
            <v>.</v>
          </cell>
          <cell r="E1791">
            <v>7</v>
          </cell>
          <cell r="F1791" t="str">
            <v>.</v>
          </cell>
          <cell r="G1791">
            <v>72080000</v>
          </cell>
          <cell r="H1791" t="str">
            <v>.</v>
          </cell>
          <cell r="I1791">
            <v>0</v>
          </cell>
          <cell r="J1791" t="str">
            <v>.</v>
          </cell>
          <cell r="K1791">
            <v>0</v>
          </cell>
          <cell r="L1791" t="str">
            <v>.</v>
          </cell>
          <cell r="M1791">
            <v>0</v>
          </cell>
          <cell r="N1791" t="str">
            <v>.</v>
          </cell>
          <cell r="O1791" t="str">
            <v>00.00.00</v>
          </cell>
          <cell r="P1791">
            <v>650997</v>
          </cell>
          <cell r="Q1791">
            <v>0</v>
          </cell>
          <cell r="R1791">
            <v>650997</v>
          </cell>
        </row>
        <row r="1792">
          <cell r="A1792">
            <v>72080000</v>
          </cell>
          <cell r="B1792" t="str">
            <v>Realized Foreign Exc</v>
          </cell>
          <cell r="C1792">
            <v>70</v>
          </cell>
          <cell r="D1792" t="str">
            <v>.</v>
          </cell>
          <cell r="E1792">
            <v>8</v>
          </cell>
          <cell r="F1792" t="str">
            <v>.</v>
          </cell>
          <cell r="G1792">
            <v>72080000</v>
          </cell>
          <cell r="H1792" t="str">
            <v>.</v>
          </cell>
          <cell r="I1792">
            <v>0</v>
          </cell>
          <cell r="J1792" t="str">
            <v>.</v>
          </cell>
          <cell r="K1792">
            <v>0</v>
          </cell>
          <cell r="L1792" t="str">
            <v>.</v>
          </cell>
          <cell r="M1792">
            <v>0</v>
          </cell>
          <cell r="N1792" t="str">
            <v>.</v>
          </cell>
          <cell r="O1792" t="str">
            <v>00.00.00</v>
          </cell>
          <cell r="P1792">
            <v>491761</v>
          </cell>
          <cell r="Q1792">
            <v>0</v>
          </cell>
          <cell r="R1792">
            <v>491761</v>
          </cell>
        </row>
        <row r="1793">
          <cell r="A1793">
            <v>72080000</v>
          </cell>
          <cell r="B1793" t="str">
            <v>Realized Foreign Exc</v>
          </cell>
          <cell r="C1793">
            <v>70</v>
          </cell>
          <cell r="D1793" t="str">
            <v>.</v>
          </cell>
          <cell r="E1793">
            <v>9</v>
          </cell>
          <cell r="F1793" t="str">
            <v>.</v>
          </cell>
          <cell r="G1793">
            <v>72080000</v>
          </cell>
          <cell r="H1793" t="str">
            <v>.</v>
          </cell>
          <cell r="I1793">
            <v>0</v>
          </cell>
          <cell r="J1793" t="str">
            <v>.</v>
          </cell>
          <cell r="K1793">
            <v>0</v>
          </cell>
          <cell r="L1793" t="str">
            <v>.</v>
          </cell>
          <cell r="M1793">
            <v>0</v>
          </cell>
          <cell r="N1793" t="str">
            <v>.</v>
          </cell>
          <cell r="O1793" t="str">
            <v>00.00.00</v>
          </cell>
          <cell r="P1793">
            <v>646621.30000000005</v>
          </cell>
          <cell r="Q1793">
            <v>1536700</v>
          </cell>
          <cell r="R1793">
            <v>2183321.2999999998</v>
          </cell>
        </row>
        <row r="1794">
          <cell r="A1794">
            <v>72080000</v>
          </cell>
          <cell r="B1794" t="str">
            <v>Realized Foreign Exc</v>
          </cell>
          <cell r="C1794">
            <v>70</v>
          </cell>
          <cell r="D1794" t="str">
            <v>.</v>
          </cell>
          <cell r="E1794">
            <v>10</v>
          </cell>
          <cell r="F1794" t="str">
            <v>.</v>
          </cell>
          <cell r="G1794">
            <v>72080000</v>
          </cell>
          <cell r="H1794" t="str">
            <v>.</v>
          </cell>
          <cell r="I1794">
            <v>0</v>
          </cell>
          <cell r="J1794" t="str">
            <v>.</v>
          </cell>
          <cell r="K1794">
            <v>0</v>
          </cell>
          <cell r="L1794" t="str">
            <v>.</v>
          </cell>
          <cell r="M1794">
            <v>0</v>
          </cell>
          <cell r="N1794" t="str">
            <v>.</v>
          </cell>
          <cell r="O1794" t="str">
            <v>00.00.00</v>
          </cell>
          <cell r="P1794">
            <v>692064.6</v>
          </cell>
          <cell r="Q1794">
            <v>0</v>
          </cell>
          <cell r="R1794">
            <v>692064.6</v>
          </cell>
        </row>
        <row r="1795">
          <cell r="A1795">
            <v>72080000</v>
          </cell>
          <cell r="B1795" t="str">
            <v>Realized Foreign Exc</v>
          </cell>
          <cell r="C1795">
            <v>70</v>
          </cell>
          <cell r="D1795" t="str">
            <v>.</v>
          </cell>
          <cell r="E1795">
            <v>11</v>
          </cell>
          <cell r="F1795" t="str">
            <v>.</v>
          </cell>
          <cell r="G1795">
            <v>72080000</v>
          </cell>
          <cell r="H1795" t="str">
            <v>.</v>
          </cell>
          <cell r="I1795">
            <v>0</v>
          </cell>
          <cell r="J1795" t="str">
            <v>.</v>
          </cell>
          <cell r="K1795">
            <v>0</v>
          </cell>
          <cell r="L1795" t="str">
            <v>.</v>
          </cell>
          <cell r="M1795">
            <v>0</v>
          </cell>
          <cell r="N1795" t="str">
            <v>.</v>
          </cell>
          <cell r="O1795" t="str">
            <v>00.00.00</v>
          </cell>
          <cell r="P1795">
            <v>751718</v>
          </cell>
          <cell r="Q1795">
            <v>3520</v>
          </cell>
          <cell r="R1795">
            <v>755238</v>
          </cell>
        </row>
        <row r="1796">
          <cell r="A1796">
            <v>72080000</v>
          </cell>
          <cell r="B1796" t="str">
            <v>Realized Foreign Exc</v>
          </cell>
          <cell r="C1796">
            <v>70</v>
          </cell>
          <cell r="D1796" t="str">
            <v>.</v>
          </cell>
          <cell r="E1796">
            <v>14</v>
          </cell>
          <cell r="F1796" t="str">
            <v>.</v>
          </cell>
          <cell r="G1796">
            <v>72080000</v>
          </cell>
          <cell r="H1796" t="str">
            <v>.</v>
          </cell>
          <cell r="I1796">
            <v>0</v>
          </cell>
          <cell r="J1796" t="str">
            <v>.</v>
          </cell>
          <cell r="K1796">
            <v>0</v>
          </cell>
          <cell r="L1796" t="str">
            <v>.</v>
          </cell>
          <cell r="M1796">
            <v>0</v>
          </cell>
          <cell r="N1796" t="str">
            <v>.</v>
          </cell>
          <cell r="O1796" t="str">
            <v>00.00.00</v>
          </cell>
          <cell r="P1796">
            <v>913698.8</v>
          </cell>
          <cell r="Q1796">
            <v>0</v>
          </cell>
          <cell r="R1796">
            <v>913698.8</v>
          </cell>
        </row>
        <row r="1797">
          <cell r="A1797">
            <v>72140000</v>
          </cell>
          <cell r="B1797" t="str">
            <v>Non-operating Exp. a</v>
          </cell>
          <cell r="C1797">
            <v>70</v>
          </cell>
          <cell r="D1797" t="str">
            <v>.</v>
          </cell>
          <cell r="E1797">
            <v>1</v>
          </cell>
          <cell r="F1797" t="str">
            <v>.</v>
          </cell>
          <cell r="G1797">
            <v>72140000</v>
          </cell>
          <cell r="H1797" t="str">
            <v>.</v>
          </cell>
          <cell r="I1797">
            <v>11</v>
          </cell>
          <cell r="J1797" t="str">
            <v>.</v>
          </cell>
          <cell r="K1797">
            <v>0</v>
          </cell>
          <cell r="L1797" t="str">
            <v>.</v>
          </cell>
          <cell r="M1797">
            <v>0</v>
          </cell>
          <cell r="N1797" t="str">
            <v>.</v>
          </cell>
          <cell r="O1797" t="str">
            <v>00.00.00</v>
          </cell>
          <cell r="P1797">
            <v>100000</v>
          </cell>
          <cell r="Q1797">
            <v>150000</v>
          </cell>
          <cell r="R1797">
            <v>250000</v>
          </cell>
        </row>
        <row r="1798">
          <cell r="A1798">
            <v>72140000</v>
          </cell>
          <cell r="B1798" t="str">
            <v>Non-operating Exp. a</v>
          </cell>
          <cell r="C1798">
            <v>70</v>
          </cell>
          <cell r="D1798" t="str">
            <v>.</v>
          </cell>
          <cell r="E1798">
            <v>1</v>
          </cell>
          <cell r="F1798" t="str">
            <v>.</v>
          </cell>
          <cell r="G1798">
            <v>72140000</v>
          </cell>
          <cell r="H1798" t="str">
            <v>.</v>
          </cell>
          <cell r="I1798">
            <v>12</v>
          </cell>
          <cell r="J1798" t="str">
            <v>.</v>
          </cell>
          <cell r="K1798">
            <v>0</v>
          </cell>
          <cell r="L1798" t="str">
            <v>.</v>
          </cell>
          <cell r="M1798">
            <v>0</v>
          </cell>
          <cell r="N1798" t="str">
            <v>.</v>
          </cell>
          <cell r="O1798" t="str">
            <v>00.00.00</v>
          </cell>
          <cell r="P1798">
            <v>7892971.2999999998</v>
          </cell>
          <cell r="Q1798">
            <v>470000</v>
          </cell>
          <cell r="R1798">
            <v>8362971.2999999998</v>
          </cell>
        </row>
        <row r="1799">
          <cell r="A1799">
            <v>72140000</v>
          </cell>
          <cell r="B1799" t="str">
            <v>Non-operating Exp. a</v>
          </cell>
          <cell r="C1799">
            <v>70</v>
          </cell>
          <cell r="D1799" t="str">
            <v>.</v>
          </cell>
          <cell r="E1799">
            <v>1</v>
          </cell>
          <cell r="F1799" t="str">
            <v>.</v>
          </cell>
          <cell r="G1799">
            <v>72140000</v>
          </cell>
          <cell r="H1799" t="str">
            <v>.</v>
          </cell>
          <cell r="I1799">
            <v>13</v>
          </cell>
          <cell r="J1799" t="str">
            <v>.</v>
          </cell>
          <cell r="K1799">
            <v>0</v>
          </cell>
          <cell r="L1799" t="str">
            <v>.</v>
          </cell>
          <cell r="M1799">
            <v>0</v>
          </cell>
          <cell r="N1799" t="str">
            <v>.</v>
          </cell>
          <cell r="O1799" t="str">
            <v>00.00.00</v>
          </cell>
          <cell r="P1799">
            <v>500000</v>
          </cell>
          <cell r="Q1799">
            <v>231200</v>
          </cell>
          <cell r="R1799">
            <v>731200</v>
          </cell>
        </row>
        <row r="1800">
          <cell r="A1800">
            <v>72140000</v>
          </cell>
          <cell r="B1800" t="str">
            <v>Non-operating Exp. a</v>
          </cell>
          <cell r="C1800">
            <v>70</v>
          </cell>
          <cell r="D1800" t="str">
            <v>.</v>
          </cell>
          <cell r="E1800">
            <v>1</v>
          </cell>
          <cell r="F1800" t="str">
            <v>.</v>
          </cell>
          <cell r="G1800">
            <v>72140000</v>
          </cell>
          <cell r="H1800" t="str">
            <v>.</v>
          </cell>
          <cell r="I1800">
            <v>31</v>
          </cell>
          <cell r="J1800" t="str">
            <v>.</v>
          </cell>
          <cell r="K1800">
            <v>0</v>
          </cell>
          <cell r="L1800" t="str">
            <v>.</v>
          </cell>
          <cell r="M1800">
            <v>0</v>
          </cell>
          <cell r="N1800" t="str">
            <v>.</v>
          </cell>
          <cell r="O1800" t="str">
            <v>00.00.00</v>
          </cell>
          <cell r="P1800">
            <v>2400000</v>
          </cell>
          <cell r="Q1800">
            <v>1000000</v>
          </cell>
          <cell r="R1800">
            <v>3400000</v>
          </cell>
        </row>
        <row r="1801">
          <cell r="A1801">
            <v>72140000</v>
          </cell>
          <cell r="B1801" t="str">
            <v>Non-operating Exp. a</v>
          </cell>
          <cell r="C1801">
            <v>70</v>
          </cell>
          <cell r="D1801" t="str">
            <v>.</v>
          </cell>
          <cell r="E1801">
            <v>1</v>
          </cell>
          <cell r="F1801" t="str">
            <v>.</v>
          </cell>
          <cell r="G1801">
            <v>72140000</v>
          </cell>
          <cell r="H1801" t="str">
            <v>.</v>
          </cell>
          <cell r="I1801">
            <v>32</v>
          </cell>
          <cell r="J1801" t="str">
            <v>.</v>
          </cell>
          <cell r="K1801">
            <v>0</v>
          </cell>
          <cell r="L1801" t="str">
            <v>.</v>
          </cell>
          <cell r="M1801">
            <v>0</v>
          </cell>
          <cell r="N1801" t="str">
            <v>.</v>
          </cell>
          <cell r="O1801" t="str">
            <v>00.00.00</v>
          </cell>
          <cell r="P1801">
            <v>2172250</v>
          </cell>
          <cell r="Q1801">
            <v>150000</v>
          </cell>
          <cell r="R1801">
            <v>2322250</v>
          </cell>
        </row>
        <row r="1802">
          <cell r="A1802">
            <v>72140000</v>
          </cell>
          <cell r="B1802" t="str">
            <v>Non-operating Exp. a</v>
          </cell>
          <cell r="C1802">
            <v>70</v>
          </cell>
          <cell r="D1802" t="str">
            <v>.</v>
          </cell>
          <cell r="E1802">
            <v>1</v>
          </cell>
          <cell r="F1802" t="str">
            <v>.</v>
          </cell>
          <cell r="G1802">
            <v>72140000</v>
          </cell>
          <cell r="H1802" t="str">
            <v>.</v>
          </cell>
          <cell r="I1802">
            <v>33</v>
          </cell>
          <cell r="J1802" t="str">
            <v>.</v>
          </cell>
          <cell r="K1802">
            <v>0</v>
          </cell>
          <cell r="L1802" t="str">
            <v>.</v>
          </cell>
          <cell r="M1802">
            <v>0</v>
          </cell>
          <cell r="N1802" t="str">
            <v>.</v>
          </cell>
          <cell r="O1802" t="str">
            <v>00.00.00</v>
          </cell>
          <cell r="P1802">
            <v>13073500</v>
          </cell>
          <cell r="Q1802">
            <v>390000</v>
          </cell>
          <cell r="R1802">
            <v>13463500</v>
          </cell>
        </row>
        <row r="1803">
          <cell r="A1803">
            <v>72140000</v>
          </cell>
          <cell r="B1803" t="str">
            <v>Non-operating Exp. a</v>
          </cell>
          <cell r="C1803">
            <v>70</v>
          </cell>
          <cell r="D1803" t="str">
            <v>.</v>
          </cell>
          <cell r="E1803">
            <v>1</v>
          </cell>
          <cell r="F1803" t="str">
            <v>.</v>
          </cell>
          <cell r="G1803">
            <v>72140000</v>
          </cell>
          <cell r="H1803" t="str">
            <v>.</v>
          </cell>
          <cell r="I1803">
            <v>42</v>
          </cell>
          <cell r="J1803" t="str">
            <v>.</v>
          </cell>
          <cell r="K1803">
            <v>0</v>
          </cell>
          <cell r="L1803" t="str">
            <v>.</v>
          </cell>
          <cell r="M1803">
            <v>0</v>
          </cell>
          <cell r="N1803" t="str">
            <v>.</v>
          </cell>
          <cell r="O1803" t="str">
            <v>00.00.00</v>
          </cell>
          <cell r="P1803">
            <v>822500</v>
          </cell>
          <cell r="Q1803">
            <v>0</v>
          </cell>
          <cell r="R1803">
            <v>822500</v>
          </cell>
        </row>
        <row r="1804">
          <cell r="A1804">
            <v>72140000</v>
          </cell>
          <cell r="B1804" t="str">
            <v>Non-operating Exp. a</v>
          </cell>
          <cell r="C1804">
            <v>70</v>
          </cell>
          <cell r="D1804" t="str">
            <v>.</v>
          </cell>
          <cell r="E1804">
            <v>1</v>
          </cell>
          <cell r="F1804" t="str">
            <v>.</v>
          </cell>
          <cell r="G1804">
            <v>72140000</v>
          </cell>
          <cell r="H1804" t="str">
            <v>.</v>
          </cell>
          <cell r="I1804">
            <v>60</v>
          </cell>
          <cell r="J1804" t="str">
            <v>.</v>
          </cell>
          <cell r="K1804">
            <v>0</v>
          </cell>
          <cell r="L1804" t="str">
            <v>.</v>
          </cell>
          <cell r="M1804">
            <v>0</v>
          </cell>
          <cell r="N1804" t="str">
            <v>.</v>
          </cell>
          <cell r="O1804" t="str">
            <v>00.00.00</v>
          </cell>
          <cell r="P1804">
            <v>1988000</v>
          </cell>
          <cell r="Q1804">
            <v>0</v>
          </cell>
          <cell r="R1804">
            <v>1988000</v>
          </cell>
        </row>
        <row r="1805">
          <cell r="A1805">
            <v>72140000</v>
          </cell>
          <cell r="B1805" t="str">
            <v>Non-operating Exp. a</v>
          </cell>
          <cell r="C1805">
            <v>70</v>
          </cell>
          <cell r="D1805" t="str">
            <v>.</v>
          </cell>
          <cell r="E1805">
            <v>1</v>
          </cell>
          <cell r="F1805" t="str">
            <v>.</v>
          </cell>
          <cell r="G1805">
            <v>72140000</v>
          </cell>
          <cell r="H1805" t="str">
            <v>.</v>
          </cell>
          <cell r="I1805">
            <v>71</v>
          </cell>
          <cell r="J1805" t="str">
            <v>.</v>
          </cell>
          <cell r="K1805">
            <v>0</v>
          </cell>
          <cell r="L1805" t="str">
            <v>.</v>
          </cell>
          <cell r="M1805">
            <v>0</v>
          </cell>
          <cell r="N1805" t="str">
            <v>.</v>
          </cell>
          <cell r="O1805" t="str">
            <v>00.00.00</v>
          </cell>
          <cell r="P1805">
            <v>29010348</v>
          </cell>
          <cell r="Q1805">
            <v>0</v>
          </cell>
          <cell r="R1805">
            <v>29010348</v>
          </cell>
        </row>
        <row r="1806">
          <cell r="A1806">
            <v>72140000</v>
          </cell>
          <cell r="B1806" t="str">
            <v>Non-operating Exp. a</v>
          </cell>
          <cell r="C1806">
            <v>70</v>
          </cell>
          <cell r="D1806" t="str">
            <v>.</v>
          </cell>
          <cell r="E1806">
            <v>1</v>
          </cell>
          <cell r="F1806" t="str">
            <v>.</v>
          </cell>
          <cell r="G1806">
            <v>72140000</v>
          </cell>
          <cell r="H1806" t="str">
            <v>.</v>
          </cell>
          <cell r="I1806">
            <v>72</v>
          </cell>
          <cell r="J1806" t="str">
            <v>.</v>
          </cell>
          <cell r="K1806">
            <v>0</v>
          </cell>
          <cell r="L1806" t="str">
            <v>.</v>
          </cell>
          <cell r="M1806">
            <v>0</v>
          </cell>
          <cell r="N1806" t="str">
            <v>.</v>
          </cell>
          <cell r="O1806" t="str">
            <v>00.00.00</v>
          </cell>
          <cell r="P1806">
            <v>2600000</v>
          </cell>
          <cell r="Q1806">
            <v>0</v>
          </cell>
          <cell r="R1806">
            <v>2600000</v>
          </cell>
        </row>
        <row r="1807">
          <cell r="A1807">
            <v>72140000</v>
          </cell>
          <cell r="B1807" t="str">
            <v>Non-operating Exp. a</v>
          </cell>
          <cell r="C1807">
            <v>70</v>
          </cell>
          <cell r="D1807" t="str">
            <v>.</v>
          </cell>
          <cell r="E1807">
            <v>2</v>
          </cell>
          <cell r="F1807" t="str">
            <v>.</v>
          </cell>
          <cell r="G1807">
            <v>72140000</v>
          </cell>
          <cell r="H1807" t="str">
            <v>.</v>
          </cell>
          <cell r="I1807">
            <v>60</v>
          </cell>
          <cell r="J1807" t="str">
            <v>.</v>
          </cell>
          <cell r="K1807">
            <v>0</v>
          </cell>
          <cell r="L1807" t="str">
            <v>.</v>
          </cell>
          <cell r="M1807">
            <v>0</v>
          </cell>
          <cell r="N1807" t="str">
            <v>.</v>
          </cell>
          <cell r="O1807" t="str">
            <v>00.00.00</v>
          </cell>
          <cell r="P1807">
            <v>46867094</v>
          </cell>
          <cell r="Q1807">
            <v>0</v>
          </cell>
          <cell r="R1807">
            <v>46867094</v>
          </cell>
        </row>
        <row r="1808">
          <cell r="A1808">
            <v>72140000</v>
          </cell>
          <cell r="B1808" t="str">
            <v>Non-operating Exp. a</v>
          </cell>
          <cell r="C1808">
            <v>70</v>
          </cell>
          <cell r="D1808" t="str">
            <v>.</v>
          </cell>
          <cell r="E1808">
            <v>3</v>
          </cell>
          <cell r="F1808" t="str">
            <v>.</v>
          </cell>
          <cell r="G1808">
            <v>72140000</v>
          </cell>
          <cell r="H1808" t="str">
            <v>.</v>
          </cell>
          <cell r="I1808">
            <v>60</v>
          </cell>
          <cell r="J1808" t="str">
            <v>.</v>
          </cell>
          <cell r="K1808">
            <v>0</v>
          </cell>
          <cell r="L1808" t="str">
            <v>.</v>
          </cell>
          <cell r="M1808">
            <v>0</v>
          </cell>
          <cell r="N1808" t="str">
            <v>.</v>
          </cell>
          <cell r="O1808" t="str">
            <v>00.00.00</v>
          </cell>
          <cell r="P1808">
            <v>80414771</v>
          </cell>
          <cell r="Q1808">
            <v>5354088</v>
          </cell>
          <cell r="R1808">
            <v>85768859</v>
          </cell>
        </row>
        <row r="1809">
          <cell r="A1809">
            <v>72140000</v>
          </cell>
          <cell r="B1809" t="str">
            <v>Non-operating Exp. a</v>
          </cell>
          <cell r="C1809">
            <v>70</v>
          </cell>
          <cell r="D1809" t="str">
            <v>.</v>
          </cell>
          <cell r="E1809">
            <v>4</v>
          </cell>
          <cell r="F1809" t="str">
            <v>.</v>
          </cell>
          <cell r="G1809">
            <v>72140000</v>
          </cell>
          <cell r="H1809" t="str">
            <v>.</v>
          </cell>
          <cell r="I1809">
            <v>60</v>
          </cell>
          <cell r="J1809" t="str">
            <v>.</v>
          </cell>
          <cell r="K1809">
            <v>0</v>
          </cell>
          <cell r="L1809" t="str">
            <v>.</v>
          </cell>
          <cell r="M1809">
            <v>0</v>
          </cell>
          <cell r="N1809" t="str">
            <v>.</v>
          </cell>
          <cell r="O1809" t="str">
            <v>00.00.00</v>
          </cell>
          <cell r="P1809">
            <v>4994056.0199999996</v>
          </cell>
          <cell r="Q1809">
            <v>0</v>
          </cell>
          <cell r="R1809">
            <v>4994056.0199999996</v>
          </cell>
        </row>
        <row r="1810">
          <cell r="A1810">
            <v>72140000</v>
          </cell>
          <cell r="B1810" t="str">
            <v>Non-operating Exp. a</v>
          </cell>
          <cell r="C1810">
            <v>70</v>
          </cell>
          <cell r="D1810" t="str">
            <v>.</v>
          </cell>
          <cell r="E1810">
            <v>5</v>
          </cell>
          <cell r="F1810" t="str">
            <v>.</v>
          </cell>
          <cell r="G1810">
            <v>72140000</v>
          </cell>
          <cell r="H1810" t="str">
            <v>.</v>
          </cell>
          <cell r="I1810">
            <v>60</v>
          </cell>
          <cell r="J1810" t="str">
            <v>.</v>
          </cell>
          <cell r="K1810">
            <v>0</v>
          </cell>
          <cell r="L1810" t="str">
            <v>.</v>
          </cell>
          <cell r="M1810">
            <v>0</v>
          </cell>
          <cell r="N1810" t="str">
            <v>.</v>
          </cell>
          <cell r="O1810" t="str">
            <v>00.00.00</v>
          </cell>
          <cell r="P1810">
            <v>600000</v>
          </cell>
          <cell r="Q1810">
            <v>0</v>
          </cell>
          <cell r="R1810">
            <v>600000</v>
          </cell>
        </row>
        <row r="1811">
          <cell r="A1811">
            <v>72140000</v>
          </cell>
          <cell r="B1811" t="str">
            <v>Non-operating Exp. a</v>
          </cell>
          <cell r="C1811">
            <v>70</v>
          </cell>
          <cell r="D1811" t="str">
            <v>.</v>
          </cell>
          <cell r="E1811">
            <v>7</v>
          </cell>
          <cell r="F1811" t="str">
            <v>.</v>
          </cell>
          <cell r="G1811">
            <v>72140000</v>
          </cell>
          <cell r="H1811" t="str">
            <v>.</v>
          </cell>
          <cell r="I1811">
            <v>60</v>
          </cell>
          <cell r="J1811" t="str">
            <v>.</v>
          </cell>
          <cell r="K1811">
            <v>0</v>
          </cell>
          <cell r="L1811" t="str">
            <v>.</v>
          </cell>
          <cell r="M1811">
            <v>0</v>
          </cell>
          <cell r="N1811" t="str">
            <v>.</v>
          </cell>
          <cell r="O1811" t="str">
            <v>00.00.00</v>
          </cell>
          <cell r="P1811">
            <v>1690000</v>
          </cell>
          <cell r="Q1811">
            <v>130000</v>
          </cell>
          <cell r="R1811">
            <v>1820000</v>
          </cell>
        </row>
        <row r="1812">
          <cell r="A1812">
            <v>72140000</v>
          </cell>
          <cell r="B1812" t="str">
            <v>Non-operating Exp. a</v>
          </cell>
          <cell r="C1812">
            <v>70</v>
          </cell>
          <cell r="D1812" t="str">
            <v>.</v>
          </cell>
          <cell r="E1812">
            <v>8</v>
          </cell>
          <cell r="F1812" t="str">
            <v>.</v>
          </cell>
          <cell r="G1812">
            <v>72140000</v>
          </cell>
          <cell r="H1812" t="str">
            <v>.</v>
          </cell>
          <cell r="I1812">
            <v>60</v>
          </cell>
          <cell r="J1812" t="str">
            <v>.</v>
          </cell>
          <cell r="K1812">
            <v>0</v>
          </cell>
          <cell r="L1812" t="str">
            <v>.</v>
          </cell>
          <cell r="M1812">
            <v>0</v>
          </cell>
          <cell r="N1812" t="str">
            <v>.</v>
          </cell>
          <cell r="O1812" t="str">
            <v>00.00.00</v>
          </cell>
          <cell r="P1812">
            <v>2673500</v>
          </cell>
          <cell r="Q1812">
            <v>0</v>
          </cell>
          <cell r="R1812">
            <v>2673500</v>
          </cell>
        </row>
        <row r="1813">
          <cell r="A1813">
            <v>72140000</v>
          </cell>
          <cell r="B1813" t="str">
            <v>Non-operating Exp. a</v>
          </cell>
          <cell r="C1813">
            <v>70</v>
          </cell>
          <cell r="D1813" t="str">
            <v>.</v>
          </cell>
          <cell r="E1813">
            <v>9</v>
          </cell>
          <cell r="F1813" t="str">
            <v>.</v>
          </cell>
          <cell r="G1813">
            <v>72140000</v>
          </cell>
          <cell r="H1813" t="str">
            <v>.</v>
          </cell>
          <cell r="I1813">
            <v>60</v>
          </cell>
          <cell r="J1813" t="str">
            <v>.</v>
          </cell>
          <cell r="K1813">
            <v>0</v>
          </cell>
          <cell r="L1813" t="str">
            <v>.</v>
          </cell>
          <cell r="M1813">
            <v>0</v>
          </cell>
          <cell r="N1813" t="str">
            <v>.</v>
          </cell>
          <cell r="O1813" t="str">
            <v>00.00.00</v>
          </cell>
          <cell r="P1813">
            <v>2037500</v>
          </cell>
          <cell r="Q1813">
            <v>0</v>
          </cell>
          <cell r="R1813">
            <v>2037500</v>
          </cell>
        </row>
        <row r="1814">
          <cell r="A1814">
            <v>72140000</v>
          </cell>
          <cell r="B1814" t="str">
            <v>Non-operating Exp. a</v>
          </cell>
          <cell r="C1814">
            <v>70</v>
          </cell>
          <cell r="D1814" t="str">
            <v>.</v>
          </cell>
          <cell r="E1814">
            <v>10</v>
          </cell>
          <cell r="F1814" t="str">
            <v>.</v>
          </cell>
          <cell r="G1814">
            <v>72140000</v>
          </cell>
          <cell r="H1814" t="str">
            <v>.</v>
          </cell>
          <cell r="I1814">
            <v>60</v>
          </cell>
          <cell r="J1814" t="str">
            <v>.</v>
          </cell>
          <cell r="K1814">
            <v>0</v>
          </cell>
          <cell r="L1814" t="str">
            <v>.</v>
          </cell>
          <cell r="M1814">
            <v>0</v>
          </cell>
          <cell r="N1814" t="str">
            <v>.</v>
          </cell>
          <cell r="O1814" t="str">
            <v>00.00.00</v>
          </cell>
          <cell r="P1814">
            <v>1453250</v>
          </cell>
          <cell r="Q1814">
            <v>200000</v>
          </cell>
          <cell r="R1814">
            <v>1653250</v>
          </cell>
        </row>
        <row r="1815">
          <cell r="A1815">
            <v>72140000</v>
          </cell>
          <cell r="B1815" t="str">
            <v>Non-operating Exp. a</v>
          </cell>
          <cell r="C1815">
            <v>70</v>
          </cell>
          <cell r="D1815" t="str">
            <v>.</v>
          </cell>
          <cell r="E1815">
            <v>11</v>
          </cell>
          <cell r="F1815" t="str">
            <v>.</v>
          </cell>
          <cell r="G1815">
            <v>72140000</v>
          </cell>
          <cell r="H1815" t="str">
            <v>.</v>
          </cell>
          <cell r="I1815">
            <v>60</v>
          </cell>
          <cell r="J1815" t="str">
            <v>.</v>
          </cell>
          <cell r="K1815">
            <v>0</v>
          </cell>
          <cell r="L1815" t="str">
            <v>.</v>
          </cell>
          <cell r="M1815">
            <v>0</v>
          </cell>
          <cell r="N1815" t="str">
            <v>.</v>
          </cell>
          <cell r="O1815" t="str">
            <v>00.00.00</v>
          </cell>
          <cell r="P1815">
            <v>2100000</v>
          </cell>
          <cell r="Q1815">
            <v>0</v>
          </cell>
          <cell r="R1815">
            <v>2100000</v>
          </cell>
        </row>
        <row r="1816">
          <cell r="A1816">
            <v>72140000</v>
          </cell>
          <cell r="B1816" t="str">
            <v>Non-operating Exp. a</v>
          </cell>
          <cell r="C1816">
            <v>70</v>
          </cell>
          <cell r="D1816" t="str">
            <v>.</v>
          </cell>
          <cell r="E1816">
            <v>14</v>
          </cell>
          <cell r="F1816" t="str">
            <v>.</v>
          </cell>
          <cell r="G1816">
            <v>72140000</v>
          </cell>
          <cell r="H1816" t="str">
            <v>.</v>
          </cell>
          <cell r="I1816">
            <v>60</v>
          </cell>
          <cell r="J1816" t="str">
            <v>.</v>
          </cell>
          <cell r="K1816">
            <v>0</v>
          </cell>
          <cell r="L1816" t="str">
            <v>.</v>
          </cell>
          <cell r="M1816">
            <v>0</v>
          </cell>
          <cell r="N1816" t="str">
            <v>.</v>
          </cell>
          <cell r="O1816" t="str">
            <v>00.00.00</v>
          </cell>
          <cell r="P1816">
            <v>2600000</v>
          </cell>
          <cell r="Q1816">
            <v>250000</v>
          </cell>
          <cell r="R1816">
            <v>2850000</v>
          </cell>
        </row>
        <row r="1817">
          <cell r="A1817">
            <v>72150000</v>
          </cell>
          <cell r="B1817" t="str">
            <v>Tax Expenses</v>
          </cell>
          <cell r="C1817">
            <v>70</v>
          </cell>
          <cell r="D1817" t="str">
            <v>.</v>
          </cell>
          <cell r="E1817">
            <v>1</v>
          </cell>
          <cell r="F1817" t="str">
            <v>.</v>
          </cell>
          <cell r="G1817">
            <v>72150000</v>
          </cell>
          <cell r="H1817" t="str">
            <v>.</v>
          </cell>
          <cell r="I1817">
            <v>71</v>
          </cell>
          <cell r="J1817" t="str">
            <v>.</v>
          </cell>
          <cell r="K1817">
            <v>0</v>
          </cell>
          <cell r="L1817" t="str">
            <v>.</v>
          </cell>
          <cell r="M1817">
            <v>0</v>
          </cell>
          <cell r="N1817" t="str">
            <v>.</v>
          </cell>
          <cell r="O1817" t="str">
            <v>00.00.00</v>
          </cell>
          <cell r="P1817">
            <v>300000</v>
          </cell>
          <cell r="Q1817">
            <v>0</v>
          </cell>
          <cell r="R1817">
            <v>300000</v>
          </cell>
        </row>
        <row r="1818">
          <cell r="A1818">
            <v>72150000</v>
          </cell>
          <cell r="B1818" t="str">
            <v>Tax Expenses</v>
          </cell>
          <cell r="C1818">
            <v>70</v>
          </cell>
          <cell r="D1818" t="str">
            <v>.</v>
          </cell>
          <cell r="E1818">
            <v>1</v>
          </cell>
          <cell r="F1818" t="str">
            <v>.</v>
          </cell>
          <cell r="G1818">
            <v>72150000</v>
          </cell>
          <cell r="H1818" t="str">
            <v>.</v>
          </cell>
          <cell r="I1818">
            <v>72</v>
          </cell>
          <cell r="J1818" t="str">
            <v>.</v>
          </cell>
          <cell r="K1818">
            <v>0</v>
          </cell>
          <cell r="L1818" t="str">
            <v>.</v>
          </cell>
          <cell r="M1818">
            <v>0</v>
          </cell>
          <cell r="N1818" t="str">
            <v>.</v>
          </cell>
          <cell r="O1818" t="str">
            <v>00.00.00</v>
          </cell>
          <cell r="P1818">
            <v>1905806</v>
          </cell>
          <cell r="Q1818">
            <v>0</v>
          </cell>
          <cell r="R1818">
            <v>1905806</v>
          </cell>
        </row>
        <row r="1819">
          <cell r="A1819">
            <v>80200000</v>
          </cell>
          <cell r="B1819" t="str">
            <v>Current Income Tax</v>
          </cell>
          <cell r="C1819">
            <v>70</v>
          </cell>
          <cell r="D1819" t="str">
            <v>.</v>
          </cell>
          <cell r="E1819">
            <v>1</v>
          </cell>
          <cell r="F1819" t="str">
            <v>.</v>
          </cell>
          <cell r="G1819">
            <v>80200000</v>
          </cell>
          <cell r="H1819" t="str">
            <v>.</v>
          </cell>
          <cell r="I1819">
            <v>0</v>
          </cell>
          <cell r="J1819" t="str">
            <v>.</v>
          </cell>
          <cell r="K1819">
            <v>0</v>
          </cell>
          <cell r="L1819" t="str">
            <v>.</v>
          </cell>
          <cell r="M1819">
            <v>0</v>
          </cell>
          <cell r="N1819" t="str">
            <v>.</v>
          </cell>
          <cell r="O1819" t="str">
            <v>00.00.00</v>
          </cell>
          <cell r="P1819">
            <v>97445317</v>
          </cell>
          <cell r="Q1819">
            <v>0</v>
          </cell>
          <cell r="R1819">
            <v>97445317</v>
          </cell>
        </row>
        <row r="1820">
          <cell r="A1820" t="str">
            <v>_x000C_</v>
          </cell>
        </row>
        <row r="1824">
          <cell r="A1824" t="str">
            <v>JAS Aero - En</v>
          </cell>
          <cell r="B1824" t="str">
            <v>gineering IDR</v>
          </cell>
          <cell r="K1824" t="str">
            <v>De</v>
          </cell>
          <cell r="L1824" t="str">
            <v>t</v>
          </cell>
          <cell r="M1824" t="str">
            <v>ail</v>
          </cell>
          <cell r="O1824" t="str">
            <v>Trial Balance</v>
          </cell>
          <cell r="Q1824" t="str">
            <v>Report Date</v>
          </cell>
          <cell r="R1824" t="str">
            <v>: 05-DEC-2005 16:34</v>
          </cell>
        </row>
        <row r="1825">
          <cell r="J1825" t="str">
            <v>P</v>
          </cell>
          <cell r="K1825" t="str">
            <v>erio</v>
          </cell>
          <cell r="L1825" t="str">
            <v>d</v>
          </cell>
          <cell r="M1825" t="str">
            <v>to</v>
          </cell>
          <cell r="O1825" t="str">
            <v>date for NOV-0</v>
          </cell>
          <cell r="P1825">
            <v>5</v>
          </cell>
          <cell r="Q1825" t="str">
            <v>Page</v>
          </cell>
          <cell r="R1825" t="str">
            <v>:    29 of       29</v>
          </cell>
        </row>
        <row r="1826">
          <cell r="B1826" t="str">
            <v>Currency:  IDR</v>
          </cell>
        </row>
        <row r="1827">
          <cell r="B1827" t="str">
            <v>COMPANY Range:  70 to</v>
          </cell>
          <cell r="C1827">
            <v>7</v>
          </cell>
          <cell r="D1827">
            <v>0</v>
          </cell>
        </row>
        <row r="1829">
          <cell r="B1829" t="str">
            <v>COMPANY:  70 JA</v>
          </cell>
          <cell r="C1829" t="str">
            <v>S</v>
          </cell>
          <cell r="D1829" t="str">
            <v>A</v>
          </cell>
          <cell r="E1829" t="str">
            <v>er</v>
          </cell>
          <cell r="F1829" t="str">
            <v>o</v>
          </cell>
          <cell r="G1829" t="e">
            <v>#NAME?</v>
          </cell>
          <cell r="H1829" t="str">
            <v>e</v>
          </cell>
          <cell r="I1829" t="str">
            <v>er</v>
          </cell>
          <cell r="J1829" t="str">
            <v>i</v>
          </cell>
          <cell r="K1829" t="str">
            <v>ng S</v>
          </cell>
          <cell r="L1829" t="str">
            <v>e</v>
          </cell>
          <cell r="M1829" t="str">
            <v>rvi</v>
          </cell>
          <cell r="N1829" t="str">
            <v>c</v>
          </cell>
          <cell r="O1829" t="str">
            <v>es</v>
          </cell>
        </row>
        <row r="1831">
          <cell r="A1831" t="str">
            <v>ACCOUNT</v>
          </cell>
          <cell r="B1831" t="str">
            <v>Description</v>
          </cell>
          <cell r="C1831" t="str">
            <v>Ac</v>
          </cell>
          <cell r="D1831" t="str">
            <v>c</v>
          </cell>
          <cell r="E1831" t="str">
            <v>ou</v>
          </cell>
          <cell r="F1831" t="str">
            <v>n</v>
          </cell>
          <cell r="G1831" t="str">
            <v>ting Fle</v>
          </cell>
          <cell r="H1831" t="str">
            <v>x</v>
          </cell>
          <cell r="I1831" t="str">
            <v>fi</v>
          </cell>
          <cell r="J1831" t="str">
            <v>e</v>
          </cell>
          <cell r="K1831" t="str">
            <v>ld</v>
          </cell>
          <cell r="P1831" t="str">
            <v>Beginning Balance</v>
          </cell>
          <cell r="Q1831" t="str">
            <v>Period Activity</v>
          </cell>
          <cell r="R1831" t="str">
            <v>Ending Balance</v>
          </cell>
        </row>
        <row r="1832">
          <cell r="A1832" t="str">
            <v>-----------</v>
          </cell>
          <cell r="B1832" t="str">
            <v>--------------------</v>
          </cell>
          <cell r="C1832" t="str">
            <v>--</v>
          </cell>
          <cell r="D1832" t="str">
            <v>-</v>
          </cell>
          <cell r="E1832" t="str">
            <v>--</v>
          </cell>
          <cell r="F1832" t="str">
            <v>-</v>
          </cell>
          <cell r="G1832" t="str">
            <v>--------</v>
          </cell>
          <cell r="H1832" t="str">
            <v>-</v>
          </cell>
          <cell r="I1832" t="str">
            <v>--</v>
          </cell>
          <cell r="J1832" t="str">
            <v>-</v>
          </cell>
          <cell r="K1832" t="str">
            <v>----</v>
          </cell>
          <cell r="L1832" t="str">
            <v>-</v>
          </cell>
          <cell r="M1832" t="str">
            <v>---</v>
          </cell>
          <cell r="N1832" t="str">
            <v>-</v>
          </cell>
          <cell r="O1832" t="str">
            <v>-------------</v>
          </cell>
          <cell r="P1832" t="str">
            <v>------------------</v>
          </cell>
          <cell r="Q1832" t="str">
            <v>------------------</v>
          </cell>
          <cell r="R1832" t="str">
            <v>------------------</v>
          </cell>
        </row>
        <row r="1833">
          <cell r="A1833">
            <v>80200000</v>
          </cell>
          <cell r="B1833" t="str">
            <v>Current Income Tax</v>
          </cell>
          <cell r="C1833">
            <v>70</v>
          </cell>
          <cell r="D1833" t="str">
            <v>.</v>
          </cell>
          <cell r="E1833">
            <v>1</v>
          </cell>
          <cell r="F1833" t="str">
            <v>.</v>
          </cell>
          <cell r="G1833">
            <v>80200000</v>
          </cell>
          <cell r="H1833" t="str">
            <v>.</v>
          </cell>
          <cell r="I1833">
            <v>72</v>
          </cell>
          <cell r="J1833" t="str">
            <v>.</v>
          </cell>
          <cell r="K1833">
            <v>0</v>
          </cell>
          <cell r="L1833" t="str">
            <v>.</v>
          </cell>
          <cell r="M1833">
            <v>0</v>
          </cell>
          <cell r="N1833" t="str">
            <v>.</v>
          </cell>
          <cell r="O1833" t="str">
            <v>00.00.00</v>
          </cell>
          <cell r="P1833">
            <v>2158147636.1300001</v>
          </cell>
          <cell r="Q1833">
            <v>0</v>
          </cell>
          <cell r="R1833">
            <v>2158147636.1300001</v>
          </cell>
        </row>
        <row r="1834">
          <cell r="P1834" t="str">
            <v>------------------</v>
          </cell>
          <cell r="Q1834" t="str">
            <v>------------------</v>
          </cell>
          <cell r="R1834" t="str">
            <v>------------------</v>
          </cell>
        </row>
        <row r="1835">
          <cell r="P1835">
            <v>0</v>
          </cell>
          <cell r="Q1835">
            <v>0</v>
          </cell>
          <cell r="R1835">
            <v>0</v>
          </cell>
        </row>
      </sheetData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ept area"/>
      <sheetName val="tbsept (2)"/>
      <sheetName val="Sheet1"/>
      <sheetName val="tbsept_area"/>
      <sheetName val="tbsept_(2)"/>
    </sheetNames>
    <sheetDataSet>
      <sheetData sheetId="0" refreshError="1">
        <row r="16">
          <cell r="A16">
            <v>1101010100000</v>
          </cell>
          <cell r="B16" t="str">
            <v>PC General Cashier</v>
          </cell>
          <cell r="C16">
            <v>7000000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101020401040</v>
          </cell>
          <cell r="B17" t="str">
            <v>BNI LM Operational USD</v>
          </cell>
          <cell r="C17">
            <v>213357543.66999999</v>
          </cell>
          <cell r="D17">
            <v>18350630.34</v>
          </cell>
          <cell r="E17">
            <v>188829034.12</v>
          </cell>
          <cell r="F17">
            <v>-170478403.78</v>
          </cell>
        </row>
        <row r="18">
          <cell r="A18">
            <v>1101020402040</v>
          </cell>
          <cell r="B18" t="str">
            <v>BNI LM Operational IDR</v>
          </cell>
          <cell r="C18">
            <v>47117687</v>
          </cell>
          <cell r="D18">
            <v>531761232.07999998</v>
          </cell>
          <cell r="E18">
            <v>334590886.76999998</v>
          </cell>
          <cell r="F18">
            <v>197170345.31</v>
          </cell>
        </row>
        <row r="19">
          <cell r="A19">
            <v>1101050000000</v>
          </cell>
          <cell r="B19" t="str">
            <v>Remmited Receipt</v>
          </cell>
          <cell r="C19">
            <v>0</v>
          </cell>
          <cell r="D19">
            <v>549377243.64999998</v>
          </cell>
          <cell r="E19">
            <v>549377243.64999998</v>
          </cell>
          <cell r="F19">
            <v>0</v>
          </cell>
        </row>
        <row r="20">
          <cell r="A20">
            <v>1101060000000</v>
          </cell>
          <cell r="B20" t="str">
            <v>Confirmed Receipt</v>
          </cell>
          <cell r="C20">
            <v>0</v>
          </cell>
          <cell r="D20">
            <v>3866678</v>
          </cell>
          <cell r="E20">
            <v>3866678</v>
          </cell>
          <cell r="F20">
            <v>0</v>
          </cell>
        </row>
        <row r="21">
          <cell r="A21">
            <v>1101070000000</v>
          </cell>
          <cell r="B21" t="str">
            <v>Bank Clearing</v>
          </cell>
          <cell r="C21">
            <v>-5907971</v>
          </cell>
          <cell r="D21">
            <v>521959684.04000002</v>
          </cell>
          <cell r="E21">
            <v>538444846.90999997</v>
          </cell>
          <cell r="F21">
            <v>-16485162.869999945</v>
          </cell>
        </row>
        <row r="22">
          <cell r="A22">
            <v>1103010100000</v>
          </cell>
          <cell r="B22" t="str">
            <v>A/R - Operating</v>
          </cell>
          <cell r="C22">
            <v>1338018089.2</v>
          </cell>
          <cell r="D22">
            <v>1240683384</v>
          </cell>
          <cell r="E22">
            <v>1235826683.24</v>
          </cell>
          <cell r="F22">
            <v>4856700.7599999905</v>
          </cell>
        </row>
        <row r="23">
          <cell r="A23">
            <v>1103019800000</v>
          </cell>
          <cell r="B23" t="str">
            <v>Opening Balance Account A/R</v>
          </cell>
          <cell r="C23">
            <v>36019657.200000003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103030100000</v>
          </cell>
          <cell r="B24" t="str">
            <v>Loan to Employee - Non-scheme</v>
          </cell>
          <cell r="C24">
            <v>-1239674</v>
          </cell>
          <cell r="D24">
            <v>6015234</v>
          </cell>
          <cell r="E24">
            <v>1128136</v>
          </cell>
          <cell r="F24">
            <v>4887098</v>
          </cell>
        </row>
        <row r="25">
          <cell r="A25">
            <v>1103060000000</v>
          </cell>
          <cell r="B25" t="str">
            <v>Un-Applied Cash</v>
          </cell>
          <cell r="C25">
            <v>0</v>
          </cell>
          <cell r="D25">
            <v>15296824</v>
          </cell>
          <cell r="E25">
            <v>15296824</v>
          </cell>
          <cell r="F25">
            <v>0</v>
          </cell>
        </row>
        <row r="26">
          <cell r="A26">
            <v>1104010900000</v>
          </cell>
          <cell r="B26" t="str">
            <v>Advance - Travel Abroad</v>
          </cell>
          <cell r="C26">
            <v>5500000</v>
          </cell>
          <cell r="D26">
            <v>7700000</v>
          </cell>
          <cell r="E26">
            <v>0</v>
          </cell>
          <cell r="F26">
            <v>7700000</v>
          </cell>
        </row>
        <row r="27">
          <cell r="A27">
            <v>1104011000000</v>
          </cell>
          <cell r="B27" t="str">
            <v>Advance - Travel Domestic</v>
          </cell>
          <cell r="C27">
            <v>3485000</v>
          </cell>
          <cell r="D27">
            <v>4945000</v>
          </cell>
          <cell r="E27">
            <v>0</v>
          </cell>
          <cell r="F27">
            <v>4945000</v>
          </cell>
        </row>
        <row r="28">
          <cell r="A28">
            <v>1104011100000</v>
          </cell>
          <cell r="B28" t="str">
            <v>Advance - Hospital</v>
          </cell>
          <cell r="C28">
            <v>167900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04019800000</v>
          </cell>
          <cell r="B29" t="str">
            <v>Opening Balance Advance</v>
          </cell>
          <cell r="C29">
            <v>-35444833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04019900000</v>
          </cell>
          <cell r="B30" t="str">
            <v>Advance - Expenses Other</v>
          </cell>
          <cell r="C30">
            <v>17300000</v>
          </cell>
          <cell r="D30">
            <v>6500000</v>
          </cell>
          <cell r="E30">
            <v>0</v>
          </cell>
          <cell r="F30">
            <v>6500000</v>
          </cell>
        </row>
        <row r="31">
          <cell r="A31">
            <v>1106030000000</v>
          </cell>
          <cell r="B31" t="str">
            <v>Advance PPh 23</v>
          </cell>
          <cell r="C31">
            <v>296180648.27999997</v>
          </cell>
          <cell r="D31">
            <v>11784122.52</v>
          </cell>
          <cell r="E31">
            <v>1669659.12</v>
          </cell>
          <cell r="F31">
            <v>10114463.399999999</v>
          </cell>
        </row>
        <row r="32">
          <cell r="A32">
            <v>1106070000000</v>
          </cell>
          <cell r="B32" t="str">
            <v>Advance PPN</v>
          </cell>
          <cell r="C32">
            <v>6492779</v>
          </cell>
          <cell r="D32">
            <v>1834893</v>
          </cell>
          <cell r="E32">
            <v>5896672</v>
          </cell>
          <cell r="F32">
            <v>-4061779</v>
          </cell>
        </row>
        <row r="33">
          <cell r="A33">
            <v>1106080000000</v>
          </cell>
          <cell r="B33" t="str">
            <v>Advance PPN (FP not yet receive</v>
          </cell>
          <cell r="C33">
            <v>1102691.76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08010500000</v>
          </cell>
          <cell r="B34" t="str">
            <v>Prepaid Expense - Rent</v>
          </cell>
          <cell r="C34">
            <v>272927592.39999998</v>
          </cell>
          <cell r="D34">
            <v>61682445</v>
          </cell>
          <cell r="E34">
            <v>0</v>
          </cell>
          <cell r="F34">
            <v>61682445</v>
          </cell>
        </row>
        <row r="35">
          <cell r="A35">
            <v>1108010700000</v>
          </cell>
          <cell r="B35" t="str">
            <v>Prepaid Expense - Insurance</v>
          </cell>
          <cell r="C35">
            <v>8715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108019900000</v>
          </cell>
          <cell r="B36" t="str">
            <v>Prepaid Expense - Operating Exp</v>
          </cell>
          <cell r="C36">
            <v>0</v>
          </cell>
          <cell r="D36">
            <v>17082000</v>
          </cell>
          <cell r="E36">
            <v>0</v>
          </cell>
          <cell r="F36">
            <v>17082000</v>
          </cell>
        </row>
        <row r="37">
          <cell r="A37">
            <v>1198010100000</v>
          </cell>
          <cell r="B37" t="str">
            <v>Bridging Bank to Bank</v>
          </cell>
          <cell r="C37">
            <v>-943000000</v>
          </cell>
          <cell r="D37">
            <v>7000000</v>
          </cell>
          <cell r="E37">
            <v>470000000</v>
          </cell>
          <cell r="F37">
            <v>-463000000</v>
          </cell>
        </row>
        <row r="38">
          <cell r="A38">
            <v>1198020000000</v>
          </cell>
          <cell r="B38" t="str">
            <v>Inter Office Account</v>
          </cell>
          <cell r="C38">
            <v>4462782589.6800003</v>
          </cell>
          <cell r="D38">
            <v>2533456850.4000001</v>
          </cell>
          <cell r="E38">
            <v>2045100808.6500001</v>
          </cell>
          <cell r="F38">
            <v>488356041.75</v>
          </cell>
        </row>
        <row r="39">
          <cell r="A39">
            <v>1198039900000</v>
          </cell>
          <cell r="B39" t="str">
            <v>AR/AP Transfer Others</v>
          </cell>
          <cell r="C39">
            <v>0</v>
          </cell>
          <cell r="D39">
            <v>0</v>
          </cell>
          <cell r="E39">
            <v>7063500</v>
          </cell>
          <cell r="F39">
            <v>-7063500</v>
          </cell>
        </row>
        <row r="40">
          <cell r="A40">
            <v>1301010300000</v>
          </cell>
          <cell r="B40" t="str">
            <v>Building Improvement</v>
          </cell>
          <cell r="C40">
            <v>38534555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301010400000</v>
          </cell>
          <cell r="B41" t="str">
            <v>Operation Equipment</v>
          </cell>
          <cell r="C41">
            <v>14706339899.92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1301010600000</v>
          </cell>
          <cell r="B42" t="str">
            <v>Tools-Maintenance</v>
          </cell>
          <cell r="C42">
            <v>1341808112.25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1301010700000</v>
          </cell>
          <cell r="B43" t="str">
            <v>Transportation Equipment</v>
          </cell>
          <cell r="C43">
            <v>682497232.79999995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301010801000</v>
          </cell>
          <cell r="B44" t="str">
            <v>Office Equipment - Metal</v>
          </cell>
          <cell r="C44">
            <v>285170800.81999999</v>
          </cell>
          <cell r="D44">
            <v>4850000</v>
          </cell>
          <cell r="E44">
            <v>0</v>
          </cell>
          <cell r="F44">
            <v>4850000</v>
          </cell>
        </row>
        <row r="45">
          <cell r="A45">
            <v>1301010901000</v>
          </cell>
          <cell r="B45" t="str">
            <v>Office Furniture - Metal</v>
          </cell>
          <cell r="C45">
            <v>405200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301010902000</v>
          </cell>
          <cell r="B46" t="str">
            <v>Office Furniture - Non Metal</v>
          </cell>
          <cell r="C46">
            <v>4839991.2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301011000000</v>
          </cell>
          <cell r="B47" t="str">
            <v>Communication Equipment</v>
          </cell>
          <cell r="C47">
            <v>50190000</v>
          </cell>
          <cell r="D47">
            <v>2800000</v>
          </cell>
          <cell r="E47">
            <v>0</v>
          </cell>
          <cell r="F47">
            <v>2800000</v>
          </cell>
        </row>
        <row r="48">
          <cell r="A48">
            <v>1301020300000</v>
          </cell>
          <cell r="B48" t="str">
            <v>Acc. Depr. Building Improvement</v>
          </cell>
          <cell r="C48">
            <v>-33717374.460000001</v>
          </cell>
          <cell r="D48">
            <v>0</v>
          </cell>
          <cell r="E48">
            <v>1605606</v>
          </cell>
          <cell r="F48">
            <v>-1605606</v>
          </cell>
        </row>
        <row r="49">
          <cell r="A49">
            <v>1301020400000</v>
          </cell>
          <cell r="B49" t="str">
            <v>Acc. Depr. Operation Equipment</v>
          </cell>
          <cell r="C49">
            <v>-9119546664.4799995</v>
          </cell>
          <cell r="D49">
            <v>0</v>
          </cell>
          <cell r="E49">
            <v>109175795</v>
          </cell>
          <cell r="F49">
            <v>-109175795</v>
          </cell>
        </row>
        <row r="50">
          <cell r="A50">
            <v>1301020600000</v>
          </cell>
          <cell r="B50" t="str">
            <v>Acc. Depr. Tools-Maintenance</v>
          </cell>
          <cell r="C50">
            <v>-1185286369.5799999</v>
          </cell>
          <cell r="D50">
            <v>0</v>
          </cell>
          <cell r="E50">
            <v>14011504.689999999</v>
          </cell>
          <cell r="F50">
            <v>-14011504.689999999</v>
          </cell>
        </row>
        <row r="51">
          <cell r="A51">
            <v>1301020700000</v>
          </cell>
          <cell r="B51" t="str">
            <v>Acc. Depr. Transportation Equip</v>
          </cell>
          <cell r="C51">
            <v>-478502375</v>
          </cell>
          <cell r="D51">
            <v>0</v>
          </cell>
          <cell r="E51">
            <v>11845347</v>
          </cell>
          <cell r="F51">
            <v>-11845347</v>
          </cell>
        </row>
        <row r="52">
          <cell r="A52">
            <v>1301020800000</v>
          </cell>
          <cell r="B52" t="str">
            <v>Acc. Depr. Office Equipment</v>
          </cell>
          <cell r="C52">
            <v>-233231221.59999999</v>
          </cell>
          <cell r="D52">
            <v>0</v>
          </cell>
          <cell r="E52">
            <v>3532750</v>
          </cell>
          <cell r="F52">
            <v>-3532750</v>
          </cell>
        </row>
        <row r="53">
          <cell r="A53">
            <v>1301020900000</v>
          </cell>
          <cell r="B53" t="str">
            <v>Acc. Depr. Office Furniture</v>
          </cell>
          <cell r="C53">
            <v>-5362830</v>
          </cell>
          <cell r="D53">
            <v>0</v>
          </cell>
          <cell r="E53">
            <v>100833</v>
          </cell>
          <cell r="F53">
            <v>-100833</v>
          </cell>
        </row>
        <row r="54">
          <cell r="A54">
            <v>1301021000000</v>
          </cell>
          <cell r="B54" t="str">
            <v>Acc. Depr. Communication Equipm</v>
          </cell>
          <cell r="C54">
            <v>-38523510</v>
          </cell>
          <cell r="D54">
            <v>0</v>
          </cell>
          <cell r="E54">
            <v>322865</v>
          </cell>
          <cell r="F54">
            <v>-322865</v>
          </cell>
        </row>
        <row r="55">
          <cell r="A55">
            <v>1598000000000</v>
          </cell>
          <cell r="B55" t="str">
            <v>Suspence Account (Not-clearly I</v>
          </cell>
          <cell r="C55">
            <v>12845429579.790001</v>
          </cell>
          <cell r="D55">
            <v>79401702.469999999</v>
          </cell>
          <cell r="E55">
            <v>64706616.659999996</v>
          </cell>
          <cell r="F55">
            <v>14695085.810000002</v>
          </cell>
        </row>
        <row r="56">
          <cell r="A56">
            <v>2101010000000</v>
          </cell>
          <cell r="B56" t="str">
            <v>A/P OE - General Expenses</v>
          </cell>
          <cell r="C56">
            <v>696799.99</v>
          </cell>
          <cell r="D56">
            <v>22810018.510000002</v>
          </cell>
          <cell r="E56">
            <v>22810018.510000002</v>
          </cell>
          <cell r="F56">
            <v>0</v>
          </cell>
        </row>
        <row r="57">
          <cell r="A57">
            <v>2102030000000</v>
          </cell>
          <cell r="B57" t="str">
            <v>A/P NOE-To Supplier</v>
          </cell>
          <cell r="C57">
            <v>-3333000</v>
          </cell>
          <cell r="D57">
            <v>190418016.81</v>
          </cell>
          <cell r="E57">
            <v>190418016.81</v>
          </cell>
          <cell r="F57">
            <v>0</v>
          </cell>
        </row>
        <row r="58">
          <cell r="A58">
            <v>2102040000000</v>
          </cell>
          <cell r="B58" t="str">
            <v>A/P NOE-Internal Supplier</v>
          </cell>
          <cell r="C58">
            <v>-710534391</v>
          </cell>
          <cell r="D58">
            <v>328439969.30000001</v>
          </cell>
          <cell r="E58">
            <v>558415474.29999995</v>
          </cell>
          <cell r="F58">
            <v>-229975504.99999994</v>
          </cell>
        </row>
        <row r="59">
          <cell r="A59">
            <v>2104040000000</v>
          </cell>
          <cell r="B59" t="str">
            <v>Accrued Salaries</v>
          </cell>
          <cell r="C59">
            <v>905938972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104100000000</v>
          </cell>
          <cell r="B60" t="str">
            <v>Accrued Concession</v>
          </cell>
          <cell r="C60">
            <v>-91824225.150000006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104120000000</v>
          </cell>
          <cell r="B61" t="str">
            <v>Accrued fr Purchasing</v>
          </cell>
          <cell r="C61">
            <v>-1488080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104990000000</v>
          </cell>
          <cell r="B62" t="str">
            <v>Accrued Others</v>
          </cell>
          <cell r="C62">
            <v>74100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109010000000</v>
          </cell>
          <cell r="B63" t="str">
            <v>PPh 21</v>
          </cell>
          <cell r="C63">
            <v>215370</v>
          </cell>
          <cell r="D63">
            <v>210425844</v>
          </cell>
          <cell r="E63">
            <v>61793649</v>
          </cell>
          <cell r="F63">
            <v>148632195</v>
          </cell>
        </row>
        <row r="64">
          <cell r="A64">
            <v>2109030000000</v>
          </cell>
          <cell r="B64" t="str">
            <v>PPh 23</v>
          </cell>
          <cell r="C64">
            <v>1991308.27</v>
          </cell>
          <cell r="D64">
            <v>1847129.27</v>
          </cell>
          <cell r="E64">
            <v>2958322.84</v>
          </cell>
          <cell r="F64">
            <v>-1111193.5699999998</v>
          </cell>
        </row>
        <row r="65">
          <cell r="A65">
            <v>2109070000000</v>
          </cell>
          <cell r="B65" t="str">
            <v>PPN</v>
          </cell>
          <cell r="C65">
            <v>-155873689.90000001</v>
          </cell>
          <cell r="D65">
            <v>4061779</v>
          </cell>
          <cell r="E65">
            <v>691335</v>
          </cell>
          <cell r="F65">
            <v>3370444</v>
          </cell>
        </row>
        <row r="66">
          <cell r="A66">
            <v>3803000000000</v>
          </cell>
          <cell r="B66" t="str">
            <v>Selisih Kurs penjabaran laporan</v>
          </cell>
          <cell r="C66">
            <v>-7388497324.1199999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3901000000000</v>
          </cell>
          <cell r="B67" t="str">
            <v>Retained Earning</v>
          </cell>
          <cell r="C67">
            <v>-14629639876.82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4100000000000</v>
          </cell>
          <cell r="B68" t="str">
            <v>Operating Revenue</v>
          </cell>
          <cell r="C68">
            <v>-7867722934.75</v>
          </cell>
          <cell r="D68">
            <v>460650615</v>
          </cell>
          <cell r="E68">
            <v>1311169264</v>
          </cell>
          <cell r="F68">
            <v>-850518649</v>
          </cell>
        </row>
        <row r="69">
          <cell r="A69">
            <v>5103000000000</v>
          </cell>
          <cell r="B69" t="str">
            <v>COS - ME Consesion</v>
          </cell>
          <cell r="C69">
            <v>411242924.20999998</v>
          </cell>
          <cell r="D69">
            <v>99704968.349999994</v>
          </cell>
          <cell r="E69">
            <v>1483468.35</v>
          </cell>
          <cell r="F69">
            <v>98221500</v>
          </cell>
        </row>
        <row r="70">
          <cell r="A70">
            <v>5201010000000</v>
          </cell>
          <cell r="B70" t="str">
            <v>COS - LR Salaries</v>
          </cell>
          <cell r="C70">
            <v>1076970837</v>
          </cell>
          <cell r="D70">
            <v>23790915</v>
          </cell>
          <cell r="E70">
            <v>76054784</v>
          </cell>
          <cell r="F70">
            <v>-52263869</v>
          </cell>
        </row>
        <row r="71">
          <cell r="A71">
            <v>5201020000000</v>
          </cell>
          <cell r="B71" t="str">
            <v>COS - LR Overtime</v>
          </cell>
          <cell r="C71">
            <v>119068609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201040000000</v>
          </cell>
          <cell r="B72" t="str">
            <v>COS - LR Meals on Duties</v>
          </cell>
          <cell r="C72">
            <v>3424000</v>
          </cell>
          <cell r="D72">
            <v>1176000</v>
          </cell>
          <cell r="E72">
            <v>0</v>
          </cell>
          <cell r="F72">
            <v>1176000</v>
          </cell>
        </row>
        <row r="73">
          <cell r="A73">
            <v>5201050000000</v>
          </cell>
          <cell r="B73" t="str">
            <v>COS - LR Medical</v>
          </cell>
          <cell r="C73">
            <v>62000951</v>
          </cell>
          <cell r="D73">
            <v>7044250</v>
          </cell>
          <cell r="E73">
            <v>0</v>
          </cell>
          <cell r="F73">
            <v>7044250</v>
          </cell>
        </row>
        <row r="74">
          <cell r="A74">
            <v>5201060000000</v>
          </cell>
          <cell r="B74" t="str">
            <v>COS - LR Hospitalization</v>
          </cell>
          <cell r="C74">
            <v>20262448</v>
          </cell>
          <cell r="D74">
            <v>11350230</v>
          </cell>
          <cell r="E74">
            <v>0</v>
          </cell>
          <cell r="F74">
            <v>11350230</v>
          </cell>
        </row>
        <row r="75">
          <cell r="A75">
            <v>5201070000000</v>
          </cell>
          <cell r="B75" t="str">
            <v>COS - LR Jamsostek</v>
          </cell>
          <cell r="C75">
            <v>41340904</v>
          </cell>
          <cell r="D75">
            <v>6873419</v>
          </cell>
          <cell r="E75">
            <v>0</v>
          </cell>
          <cell r="F75">
            <v>6873419</v>
          </cell>
        </row>
        <row r="76">
          <cell r="A76">
            <v>5201090000000</v>
          </cell>
          <cell r="B76" t="str">
            <v>COS - LR Annual Leave</v>
          </cell>
          <cell r="C76">
            <v>63990566</v>
          </cell>
          <cell r="D76">
            <v>1219518</v>
          </cell>
          <cell r="E76">
            <v>0</v>
          </cell>
          <cell r="F76">
            <v>1219518</v>
          </cell>
        </row>
        <row r="77">
          <cell r="A77">
            <v>5201120000000</v>
          </cell>
          <cell r="B77" t="str">
            <v>COS - LR Donation to Employee</v>
          </cell>
          <cell r="C77">
            <v>6946372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201990000000</v>
          </cell>
          <cell r="B78" t="str">
            <v>COS - LR Other Remuneration</v>
          </cell>
          <cell r="C78">
            <v>103092079</v>
          </cell>
          <cell r="D78">
            <v>53847500</v>
          </cell>
          <cell r="E78">
            <v>0</v>
          </cell>
          <cell r="F78">
            <v>53847500</v>
          </cell>
        </row>
        <row r="79">
          <cell r="A79">
            <v>5202010000000</v>
          </cell>
          <cell r="B79" t="str">
            <v>COS - LnR Travel Expense Domest</v>
          </cell>
          <cell r="C79">
            <v>2887362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202020000000</v>
          </cell>
          <cell r="B80" t="str">
            <v>COS - LnR Travel Expense Abroad</v>
          </cell>
          <cell r="C80">
            <v>47841103.640000001</v>
          </cell>
          <cell r="D80">
            <v>47082740</v>
          </cell>
          <cell r="E80">
            <v>0</v>
          </cell>
          <cell r="F80">
            <v>47082740</v>
          </cell>
        </row>
        <row r="81">
          <cell r="A81">
            <v>5202030000000</v>
          </cell>
          <cell r="B81" t="str">
            <v>COS - LnR Transport</v>
          </cell>
          <cell r="C81">
            <v>3119500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202040000000</v>
          </cell>
          <cell r="B82" t="str">
            <v>COS - LnR Airport Pass &amp; ID Car</v>
          </cell>
          <cell r="C82">
            <v>575400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202050000000</v>
          </cell>
          <cell r="B83" t="str">
            <v>COS - LnR Fuel and Oil</v>
          </cell>
          <cell r="C83">
            <v>1281689.5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202060000000</v>
          </cell>
          <cell r="B84" t="str">
            <v>COS - LnR Toll Fares</v>
          </cell>
          <cell r="C84">
            <v>6300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202070000000</v>
          </cell>
          <cell r="B85" t="str">
            <v>COS - LnR Communication</v>
          </cell>
          <cell r="C85">
            <v>67000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202990000000</v>
          </cell>
          <cell r="B86" t="str">
            <v>COS - LnR Other Allowance Non R</v>
          </cell>
          <cell r="C86">
            <v>11181532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302010000000</v>
          </cell>
          <cell r="B87" t="str">
            <v>COS - OE Fuel and Oil</v>
          </cell>
          <cell r="C87">
            <v>29830287</v>
          </cell>
          <cell r="D87">
            <v>3876569</v>
          </cell>
          <cell r="E87">
            <v>0</v>
          </cell>
          <cell r="F87">
            <v>3876569</v>
          </cell>
        </row>
        <row r="88">
          <cell r="A88">
            <v>5302020000000</v>
          </cell>
          <cell r="B88" t="str">
            <v>COS - OE Utilities (Electricity</v>
          </cell>
          <cell r="C88">
            <v>13408704.25</v>
          </cell>
          <cell r="D88">
            <v>4123836.6</v>
          </cell>
          <cell r="E88">
            <v>0</v>
          </cell>
          <cell r="F88">
            <v>4123836.6</v>
          </cell>
        </row>
        <row r="89">
          <cell r="A89">
            <v>5303010100000</v>
          </cell>
          <cell r="B89" t="str">
            <v>COS - OEMR Salaries</v>
          </cell>
          <cell r="C89">
            <v>359719241</v>
          </cell>
          <cell r="D89">
            <v>261448706</v>
          </cell>
          <cell r="E89">
            <v>5576523</v>
          </cell>
          <cell r="F89">
            <v>255872183</v>
          </cell>
        </row>
        <row r="90">
          <cell r="A90">
            <v>5303010400000</v>
          </cell>
          <cell r="B90" t="str">
            <v>COS - OEMR Meal on Duties</v>
          </cell>
          <cell r="C90">
            <v>40800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303010500000</v>
          </cell>
          <cell r="B91" t="str">
            <v>COS - OEMR Medical Expenses</v>
          </cell>
          <cell r="C91">
            <v>10806416</v>
          </cell>
          <cell r="D91">
            <v>1531000</v>
          </cell>
          <cell r="E91">
            <v>0</v>
          </cell>
          <cell r="F91">
            <v>1531000</v>
          </cell>
        </row>
        <row r="92">
          <cell r="A92">
            <v>5303010600000</v>
          </cell>
          <cell r="B92" t="str">
            <v>COS - OEMR Hospitalization</v>
          </cell>
          <cell r="C92">
            <v>468260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303010700000</v>
          </cell>
          <cell r="B93" t="str">
            <v>COS - OEMR Jamsostek</v>
          </cell>
          <cell r="C93">
            <v>16502345</v>
          </cell>
          <cell r="D93">
            <v>452349</v>
          </cell>
          <cell r="E93">
            <v>0</v>
          </cell>
          <cell r="F93">
            <v>452349</v>
          </cell>
        </row>
        <row r="94">
          <cell r="A94">
            <v>5303010900000</v>
          </cell>
          <cell r="B94" t="str">
            <v>COS - OEMR Car Scheme</v>
          </cell>
          <cell r="C94">
            <v>120000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303011000000</v>
          </cell>
          <cell r="B95" t="str">
            <v>COS - OEMR Fuel</v>
          </cell>
          <cell r="C95">
            <v>7619050</v>
          </cell>
          <cell r="D95">
            <v>986450</v>
          </cell>
          <cell r="E95">
            <v>0</v>
          </cell>
          <cell r="F95">
            <v>986450</v>
          </cell>
        </row>
        <row r="96">
          <cell r="A96">
            <v>5303011200000</v>
          </cell>
          <cell r="B96" t="str">
            <v>COS - OEMR Annual Leave</v>
          </cell>
          <cell r="C96">
            <v>31726992</v>
          </cell>
          <cell r="D96">
            <v>19694626</v>
          </cell>
          <cell r="E96">
            <v>0</v>
          </cell>
          <cell r="F96">
            <v>19694626</v>
          </cell>
        </row>
        <row r="97">
          <cell r="A97">
            <v>5303011500000</v>
          </cell>
          <cell r="B97" t="str">
            <v>COS - OEMR Donation to Employee</v>
          </cell>
          <cell r="C97">
            <v>200000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303019900000</v>
          </cell>
          <cell r="B98" t="str">
            <v>COS - OEMR Other Remuneration E</v>
          </cell>
          <cell r="C98">
            <v>13849250</v>
          </cell>
          <cell r="D98">
            <v>29872500</v>
          </cell>
          <cell r="E98">
            <v>0</v>
          </cell>
          <cell r="F98">
            <v>29872500</v>
          </cell>
        </row>
        <row r="99">
          <cell r="A99">
            <v>5303020100000</v>
          </cell>
          <cell r="B99" t="str">
            <v>COS - OEMN Travel Expense Domes</v>
          </cell>
          <cell r="C99">
            <v>12875707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303020200000</v>
          </cell>
          <cell r="B100" t="str">
            <v>COS - OEMN Travel Expense Abroa</v>
          </cell>
          <cell r="C100">
            <v>0</v>
          </cell>
          <cell r="D100">
            <v>56400</v>
          </cell>
          <cell r="E100">
            <v>0</v>
          </cell>
          <cell r="F100">
            <v>56400</v>
          </cell>
        </row>
        <row r="101">
          <cell r="A101">
            <v>5303020300000</v>
          </cell>
          <cell r="B101" t="str">
            <v>COS - OEMN Transport</v>
          </cell>
          <cell r="C101">
            <v>379500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303020400000</v>
          </cell>
          <cell r="B102" t="str">
            <v>COS - OEMN Airport Pass &amp; ID Ca</v>
          </cell>
          <cell r="C102">
            <v>487000</v>
          </cell>
          <cell r="D102">
            <v>37000</v>
          </cell>
          <cell r="E102">
            <v>0</v>
          </cell>
          <cell r="F102">
            <v>37000</v>
          </cell>
        </row>
        <row r="103">
          <cell r="A103">
            <v>5303020500000</v>
          </cell>
          <cell r="B103" t="str">
            <v>COS - OEMN Fuel and Oil</v>
          </cell>
          <cell r="C103">
            <v>13831280.5</v>
          </cell>
          <cell r="D103">
            <v>8713055.5</v>
          </cell>
          <cell r="E103">
            <v>0</v>
          </cell>
          <cell r="F103">
            <v>8713055.5</v>
          </cell>
        </row>
        <row r="104">
          <cell r="A104">
            <v>5303020600000</v>
          </cell>
          <cell r="B104" t="str">
            <v>COS - OEMN Toll Fares</v>
          </cell>
          <cell r="C104">
            <v>1327400</v>
          </cell>
          <cell r="D104">
            <v>174500</v>
          </cell>
          <cell r="E104">
            <v>0</v>
          </cell>
          <cell r="F104">
            <v>174500</v>
          </cell>
        </row>
        <row r="105">
          <cell r="A105">
            <v>5303020700000</v>
          </cell>
          <cell r="B105" t="str">
            <v>COS - OEMN Communication</v>
          </cell>
          <cell r="C105">
            <v>66332356.689999998</v>
          </cell>
          <cell r="D105">
            <v>8488695</v>
          </cell>
          <cell r="E105">
            <v>0</v>
          </cell>
          <cell r="F105">
            <v>8488695</v>
          </cell>
        </row>
        <row r="106">
          <cell r="A106">
            <v>5303029900000</v>
          </cell>
          <cell r="B106" t="str">
            <v>COS - OEMN Other non Renumerati</v>
          </cell>
          <cell r="C106">
            <v>135750</v>
          </cell>
          <cell r="D106">
            <v>13661200</v>
          </cell>
          <cell r="E106">
            <v>0</v>
          </cell>
          <cell r="F106">
            <v>13661200</v>
          </cell>
        </row>
        <row r="107">
          <cell r="A107">
            <v>5304010100000</v>
          </cell>
          <cell r="B107" t="str">
            <v>COS - OERM Consumable Parts</v>
          </cell>
          <cell r="C107">
            <v>51924875</v>
          </cell>
          <cell r="D107">
            <v>2917500</v>
          </cell>
          <cell r="E107">
            <v>0</v>
          </cell>
          <cell r="F107">
            <v>2917500</v>
          </cell>
        </row>
        <row r="108">
          <cell r="A108">
            <v>5304010200000</v>
          </cell>
          <cell r="B108" t="str">
            <v>COS - OERM Building</v>
          </cell>
          <cell r="C108">
            <v>39930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304010300000</v>
          </cell>
          <cell r="B109" t="str">
            <v>COS - OERM Operation Exp.</v>
          </cell>
          <cell r="C109">
            <v>138541112.94</v>
          </cell>
          <cell r="D109">
            <v>44321029</v>
          </cell>
          <cell r="E109">
            <v>0</v>
          </cell>
          <cell r="F109">
            <v>44321029</v>
          </cell>
        </row>
        <row r="110">
          <cell r="A110">
            <v>5304010400000</v>
          </cell>
          <cell r="B110" t="str">
            <v>COS - OERM Maintenance Equipmen</v>
          </cell>
          <cell r="C110">
            <v>49500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304010500000</v>
          </cell>
          <cell r="B111" t="str">
            <v>COS - OERM Transportation Exp.</v>
          </cell>
          <cell r="C111">
            <v>3216300</v>
          </cell>
          <cell r="D111">
            <v>732500</v>
          </cell>
          <cell r="E111">
            <v>0</v>
          </cell>
          <cell r="F111">
            <v>732500</v>
          </cell>
        </row>
        <row r="112">
          <cell r="A112">
            <v>5304010600000</v>
          </cell>
          <cell r="B112" t="str">
            <v>COS - OERM Office Equipment</v>
          </cell>
          <cell r="C112">
            <v>3946220</v>
          </cell>
          <cell r="D112">
            <v>1947500</v>
          </cell>
          <cell r="E112">
            <v>0</v>
          </cell>
          <cell r="F112">
            <v>1947500</v>
          </cell>
        </row>
        <row r="113">
          <cell r="A113">
            <v>5304010700000</v>
          </cell>
          <cell r="B113" t="str">
            <v>COS - OERM Maintenance Tools</v>
          </cell>
          <cell r="C113">
            <v>70840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304011000000</v>
          </cell>
          <cell r="B114" t="str">
            <v>COS - OERM Car Scheme</v>
          </cell>
          <cell r="C114">
            <v>3289710</v>
          </cell>
          <cell r="D114">
            <v>532790</v>
          </cell>
          <cell r="E114">
            <v>0</v>
          </cell>
          <cell r="F114">
            <v>532790</v>
          </cell>
        </row>
        <row r="115">
          <cell r="A115">
            <v>5304020000000</v>
          </cell>
          <cell r="B115" t="str">
            <v>COS - OE Hire of Opr. Equipment</v>
          </cell>
          <cell r="C115">
            <v>88000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304030000000</v>
          </cell>
          <cell r="B116" t="str">
            <v>COS - OE Rent Expenses</v>
          </cell>
          <cell r="C116">
            <v>80641249</v>
          </cell>
          <cell r="D116">
            <v>1208688</v>
          </cell>
          <cell r="E116">
            <v>0</v>
          </cell>
          <cell r="F116">
            <v>1208688</v>
          </cell>
        </row>
        <row r="117">
          <cell r="A117">
            <v>5304040000000</v>
          </cell>
          <cell r="B117" t="str">
            <v>COS - OE Un-Capitalized Asset</v>
          </cell>
          <cell r="C117">
            <v>208090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304060300000</v>
          </cell>
          <cell r="B118" t="str">
            <v>COS - OED Depr. Exp. Bulding Im</v>
          </cell>
          <cell r="C118">
            <v>12844490</v>
          </cell>
          <cell r="D118">
            <v>1605606</v>
          </cell>
          <cell r="E118">
            <v>0</v>
          </cell>
          <cell r="F118">
            <v>1605606</v>
          </cell>
        </row>
        <row r="119">
          <cell r="A119">
            <v>5304060400000</v>
          </cell>
          <cell r="B119" t="str">
            <v>COS - OED Depr. Exp. Operation</v>
          </cell>
          <cell r="C119">
            <v>873406372</v>
          </cell>
          <cell r="D119">
            <v>109175795</v>
          </cell>
          <cell r="E119">
            <v>0</v>
          </cell>
          <cell r="F119">
            <v>109175795</v>
          </cell>
        </row>
        <row r="120">
          <cell r="A120">
            <v>5304060600000</v>
          </cell>
          <cell r="B120" t="str">
            <v>COS - OED Depr. Exp. Tools - Ma</v>
          </cell>
          <cell r="C120">
            <v>143844283.58000001</v>
          </cell>
          <cell r="D120">
            <v>14011504.689999999</v>
          </cell>
          <cell r="E120">
            <v>0</v>
          </cell>
          <cell r="F120">
            <v>14011504.689999999</v>
          </cell>
        </row>
        <row r="121">
          <cell r="A121">
            <v>5304060700000</v>
          </cell>
          <cell r="B121" t="str">
            <v>COS - OED Depr. Exp. Transporta</v>
          </cell>
          <cell r="C121">
            <v>95479536</v>
          </cell>
          <cell r="D121">
            <v>11845347</v>
          </cell>
          <cell r="E121">
            <v>0</v>
          </cell>
          <cell r="F121">
            <v>11845347</v>
          </cell>
        </row>
        <row r="122">
          <cell r="A122">
            <v>5304060800000</v>
          </cell>
          <cell r="B122" t="str">
            <v>COS - OED Depr. Exp. Office Eqp</v>
          </cell>
          <cell r="C122">
            <v>29382846.670000002</v>
          </cell>
          <cell r="D122">
            <v>3532750</v>
          </cell>
          <cell r="E122">
            <v>0</v>
          </cell>
          <cell r="F122">
            <v>3532750</v>
          </cell>
        </row>
        <row r="123">
          <cell r="A123">
            <v>5304060900000</v>
          </cell>
          <cell r="B123" t="str">
            <v>COS - OED Depr. Exp. Office Fur</v>
          </cell>
          <cell r="C123">
            <v>806664</v>
          </cell>
          <cell r="D123">
            <v>100833</v>
          </cell>
          <cell r="E123">
            <v>0</v>
          </cell>
          <cell r="F123">
            <v>100833</v>
          </cell>
        </row>
        <row r="124">
          <cell r="A124">
            <v>5304061000000</v>
          </cell>
          <cell r="B124" t="str">
            <v>COS - OED Depr. Exp. Communicat</v>
          </cell>
          <cell r="C124">
            <v>2582917</v>
          </cell>
          <cell r="D124">
            <v>322865</v>
          </cell>
          <cell r="E124">
            <v>0</v>
          </cell>
          <cell r="F124">
            <v>322865</v>
          </cell>
        </row>
        <row r="125">
          <cell r="A125">
            <v>5305030000000</v>
          </cell>
          <cell r="B125" t="str">
            <v>COS - Omt Training</v>
          </cell>
          <cell r="C125">
            <v>26938000</v>
          </cell>
          <cell r="D125">
            <v>300000</v>
          </cell>
          <cell r="E125">
            <v>0</v>
          </cell>
          <cell r="F125">
            <v>300000</v>
          </cell>
        </row>
        <row r="126">
          <cell r="A126">
            <v>5305060000000</v>
          </cell>
          <cell r="B126" t="str">
            <v>COS - Omt Subscription</v>
          </cell>
          <cell r="C126">
            <v>17200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306040000000</v>
          </cell>
          <cell r="B127" t="str">
            <v>COS - OC Vehicles &amp; Licences</v>
          </cell>
          <cell r="C127">
            <v>284840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306050000000</v>
          </cell>
          <cell r="B128" t="str">
            <v>COS - OC Membership</v>
          </cell>
          <cell r="C128">
            <v>15000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307010000000</v>
          </cell>
          <cell r="B129" t="str">
            <v>COS - OG Transportation Local</v>
          </cell>
          <cell r="C129">
            <v>1534500</v>
          </cell>
          <cell r="D129">
            <v>622300</v>
          </cell>
          <cell r="E129">
            <v>0</v>
          </cell>
          <cell r="F129">
            <v>622300</v>
          </cell>
        </row>
        <row r="130">
          <cell r="A130">
            <v>5307020000000</v>
          </cell>
          <cell r="B130" t="str">
            <v>COS - OG Fotocopy, Photography,</v>
          </cell>
          <cell r="C130">
            <v>2191647</v>
          </cell>
          <cell r="D130">
            <v>1158060</v>
          </cell>
          <cell r="E130">
            <v>0</v>
          </cell>
          <cell r="F130">
            <v>1158060</v>
          </cell>
        </row>
        <row r="131">
          <cell r="A131">
            <v>5307050000000</v>
          </cell>
          <cell r="B131" t="str">
            <v>COS - OG Cleaning Material &amp; Se</v>
          </cell>
          <cell r="C131">
            <v>3098341.54</v>
          </cell>
          <cell r="D131">
            <v>1169700</v>
          </cell>
          <cell r="E131">
            <v>0</v>
          </cell>
          <cell r="F131">
            <v>1169700</v>
          </cell>
        </row>
        <row r="132">
          <cell r="A132">
            <v>5307060000000</v>
          </cell>
          <cell r="B132" t="str">
            <v>COS - OG Printing Stat, Office</v>
          </cell>
          <cell r="C132">
            <v>12571795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307070000000</v>
          </cell>
          <cell r="B133" t="str">
            <v>COS - OG Consumption</v>
          </cell>
          <cell r="C133">
            <v>8383250</v>
          </cell>
          <cell r="D133">
            <v>1451250</v>
          </cell>
          <cell r="E133">
            <v>0</v>
          </cell>
          <cell r="F133">
            <v>1451250</v>
          </cell>
        </row>
        <row r="134">
          <cell r="A134">
            <v>5307080000000</v>
          </cell>
          <cell r="B134" t="str">
            <v>COS - OG Stamp &amp; Postage</v>
          </cell>
          <cell r="C134">
            <v>450515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307090000000</v>
          </cell>
          <cell r="B135" t="str">
            <v>COS - OG Freight Out / Flight C</v>
          </cell>
          <cell r="C135">
            <v>8233619.6799999997</v>
          </cell>
          <cell r="D135">
            <v>1316475</v>
          </cell>
          <cell r="E135">
            <v>0</v>
          </cell>
          <cell r="F135">
            <v>1316475</v>
          </cell>
        </row>
        <row r="136">
          <cell r="A136">
            <v>6102000000000</v>
          </cell>
          <cell r="B136" t="str">
            <v>COM - Representation and Entert</v>
          </cell>
          <cell r="C136">
            <v>10220880</v>
          </cell>
          <cell r="D136">
            <v>4687894</v>
          </cell>
          <cell r="E136">
            <v>0</v>
          </cell>
          <cell r="F136">
            <v>4687894</v>
          </cell>
        </row>
        <row r="137">
          <cell r="A137">
            <v>6201010000000</v>
          </cell>
          <cell r="B137" t="str">
            <v>GAM - Printing Stat, Office Sup</v>
          </cell>
          <cell r="C137">
            <v>2716955</v>
          </cell>
          <cell r="D137">
            <v>3589600</v>
          </cell>
          <cell r="E137">
            <v>0</v>
          </cell>
          <cell r="F137">
            <v>3589600</v>
          </cell>
        </row>
        <row r="138">
          <cell r="A138">
            <v>6201020000000</v>
          </cell>
          <cell r="B138" t="str">
            <v>GAM - Stamp &amp; Postage</v>
          </cell>
          <cell r="C138">
            <v>424000</v>
          </cell>
          <cell r="D138">
            <v>56200</v>
          </cell>
          <cell r="E138">
            <v>0</v>
          </cell>
          <cell r="F138">
            <v>56200</v>
          </cell>
        </row>
        <row r="139">
          <cell r="A139">
            <v>6201030000000</v>
          </cell>
          <cell r="B139" t="str">
            <v>GAM - Consumption</v>
          </cell>
          <cell r="C139">
            <v>823000</v>
          </cell>
          <cell r="D139">
            <v>899470</v>
          </cell>
          <cell r="E139">
            <v>0</v>
          </cell>
          <cell r="F139">
            <v>899470</v>
          </cell>
        </row>
        <row r="140">
          <cell r="A140">
            <v>6201040000000</v>
          </cell>
          <cell r="B140" t="str">
            <v>GAM - Cleaning Material &amp; Servi</v>
          </cell>
          <cell r="C140">
            <v>1710000</v>
          </cell>
          <cell r="D140">
            <v>2229818</v>
          </cell>
          <cell r="E140">
            <v>1061818</v>
          </cell>
          <cell r="F140">
            <v>1168000</v>
          </cell>
        </row>
        <row r="141">
          <cell r="A141">
            <v>6202020000000</v>
          </cell>
          <cell r="B141" t="str">
            <v>GAE - Utilities (electricity, w</v>
          </cell>
          <cell r="C141">
            <v>5122237.0999999996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6203010100000</v>
          </cell>
          <cell r="B142" t="str">
            <v>GA/MSR - Salaries</v>
          </cell>
          <cell r="C142">
            <v>627133252</v>
          </cell>
          <cell r="D142">
            <v>138804279</v>
          </cell>
          <cell r="E142">
            <v>17050316</v>
          </cell>
          <cell r="F142">
            <v>121753963</v>
          </cell>
        </row>
        <row r="143">
          <cell r="A143">
            <v>6203010500000</v>
          </cell>
          <cell r="B143" t="str">
            <v>GA/MSR - Medical Expenses</v>
          </cell>
          <cell r="C143">
            <v>8687099</v>
          </cell>
          <cell r="D143">
            <v>1442900</v>
          </cell>
          <cell r="E143">
            <v>0</v>
          </cell>
          <cell r="F143">
            <v>1442900</v>
          </cell>
        </row>
        <row r="144">
          <cell r="A144">
            <v>6203010700000</v>
          </cell>
          <cell r="B144" t="str">
            <v>GA/MSR - Jamsostek</v>
          </cell>
          <cell r="C144">
            <v>20404792</v>
          </cell>
          <cell r="D144">
            <v>4145216</v>
          </cell>
          <cell r="E144">
            <v>0</v>
          </cell>
          <cell r="F144">
            <v>4145216</v>
          </cell>
        </row>
        <row r="145">
          <cell r="A145">
            <v>6203010900000</v>
          </cell>
          <cell r="B145" t="str">
            <v>GA/MSR - Car Scheme</v>
          </cell>
          <cell r="C145">
            <v>1845770</v>
          </cell>
          <cell r="D145">
            <v>63500</v>
          </cell>
          <cell r="E145">
            <v>0</v>
          </cell>
          <cell r="F145">
            <v>63500</v>
          </cell>
        </row>
        <row r="146">
          <cell r="A146">
            <v>6203011000000</v>
          </cell>
          <cell r="B146" t="str">
            <v>GA/MSR - Fuel</v>
          </cell>
          <cell r="C146">
            <v>9470355</v>
          </cell>
          <cell r="D146">
            <v>2044400</v>
          </cell>
          <cell r="E146">
            <v>0</v>
          </cell>
          <cell r="F146">
            <v>2044400</v>
          </cell>
        </row>
        <row r="147">
          <cell r="A147">
            <v>6203011200000</v>
          </cell>
          <cell r="B147" t="str">
            <v>GA/MSR - Annual Leave</v>
          </cell>
          <cell r="C147">
            <v>14613857.67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6203019900000</v>
          </cell>
          <cell r="B148" t="str">
            <v>GA/MSR - Other Allowance - Remu</v>
          </cell>
          <cell r="C148">
            <v>34792978</v>
          </cell>
          <cell r="D148">
            <v>5415700</v>
          </cell>
          <cell r="E148">
            <v>0</v>
          </cell>
          <cell r="F148">
            <v>5415700</v>
          </cell>
        </row>
        <row r="149">
          <cell r="A149">
            <v>6203020100000</v>
          </cell>
          <cell r="B149" t="str">
            <v>GA/MSnR - Travel Expense Abroad</v>
          </cell>
          <cell r="C149">
            <v>404723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6203020200000</v>
          </cell>
          <cell r="B150" t="str">
            <v>GA/MSnR - Travel Expense Domest</v>
          </cell>
          <cell r="C150">
            <v>8878640</v>
          </cell>
          <cell r="D150">
            <v>11489175</v>
          </cell>
          <cell r="E150">
            <v>0</v>
          </cell>
          <cell r="F150">
            <v>11489175</v>
          </cell>
        </row>
        <row r="151">
          <cell r="A151">
            <v>6203020300000</v>
          </cell>
          <cell r="B151" t="str">
            <v>GA/MSnR - Transport</v>
          </cell>
          <cell r="C151">
            <v>708000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6203020600000</v>
          </cell>
          <cell r="B152" t="str">
            <v>GA/MSnR - Toll Fares</v>
          </cell>
          <cell r="C152">
            <v>2438000</v>
          </cell>
          <cell r="D152">
            <v>1219000</v>
          </cell>
          <cell r="E152">
            <v>0</v>
          </cell>
          <cell r="F152">
            <v>1219000</v>
          </cell>
        </row>
        <row r="153">
          <cell r="A153">
            <v>6203020700000</v>
          </cell>
          <cell r="B153" t="str">
            <v>GA/MSnR - Communication</v>
          </cell>
          <cell r="C153">
            <v>4271392</v>
          </cell>
          <cell r="D153">
            <v>3087086</v>
          </cell>
          <cell r="E153">
            <v>0</v>
          </cell>
          <cell r="F153">
            <v>3087086</v>
          </cell>
        </row>
        <row r="154">
          <cell r="A154">
            <v>6204010200000</v>
          </cell>
          <cell r="B154" t="str">
            <v>GAER - Transportation Eqp.</v>
          </cell>
          <cell r="C154">
            <v>84186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6204010300000</v>
          </cell>
          <cell r="B155" t="str">
            <v>GAER - Office Eqp.</v>
          </cell>
          <cell r="C155">
            <v>2500000</v>
          </cell>
          <cell r="D155">
            <v>500000</v>
          </cell>
          <cell r="E155">
            <v>0</v>
          </cell>
          <cell r="F155">
            <v>500000</v>
          </cell>
        </row>
        <row r="156">
          <cell r="A156">
            <v>6204010600000</v>
          </cell>
          <cell r="B156" t="str">
            <v>GAER ¿ Car Scheme</v>
          </cell>
          <cell r="C156">
            <v>2070300</v>
          </cell>
          <cell r="D156">
            <v>151000</v>
          </cell>
          <cell r="E156">
            <v>0</v>
          </cell>
          <cell r="F156">
            <v>151000</v>
          </cell>
        </row>
        <row r="157">
          <cell r="A157">
            <v>6204030000000</v>
          </cell>
          <cell r="B157" t="str">
            <v>GAER - Rent Expenses</v>
          </cell>
          <cell r="C157">
            <v>27196515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6204040000000</v>
          </cell>
          <cell r="B158" t="str">
            <v>GAER - Un-capitalized Asset</v>
          </cell>
          <cell r="C158">
            <v>193450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6205030000000</v>
          </cell>
          <cell r="B159" t="str">
            <v>GAM - Training</v>
          </cell>
          <cell r="C159">
            <v>0</v>
          </cell>
          <cell r="D159">
            <v>700000</v>
          </cell>
          <cell r="E159">
            <v>0</v>
          </cell>
          <cell r="F159">
            <v>700000</v>
          </cell>
        </row>
        <row r="160">
          <cell r="A160">
            <v>6205040000000</v>
          </cell>
          <cell r="B160" t="str">
            <v>GAM - Library</v>
          </cell>
          <cell r="C160">
            <v>5990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6205060000000</v>
          </cell>
          <cell r="B161" t="str">
            <v>GAM - Subscription</v>
          </cell>
          <cell r="C161">
            <v>11100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6206050000000</v>
          </cell>
          <cell r="B162" t="str">
            <v>GAC - Membership</v>
          </cell>
          <cell r="C162">
            <v>55000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6207010000000</v>
          </cell>
          <cell r="B163" t="str">
            <v>GAG - Fotocopy, Fotography</v>
          </cell>
          <cell r="C163">
            <v>403989</v>
          </cell>
          <cell r="D163">
            <v>1289637</v>
          </cell>
          <cell r="E163">
            <v>0</v>
          </cell>
          <cell r="F163">
            <v>1289637</v>
          </cell>
        </row>
        <row r="164">
          <cell r="A164">
            <v>6207020000000</v>
          </cell>
          <cell r="B164" t="str">
            <v>GAG - Transportation Local</v>
          </cell>
          <cell r="C164">
            <v>2992650</v>
          </cell>
          <cell r="D164">
            <v>4222200</v>
          </cell>
          <cell r="E164">
            <v>1650000</v>
          </cell>
          <cell r="F164">
            <v>2572200</v>
          </cell>
        </row>
        <row r="165">
          <cell r="A165">
            <v>7104000000000</v>
          </cell>
          <cell r="B165" t="str">
            <v>Interest Income</v>
          </cell>
          <cell r="C165">
            <v>-1007276.42</v>
          </cell>
          <cell r="D165">
            <v>0</v>
          </cell>
          <cell r="E165">
            <v>485340</v>
          </cell>
          <cell r="F165">
            <v>-485340</v>
          </cell>
        </row>
        <row r="166">
          <cell r="A166">
            <v>7105000000000</v>
          </cell>
          <cell r="B166" t="str">
            <v>Realized Foreign Exchange Gain</v>
          </cell>
          <cell r="C166">
            <v>-17464089.739999998</v>
          </cell>
          <cell r="D166">
            <v>18000</v>
          </cell>
          <cell r="E166">
            <v>4758125</v>
          </cell>
          <cell r="F166">
            <v>-4740125</v>
          </cell>
        </row>
        <row r="167">
          <cell r="A167">
            <v>7106000000000</v>
          </cell>
          <cell r="B167" t="str">
            <v>Unrealized Foreign Exchange Gai</v>
          </cell>
          <cell r="C167">
            <v>-9855308.9399999995</v>
          </cell>
          <cell r="D167">
            <v>18751884.73</v>
          </cell>
          <cell r="E167">
            <v>9000.69</v>
          </cell>
          <cell r="F167">
            <v>18742884.039999999</v>
          </cell>
        </row>
        <row r="168">
          <cell r="A168">
            <v>7110000000000</v>
          </cell>
          <cell r="B168" t="str">
            <v>Non-operating Income - Others</v>
          </cell>
          <cell r="C168">
            <v>-3131225.63</v>
          </cell>
          <cell r="D168">
            <v>0</v>
          </cell>
          <cell r="E168">
            <v>102.43</v>
          </cell>
          <cell r="F168">
            <v>-102.43</v>
          </cell>
        </row>
        <row r="169">
          <cell r="A169">
            <v>7207000000000</v>
          </cell>
          <cell r="B169" t="str">
            <v>Bank Charges</v>
          </cell>
          <cell r="C169">
            <v>9399725.9900000002</v>
          </cell>
          <cell r="D169">
            <v>3670213.62</v>
          </cell>
          <cell r="E169">
            <v>433883.48</v>
          </cell>
          <cell r="F169">
            <v>3236330.14</v>
          </cell>
        </row>
        <row r="170">
          <cell r="A170">
            <v>7208000000000</v>
          </cell>
          <cell r="B170" t="str">
            <v>Realized Foreign Exchange Loss</v>
          </cell>
          <cell r="C170">
            <v>43734764.229999997</v>
          </cell>
          <cell r="D170">
            <v>654686.16</v>
          </cell>
          <cell r="E170">
            <v>655961.9</v>
          </cell>
          <cell r="F170">
            <v>-1275.7399999999907</v>
          </cell>
        </row>
        <row r="171">
          <cell r="A171">
            <v>7209000000000</v>
          </cell>
          <cell r="B171" t="str">
            <v>Unrealized Foreign Exchange Los</v>
          </cell>
          <cell r="C171">
            <v>16852245.170000002</v>
          </cell>
          <cell r="D171">
            <v>1451236.16</v>
          </cell>
          <cell r="E171">
            <v>725618.08</v>
          </cell>
          <cell r="F171">
            <v>725618.08</v>
          </cell>
        </row>
        <row r="172">
          <cell r="A172">
            <v>7214000000000</v>
          </cell>
          <cell r="B172" t="str">
            <v>Non-operating Exp. and Loss Oth</v>
          </cell>
          <cell r="C172">
            <v>30484924</v>
          </cell>
          <cell r="D172">
            <v>1530000</v>
          </cell>
          <cell r="E172">
            <v>0</v>
          </cell>
          <cell r="F172">
            <v>1530000</v>
          </cell>
        </row>
      </sheetData>
      <sheetData sheetId="1"/>
      <sheetData sheetId="2" refreshError="1">
        <row r="12">
          <cell r="B12" t="str">
            <v>Operating Revenue</v>
          </cell>
          <cell r="D12">
            <v>1596402121.4499998</v>
          </cell>
        </row>
        <row r="13">
          <cell r="B13" t="str">
            <v>Discount</v>
          </cell>
          <cell r="D13">
            <v>0</v>
          </cell>
        </row>
        <row r="15">
          <cell r="B15" t="str">
            <v>Sub Total Line Maintenance &amp; Engineeri</v>
          </cell>
          <cell r="D15">
            <v>1596402121.4499998</v>
          </cell>
        </row>
        <row r="17">
          <cell r="B17" t="str">
            <v>Aircraft Release Revenue</v>
          </cell>
        </row>
        <row r="18">
          <cell r="A18">
            <v>3010100</v>
          </cell>
          <cell r="B18" t="str">
            <v>LME - AR - Type Aircraft</v>
          </cell>
          <cell r="D18">
            <v>299307285</v>
          </cell>
        </row>
        <row r="19">
          <cell r="A19">
            <v>3019900</v>
          </cell>
          <cell r="B19" t="str">
            <v>LME - AR - Others</v>
          </cell>
          <cell r="D19">
            <v>0</v>
          </cell>
        </row>
        <row r="21">
          <cell r="B21" t="str">
            <v>Technical Ramp Revenue</v>
          </cell>
        </row>
        <row r="22">
          <cell r="A22">
            <v>3020100</v>
          </cell>
          <cell r="B22" t="str">
            <v>LME - TR - Type Aircraft</v>
          </cell>
          <cell r="D22">
            <v>1007401313.85</v>
          </cell>
        </row>
        <row r="23">
          <cell r="A23">
            <v>3029900</v>
          </cell>
          <cell r="B23" t="str">
            <v>LME - TR - Others</v>
          </cell>
          <cell r="D23">
            <v>0</v>
          </cell>
        </row>
        <row r="25">
          <cell r="B25" t="str">
            <v>Ground Support Equipment Revenue</v>
          </cell>
        </row>
        <row r="26">
          <cell r="A26">
            <v>3030100</v>
          </cell>
          <cell r="B26" t="str">
            <v>LME - GSE - Type Aircraft</v>
          </cell>
          <cell r="D26">
            <v>259820926</v>
          </cell>
        </row>
        <row r="27">
          <cell r="A27">
            <v>3039900</v>
          </cell>
          <cell r="B27" t="str">
            <v>LME - GSE - Others</v>
          </cell>
          <cell r="D27">
            <v>0</v>
          </cell>
        </row>
        <row r="29">
          <cell r="B29" t="str">
            <v>Aircraft Mechanic Revenue</v>
          </cell>
        </row>
        <row r="30">
          <cell r="A30">
            <v>3040100</v>
          </cell>
          <cell r="B30" t="str">
            <v>LME - AM - Type Aircraft</v>
          </cell>
          <cell r="D30">
            <v>6623160</v>
          </cell>
        </row>
        <row r="31">
          <cell r="A31">
            <v>3049900</v>
          </cell>
          <cell r="B31" t="str">
            <v>LME - AM - Others</v>
          </cell>
          <cell r="D31">
            <v>0</v>
          </cell>
        </row>
        <row r="33">
          <cell r="A33">
            <v>3050000</v>
          </cell>
          <cell r="B33" t="str">
            <v>LME - Storage</v>
          </cell>
          <cell r="D33">
            <v>20192775</v>
          </cell>
        </row>
        <row r="34">
          <cell r="A34">
            <v>3099999</v>
          </cell>
          <cell r="B34" t="str">
            <v>LME -  Others</v>
          </cell>
          <cell r="D34">
            <v>3056661.6</v>
          </cell>
        </row>
        <row r="35">
          <cell r="A35">
            <v>3999999</v>
          </cell>
          <cell r="B35" t="str">
            <v>LME - Clossing Post</v>
          </cell>
          <cell r="D35">
            <v>0</v>
          </cell>
        </row>
        <row r="36">
          <cell r="B36" t="str">
            <v>_x000C_</v>
          </cell>
        </row>
        <row r="41">
          <cell r="A41">
            <v>5000000000000</v>
          </cell>
          <cell r="B41" t="str">
            <v>Operating Expenses - Cost of Services</v>
          </cell>
          <cell r="D41">
            <v>1239039744.3099999</v>
          </cell>
        </row>
        <row r="43">
          <cell r="A43">
            <v>5100000000000</v>
          </cell>
          <cell r="B43" t="str">
            <v>COS - Material Exp.</v>
          </cell>
          <cell r="D43">
            <v>118713073.3</v>
          </cell>
        </row>
        <row r="45">
          <cell r="A45">
            <v>5101000000000</v>
          </cell>
          <cell r="B45" t="str">
            <v>COS - ME Aircraft Cleaning</v>
          </cell>
          <cell r="D45">
            <v>0</v>
          </cell>
        </row>
        <row r="47">
          <cell r="A47">
            <v>5102000000000</v>
          </cell>
          <cell r="B47" t="str">
            <v>COS - ME Porter</v>
          </cell>
          <cell r="D47">
            <v>0</v>
          </cell>
        </row>
        <row r="48">
          <cell r="A48">
            <v>5102010000000</v>
          </cell>
          <cell r="B48" t="str">
            <v>COS - ME Porter of Jasadirga, PT</v>
          </cell>
          <cell r="D48">
            <v>0</v>
          </cell>
        </row>
        <row r="49">
          <cell r="A49">
            <v>5102020000000</v>
          </cell>
          <cell r="B49" t="str">
            <v>COS - ME Porter of INA, PT</v>
          </cell>
          <cell r="D49">
            <v>0</v>
          </cell>
        </row>
        <row r="50">
          <cell r="A50">
            <v>5102030000000</v>
          </cell>
          <cell r="B50" t="str">
            <v>COS - ME Porter of PRIMKOPAL</v>
          </cell>
          <cell r="D50">
            <v>0</v>
          </cell>
        </row>
        <row r="52">
          <cell r="A52">
            <v>5103000000000</v>
          </cell>
          <cell r="B52" t="str">
            <v>COS - ME Consesion</v>
          </cell>
          <cell r="D52">
            <v>118713073.3</v>
          </cell>
        </row>
        <row r="54">
          <cell r="A54">
            <v>5104000000000</v>
          </cell>
          <cell r="B54" t="str">
            <v>COS - CIP Lounge</v>
          </cell>
          <cell r="D54">
            <v>0</v>
          </cell>
        </row>
        <row r="56">
          <cell r="A56">
            <v>5199000000000</v>
          </cell>
          <cell r="B56" t="str">
            <v>COS - ME Other Material</v>
          </cell>
          <cell r="D56">
            <v>0</v>
          </cell>
        </row>
        <row r="58">
          <cell r="A58">
            <v>5200000000000</v>
          </cell>
          <cell r="B58" t="str">
            <v>COS - Employee Expenses - Labour</v>
          </cell>
          <cell r="D58">
            <v>304843829</v>
          </cell>
        </row>
        <row r="59">
          <cell r="A59">
            <v>5201000000000</v>
          </cell>
          <cell r="B59" t="str">
            <v>COS - Emply. Exp. Labour - Remuneratio</v>
          </cell>
          <cell r="D59">
            <v>251171389</v>
          </cell>
        </row>
        <row r="60">
          <cell r="A60">
            <v>5201010000000</v>
          </cell>
          <cell r="B60" t="str">
            <v>COS - LR Salaries</v>
          </cell>
          <cell r="D60">
            <v>127012570</v>
          </cell>
        </row>
        <row r="61">
          <cell r="A61">
            <v>5201020000000</v>
          </cell>
          <cell r="B61" t="str">
            <v>COS - LR Overtime</v>
          </cell>
          <cell r="D61">
            <v>0</v>
          </cell>
        </row>
        <row r="62">
          <cell r="A62">
            <v>5201030000000</v>
          </cell>
          <cell r="B62" t="str">
            <v>COS - LR Part Timer</v>
          </cell>
          <cell r="D62">
            <v>0</v>
          </cell>
        </row>
        <row r="63">
          <cell r="A63">
            <v>5201040000000</v>
          </cell>
          <cell r="B63" t="str">
            <v>COS - LR Meals on Duties</v>
          </cell>
          <cell r="D63">
            <v>2088000</v>
          </cell>
        </row>
        <row r="64">
          <cell r="A64">
            <v>5201050000000</v>
          </cell>
          <cell r="B64" t="str">
            <v>COS - LR Medical</v>
          </cell>
          <cell r="D64">
            <v>15432160</v>
          </cell>
        </row>
        <row r="65">
          <cell r="A65">
            <v>5201060000000</v>
          </cell>
          <cell r="B65" t="str">
            <v>COS - LR Hospitalization</v>
          </cell>
          <cell r="D65">
            <v>11350230</v>
          </cell>
        </row>
        <row r="66">
          <cell r="A66">
            <v>5201070000000</v>
          </cell>
          <cell r="B66" t="str">
            <v>COS - LR Jamsostek</v>
          </cell>
          <cell r="D66">
            <v>13236716</v>
          </cell>
        </row>
        <row r="67">
          <cell r="A67">
            <v>5201080000000</v>
          </cell>
          <cell r="B67" t="str">
            <v>COS - LR Pention</v>
          </cell>
          <cell r="D67">
            <v>0</v>
          </cell>
        </row>
        <row r="68">
          <cell r="A68">
            <v>5201090000000</v>
          </cell>
          <cell r="B68" t="str">
            <v>COS - LR Annual Leave</v>
          </cell>
          <cell r="D68">
            <v>1219518</v>
          </cell>
        </row>
        <row r="69">
          <cell r="A69">
            <v>5201100000000</v>
          </cell>
          <cell r="B69" t="str">
            <v>COS - LR Employee Welfare</v>
          </cell>
          <cell r="D69">
            <v>99445</v>
          </cell>
        </row>
        <row r="70">
          <cell r="A70">
            <v>5201110000000</v>
          </cell>
          <cell r="B70" t="str">
            <v>COS - LR Productivity</v>
          </cell>
          <cell r="D70">
            <v>0</v>
          </cell>
        </row>
        <row r="71">
          <cell r="A71">
            <v>5201120000000</v>
          </cell>
          <cell r="B71" t="str">
            <v>COS - LR Donation to Employee</v>
          </cell>
          <cell r="D71">
            <v>0</v>
          </cell>
        </row>
        <row r="72">
          <cell r="A72">
            <v>5201130000000</v>
          </cell>
          <cell r="B72" t="str">
            <v>COS - LR Company Award</v>
          </cell>
          <cell r="D72">
            <v>0</v>
          </cell>
        </row>
        <row r="73">
          <cell r="A73">
            <v>5201990000000</v>
          </cell>
          <cell r="B73" t="str">
            <v>COS - LR Other Remuneration</v>
          </cell>
          <cell r="D73">
            <v>80732750</v>
          </cell>
        </row>
        <row r="75">
          <cell r="A75">
            <v>5202000000000</v>
          </cell>
          <cell r="B75" t="str">
            <v>COS - Emply. Exp. Non - Remuneration</v>
          </cell>
          <cell r="D75">
            <v>53672440</v>
          </cell>
        </row>
        <row r="76">
          <cell r="A76">
            <v>5202010000000</v>
          </cell>
          <cell r="B76" t="str">
            <v>COS - LnR Travel Expense Domestic</v>
          </cell>
          <cell r="D76">
            <v>921700</v>
          </cell>
        </row>
        <row r="77">
          <cell r="A77">
            <v>5202020000000</v>
          </cell>
          <cell r="B77" t="str">
            <v>COS - LnR Travel Expense Abroad</v>
          </cell>
          <cell r="D77">
            <v>47082740</v>
          </cell>
        </row>
        <row r="78">
          <cell r="A78">
            <v>5202030000000</v>
          </cell>
          <cell r="B78" t="str">
            <v>COS - LnR Transport</v>
          </cell>
          <cell r="D78">
            <v>0</v>
          </cell>
        </row>
        <row r="79">
          <cell r="A79">
            <v>5202040000000</v>
          </cell>
          <cell r="B79" t="str">
            <v>COS - LnR Airport Pass &amp; ID Card</v>
          </cell>
          <cell r="D79">
            <v>608000</v>
          </cell>
        </row>
        <row r="80">
          <cell r="A80">
            <v>5202050000000</v>
          </cell>
          <cell r="B80" t="str">
            <v>COS - LnR Fuel and Oil</v>
          </cell>
          <cell r="D80">
            <v>0</v>
          </cell>
        </row>
        <row r="81">
          <cell r="A81">
            <v>5202060000000</v>
          </cell>
          <cell r="B81" t="str">
            <v>COS - LnR Toll Fares</v>
          </cell>
          <cell r="D81">
            <v>0</v>
          </cell>
        </row>
        <row r="82">
          <cell r="A82">
            <v>5202070000000</v>
          </cell>
          <cell r="B82" t="str">
            <v>COS - LnR Communication</v>
          </cell>
          <cell r="D82">
            <v>0</v>
          </cell>
        </row>
        <row r="83">
          <cell r="A83">
            <v>5202080000000</v>
          </cell>
          <cell r="B83" t="str">
            <v>COS - LnR Uniform</v>
          </cell>
          <cell r="D83">
            <v>0</v>
          </cell>
        </row>
        <row r="84">
          <cell r="A84">
            <v>5202990000000</v>
          </cell>
          <cell r="B84" t="str">
            <v>COS - LnR Other Allowance Non Remunera</v>
          </cell>
          <cell r="D84">
            <v>5060000</v>
          </cell>
        </row>
        <row r="86">
          <cell r="A86">
            <v>5300000000000</v>
          </cell>
          <cell r="B86" t="str">
            <v>COS - Overhead Expenses</v>
          </cell>
          <cell r="D86">
            <v>815482842.00999987</v>
          </cell>
        </row>
        <row r="88">
          <cell r="A88">
            <v>5301000000000</v>
          </cell>
          <cell r="B88" t="str">
            <v>COS Overhead - Material Exp.</v>
          </cell>
          <cell r="D88">
            <v>569676</v>
          </cell>
        </row>
        <row r="89">
          <cell r="A89">
            <v>5301010000000</v>
          </cell>
          <cell r="B89" t="str">
            <v>COS - OM Packing Expenses</v>
          </cell>
          <cell r="D89">
            <v>0</v>
          </cell>
        </row>
        <row r="90">
          <cell r="A90">
            <v>5301020000000</v>
          </cell>
          <cell r="B90" t="str">
            <v>COS - OM Cost of Warehousing</v>
          </cell>
          <cell r="D90">
            <v>0</v>
          </cell>
        </row>
        <row r="91">
          <cell r="A91">
            <v>5301990000000</v>
          </cell>
          <cell r="B91" t="str">
            <v>COS - OM Other Material</v>
          </cell>
          <cell r="D91">
            <v>569676</v>
          </cell>
        </row>
        <row r="93">
          <cell r="A93">
            <v>5302000000000</v>
          </cell>
          <cell r="B93" t="str">
            <v>COS Overhead - Energy Exp.</v>
          </cell>
          <cell r="D93">
            <v>22286714.119999997</v>
          </cell>
        </row>
        <row r="94">
          <cell r="A94">
            <v>5302010000000</v>
          </cell>
          <cell r="B94" t="str">
            <v>COS - OE Fuel and Oil</v>
          </cell>
          <cell r="D94">
            <v>13047775.52</v>
          </cell>
        </row>
        <row r="95">
          <cell r="A95">
            <v>5302020000000</v>
          </cell>
          <cell r="B95" t="str">
            <v>COS - OE Utilities (Electricity and Wa</v>
          </cell>
          <cell r="D95">
            <v>9238938.5999999996</v>
          </cell>
        </row>
        <row r="96">
          <cell r="A96">
            <v>5302990000000</v>
          </cell>
          <cell r="B96" t="str">
            <v>COS - OE Other Energy</v>
          </cell>
          <cell r="D96">
            <v>0</v>
          </cell>
        </row>
        <row r="98">
          <cell r="A98">
            <v>5303000000000</v>
          </cell>
          <cell r="B98" t="str">
            <v>COS Overhead - Emply. Exp. -Managerial</v>
          </cell>
          <cell r="D98">
            <v>431298152.82999998</v>
          </cell>
        </row>
        <row r="99">
          <cell r="A99">
            <v>5303010000000</v>
          </cell>
          <cell r="B99" t="str">
            <v>COS Overhead Emply. Exp. MS - Remunera</v>
          </cell>
          <cell r="D99">
            <v>374597768.32999998</v>
          </cell>
        </row>
        <row r="100">
          <cell r="A100">
            <v>5303010100000</v>
          </cell>
          <cell r="B100" t="str">
            <v>COS - OEMR Salaries</v>
          </cell>
          <cell r="D100">
            <v>276210878</v>
          </cell>
        </row>
        <row r="101">
          <cell r="A101">
            <v>5303010200000</v>
          </cell>
          <cell r="B101" t="str">
            <v>COS - OEMR Overtime</v>
          </cell>
          <cell r="D101">
            <v>0</v>
          </cell>
        </row>
        <row r="102">
          <cell r="A102">
            <v>5303010300000</v>
          </cell>
          <cell r="B102" t="str">
            <v>COS - OEMR Part Timer</v>
          </cell>
          <cell r="D102">
            <v>0</v>
          </cell>
        </row>
        <row r="103">
          <cell r="A103">
            <v>5303010400000</v>
          </cell>
          <cell r="B103" t="str">
            <v>COS - OEMR Meal on Duties</v>
          </cell>
          <cell r="D103">
            <v>192000</v>
          </cell>
        </row>
        <row r="104">
          <cell r="A104">
            <v>5303010500000</v>
          </cell>
          <cell r="B104" t="str">
            <v>COS - OEMR Medical Expenses</v>
          </cell>
          <cell r="D104">
            <v>5459500</v>
          </cell>
        </row>
        <row r="105">
          <cell r="A105">
            <v>5303010600000</v>
          </cell>
          <cell r="B105" t="str">
            <v>COS - OEMR Hospitalization</v>
          </cell>
          <cell r="D105">
            <v>1750000</v>
          </cell>
        </row>
        <row r="106">
          <cell r="A106">
            <v>5303010700000</v>
          </cell>
          <cell r="B106" t="str">
            <v>COS - OEMR Jamsostek</v>
          </cell>
          <cell r="D106">
            <v>1400136</v>
          </cell>
        </row>
        <row r="107">
          <cell r="A107">
            <v>5303010800000</v>
          </cell>
          <cell r="B107" t="str">
            <v>COS - OEMR Pention</v>
          </cell>
          <cell r="D107">
            <v>0</v>
          </cell>
        </row>
        <row r="108">
          <cell r="A108">
            <v>5303010900000</v>
          </cell>
          <cell r="B108" t="str">
            <v>COS - OEMR Car Scheme</v>
          </cell>
          <cell r="D108">
            <v>0</v>
          </cell>
        </row>
        <row r="109">
          <cell r="A109">
            <v>5303011000000</v>
          </cell>
          <cell r="B109" t="str">
            <v>COS - OEMR Fuel</v>
          </cell>
          <cell r="D109">
            <v>2126750</v>
          </cell>
        </row>
        <row r="110">
          <cell r="A110">
            <v>5303011100000</v>
          </cell>
          <cell r="B110" t="str">
            <v>COS - OEMR House Rent</v>
          </cell>
          <cell r="D110">
            <v>333333.33</v>
          </cell>
        </row>
        <row r="111">
          <cell r="A111">
            <v>5303011200000</v>
          </cell>
          <cell r="B111" t="str">
            <v>COS - OEMR Annual Leave</v>
          </cell>
          <cell r="D111">
            <v>19694626</v>
          </cell>
        </row>
        <row r="112">
          <cell r="A112">
            <v>5303011300000</v>
          </cell>
          <cell r="B112" t="str">
            <v>COS - OEMR Employee Welfare</v>
          </cell>
          <cell r="D112">
            <v>9945</v>
          </cell>
        </row>
        <row r="113">
          <cell r="A113">
            <v>5303011400000</v>
          </cell>
          <cell r="B113" t="str">
            <v>COS - OEMR Productivity</v>
          </cell>
          <cell r="D113">
            <v>0</v>
          </cell>
        </row>
        <row r="114">
          <cell r="A114">
            <v>5303011500000</v>
          </cell>
          <cell r="B114" t="str">
            <v>COS - OEMR Donation to Employee</v>
          </cell>
          <cell r="D114">
            <v>0</v>
          </cell>
        </row>
        <row r="115">
          <cell r="A115">
            <v>5303011600000</v>
          </cell>
          <cell r="B115" t="str">
            <v>COS - OEMR Company Award</v>
          </cell>
          <cell r="D115">
            <v>0</v>
          </cell>
        </row>
        <row r="116">
          <cell r="A116">
            <v>5303019900000</v>
          </cell>
          <cell r="B116" t="str">
            <v>COS - OEMR Other Remuneration Exp.</v>
          </cell>
          <cell r="D116">
            <v>67420600</v>
          </cell>
        </row>
        <row r="118">
          <cell r="A118">
            <v>5303020000000</v>
          </cell>
          <cell r="B118" t="str">
            <v>COS Overhead Emply. Exp. MS - Non Remu</v>
          </cell>
          <cell r="D118">
            <v>56700384.5</v>
          </cell>
        </row>
        <row r="119">
          <cell r="A119">
            <v>5303020100000</v>
          </cell>
          <cell r="B119" t="str">
            <v>COS - OEMN Travel Expense Domestic</v>
          </cell>
          <cell r="D119">
            <v>8519000</v>
          </cell>
        </row>
        <row r="120">
          <cell r="A120">
            <v>5303020200000</v>
          </cell>
          <cell r="B120" t="str">
            <v>COS - OEMN Travel Expense Abroad</v>
          </cell>
          <cell r="D120">
            <v>531400</v>
          </cell>
        </row>
        <row r="121">
          <cell r="A121">
            <v>5303020300000</v>
          </cell>
          <cell r="B121" t="str">
            <v>COS - OEMN Transport</v>
          </cell>
          <cell r="D121">
            <v>0</v>
          </cell>
        </row>
        <row r="122">
          <cell r="A122">
            <v>5303020400000</v>
          </cell>
          <cell r="B122" t="str">
            <v>COS - OEMN Airport Pass &amp; ID Card</v>
          </cell>
          <cell r="D122">
            <v>154000</v>
          </cell>
        </row>
        <row r="123">
          <cell r="A123">
            <v>5303020500000</v>
          </cell>
          <cell r="B123" t="str">
            <v>COS - OEMN Fuel and Oil</v>
          </cell>
          <cell r="D123">
            <v>14446755.5</v>
          </cell>
        </row>
        <row r="124">
          <cell r="A124">
            <v>5303020600000</v>
          </cell>
          <cell r="B124" t="str">
            <v>COS - OEMN Toll Fares</v>
          </cell>
          <cell r="D124">
            <v>174500</v>
          </cell>
        </row>
        <row r="125">
          <cell r="A125">
            <v>5303020700000</v>
          </cell>
          <cell r="B125" t="str">
            <v>COS - OEMN Communication</v>
          </cell>
          <cell r="D125">
            <v>19213529</v>
          </cell>
        </row>
        <row r="126">
          <cell r="A126">
            <v>5303020800000</v>
          </cell>
          <cell r="B126" t="str">
            <v>COS - OEMN Uniform</v>
          </cell>
          <cell r="D126">
            <v>0</v>
          </cell>
        </row>
        <row r="127">
          <cell r="A127">
            <v>5303029900000</v>
          </cell>
          <cell r="B127" t="str">
            <v>COS - OEMN Other non Remuneration</v>
          </cell>
          <cell r="D127">
            <v>13661200</v>
          </cell>
        </row>
        <row r="129">
          <cell r="A129">
            <v>5304000000000</v>
          </cell>
          <cell r="B129" t="str">
            <v>COS Overhead - Equipment Exp.</v>
          </cell>
          <cell r="D129">
            <v>341160571.63999999</v>
          </cell>
        </row>
        <row r="131">
          <cell r="A131">
            <v>5304010000000</v>
          </cell>
          <cell r="B131" t="str">
            <v>COS Overhead - Eqp - Repair &amp; Maintena</v>
          </cell>
          <cell r="D131">
            <v>133310245.08</v>
          </cell>
        </row>
        <row r="132">
          <cell r="A132">
            <v>5304010100000</v>
          </cell>
          <cell r="B132" t="str">
            <v>COS OERM Consumable Parts</v>
          </cell>
          <cell r="D132">
            <v>5963200</v>
          </cell>
        </row>
        <row r="133">
          <cell r="A133">
            <v>5304010200000</v>
          </cell>
          <cell r="B133" t="str">
            <v>COS OERM Building</v>
          </cell>
          <cell r="D133">
            <v>0</v>
          </cell>
        </row>
        <row r="134">
          <cell r="A134">
            <v>5304010300000</v>
          </cell>
          <cell r="B134" t="str">
            <v>COS OERM Operating Exp.</v>
          </cell>
          <cell r="D134">
            <v>46231150</v>
          </cell>
        </row>
        <row r="135">
          <cell r="A135">
            <v>5304010400000</v>
          </cell>
          <cell r="B135" t="str">
            <v>COS OERM Maintenance Equipment</v>
          </cell>
          <cell r="D135">
            <v>0</v>
          </cell>
        </row>
        <row r="136">
          <cell r="A136">
            <v>5304010500000</v>
          </cell>
          <cell r="B136" t="str">
            <v>COS OERM Transportation Exp.</v>
          </cell>
          <cell r="D136">
            <v>4135415</v>
          </cell>
        </row>
        <row r="137">
          <cell r="A137">
            <v>5304010600000</v>
          </cell>
          <cell r="B137" t="str">
            <v>COS OERM Office Equipment</v>
          </cell>
          <cell r="D137">
            <v>5893700</v>
          </cell>
        </row>
        <row r="138">
          <cell r="A138">
            <v>5304010700000</v>
          </cell>
          <cell r="B138" t="str">
            <v>COS OERM Maintenance Tools</v>
          </cell>
          <cell r="D138">
            <v>0</v>
          </cell>
        </row>
        <row r="139">
          <cell r="A139">
            <v>5304010800000</v>
          </cell>
          <cell r="B139" t="str">
            <v>COS OERM Leased Assets</v>
          </cell>
          <cell r="D139">
            <v>0</v>
          </cell>
        </row>
        <row r="140">
          <cell r="A140">
            <v>5304010900000</v>
          </cell>
          <cell r="B140" t="str">
            <v>COS OERM Software</v>
          </cell>
          <cell r="D140">
            <v>0</v>
          </cell>
        </row>
        <row r="141">
          <cell r="A141">
            <v>5304011000000</v>
          </cell>
          <cell r="B141" t="str">
            <v>COS OERM Car Scheme</v>
          </cell>
          <cell r="D141">
            <v>909790</v>
          </cell>
        </row>
        <row r="143">
          <cell r="A143">
            <v>5304020000000</v>
          </cell>
          <cell r="B143" t="str">
            <v>COS OE Hire of Opr. Equipment &amp; Vehicl</v>
          </cell>
          <cell r="D143">
            <v>1000000</v>
          </cell>
        </row>
        <row r="145">
          <cell r="A145">
            <v>5304030000000</v>
          </cell>
          <cell r="B145" t="str">
            <v>COS OE Rent Expenses</v>
          </cell>
          <cell r="D145">
            <v>63680382.439999998</v>
          </cell>
        </row>
        <row r="147">
          <cell r="A147">
            <v>5304040000000</v>
          </cell>
          <cell r="B147" t="str">
            <v>COS OE Un-Capitalized Asset</v>
          </cell>
          <cell r="D147">
            <v>640000</v>
          </cell>
        </row>
        <row r="149">
          <cell r="A149">
            <v>5304050000000</v>
          </cell>
          <cell r="B149" t="str">
            <v>COS OE Insurance Expenses</v>
          </cell>
          <cell r="D149">
            <v>4856607.6399999997</v>
          </cell>
        </row>
        <row r="151">
          <cell r="A151">
            <v>5304060000000</v>
          </cell>
          <cell r="B151" t="str">
            <v>COS OE Depreciation Expenses</v>
          </cell>
          <cell r="D151">
            <v>207850326.56</v>
          </cell>
        </row>
        <row r="152">
          <cell r="A152">
            <v>5304060200000</v>
          </cell>
          <cell r="B152" t="str">
            <v>COS OED Depr. Exp. Building</v>
          </cell>
          <cell r="D152">
            <v>0</v>
          </cell>
        </row>
        <row r="153">
          <cell r="A153">
            <v>5304060300000</v>
          </cell>
          <cell r="B153" t="str">
            <v>COS OED Depr. Exp. Building Improvemen</v>
          </cell>
          <cell r="D153">
            <v>3063385</v>
          </cell>
        </row>
        <row r="154">
          <cell r="A154">
            <v>5304060400000</v>
          </cell>
          <cell r="B154" t="str">
            <v>COS OED Depr. Exp. Operating Eqp.</v>
          </cell>
          <cell r="D154">
            <v>164094577</v>
          </cell>
        </row>
        <row r="155">
          <cell r="A155">
            <v>5304060500000</v>
          </cell>
          <cell r="B155" t="str">
            <v>COS OED Depr. Exp. Maintenance Eqp.</v>
          </cell>
          <cell r="D155">
            <v>233750</v>
          </cell>
        </row>
        <row r="156">
          <cell r="A156">
            <v>5304060600000</v>
          </cell>
          <cell r="B156" t="str">
            <v>COS OED Depr. Exp. Tools - Maintenance</v>
          </cell>
          <cell r="D156">
            <v>19184210.689999998</v>
          </cell>
        </row>
        <row r="157">
          <cell r="A157">
            <v>5304060700000</v>
          </cell>
          <cell r="B157" t="str">
            <v>COS OED Depr. Exp. Transportation Eqp.</v>
          </cell>
          <cell r="D157">
            <v>15358653</v>
          </cell>
        </row>
        <row r="158">
          <cell r="A158">
            <v>5304060800000</v>
          </cell>
          <cell r="B158" t="str">
            <v>COS OED Depr. Exp. Office Eqp.</v>
          </cell>
          <cell r="D158">
            <v>4954898</v>
          </cell>
        </row>
        <row r="159">
          <cell r="A159">
            <v>5304060900000</v>
          </cell>
          <cell r="B159" t="str">
            <v>COS OED Depr. Exp. Office Furniture</v>
          </cell>
          <cell r="D159">
            <v>564846.87</v>
          </cell>
        </row>
        <row r="160">
          <cell r="A160">
            <v>5304061000000</v>
          </cell>
          <cell r="B160" t="str">
            <v>COS OED Depr. Exp. Communication Eqp.</v>
          </cell>
          <cell r="D160">
            <v>396006</v>
          </cell>
        </row>
        <row r="162">
          <cell r="A162">
            <v>5304070000000</v>
          </cell>
          <cell r="B162" t="str">
            <v>COS OED Depr. Exp. Leased Asset</v>
          </cell>
          <cell r="D162">
            <v>0</v>
          </cell>
        </row>
        <row r="164">
          <cell r="A164">
            <v>5304080000000</v>
          </cell>
          <cell r="B164" t="str">
            <v>COS OED Depr. Exp. Software</v>
          </cell>
          <cell r="D164">
            <v>0</v>
          </cell>
        </row>
        <row r="166">
          <cell r="A166">
            <v>5304090000000</v>
          </cell>
          <cell r="B166" t="str">
            <v>COS OED Amortization Expense</v>
          </cell>
          <cell r="D166">
            <v>0</v>
          </cell>
        </row>
        <row r="168">
          <cell r="A168">
            <v>5305000000000</v>
          </cell>
          <cell r="B168" t="str">
            <v>Overhead - Method. Exp.</v>
          </cell>
          <cell r="D168">
            <v>480000</v>
          </cell>
        </row>
        <row r="169">
          <cell r="A169">
            <v>5305010000000</v>
          </cell>
          <cell r="B169" t="str">
            <v>COS Omt Profesional</v>
          </cell>
          <cell r="D169">
            <v>0</v>
          </cell>
        </row>
        <row r="170">
          <cell r="A170">
            <v>5305020000000</v>
          </cell>
          <cell r="B170" t="str">
            <v>COS Omt Research &amp; Development</v>
          </cell>
          <cell r="D170">
            <v>0</v>
          </cell>
        </row>
        <row r="171">
          <cell r="A171">
            <v>5305030000000</v>
          </cell>
          <cell r="B171" t="str">
            <v>COS Omt Training</v>
          </cell>
          <cell r="D171">
            <v>300000</v>
          </cell>
        </row>
        <row r="172">
          <cell r="A172">
            <v>5305040000000</v>
          </cell>
          <cell r="B172" t="str">
            <v>COS Omt Library, Magazine</v>
          </cell>
          <cell r="D172">
            <v>180000</v>
          </cell>
        </row>
        <row r="173">
          <cell r="A173">
            <v>5305050000000</v>
          </cell>
          <cell r="B173" t="str">
            <v>COS Omt Royalty</v>
          </cell>
          <cell r="D173">
            <v>0</v>
          </cell>
        </row>
        <row r="174">
          <cell r="A174">
            <v>5305060000000</v>
          </cell>
          <cell r="B174" t="str">
            <v>COS Omt Subscription</v>
          </cell>
          <cell r="D174">
            <v>0</v>
          </cell>
        </row>
        <row r="175">
          <cell r="A175">
            <v>5305990000000</v>
          </cell>
          <cell r="B175" t="str">
            <v>COS Omt Other Method</v>
          </cell>
          <cell r="D175">
            <v>0</v>
          </cell>
        </row>
        <row r="177">
          <cell r="A177">
            <v>5306000000000</v>
          </cell>
          <cell r="B177" t="str">
            <v>COS Overhead - Condition Exp.</v>
          </cell>
          <cell r="D177">
            <v>2152600</v>
          </cell>
        </row>
        <row r="178">
          <cell r="A178">
            <v>5306010000000</v>
          </cell>
          <cell r="B178" t="str">
            <v>COS - OC Licences</v>
          </cell>
          <cell r="D178">
            <v>0</v>
          </cell>
        </row>
        <row r="179">
          <cell r="A179">
            <v>5306020000000</v>
          </cell>
          <cell r="B179" t="str">
            <v>COS - OC Pajak Bumi dan Bangunan (PBB)</v>
          </cell>
          <cell r="D179">
            <v>0</v>
          </cell>
        </row>
        <row r="180">
          <cell r="A180">
            <v>5306030000000</v>
          </cell>
          <cell r="B180" t="str">
            <v>COS - OC Jamsostek</v>
          </cell>
          <cell r="D180">
            <v>0</v>
          </cell>
        </row>
        <row r="181">
          <cell r="A181">
            <v>5306040000000</v>
          </cell>
          <cell r="B181" t="str">
            <v>COS - OC Vehicles &amp; Licences</v>
          </cell>
          <cell r="D181">
            <v>1574600</v>
          </cell>
        </row>
        <row r="182">
          <cell r="A182">
            <v>5306050000000</v>
          </cell>
          <cell r="B182" t="str">
            <v>COS - OC Membership</v>
          </cell>
          <cell r="D182">
            <v>0</v>
          </cell>
        </row>
        <row r="183">
          <cell r="A183">
            <v>5306060000000</v>
          </cell>
          <cell r="B183" t="str">
            <v>COS - OC Donation and Contribution</v>
          </cell>
          <cell r="D183">
            <v>490000</v>
          </cell>
        </row>
        <row r="184">
          <cell r="A184">
            <v>5306070000000</v>
          </cell>
          <cell r="B184" t="str">
            <v>COS - OC Platform</v>
          </cell>
          <cell r="D184">
            <v>88000</v>
          </cell>
        </row>
        <row r="185">
          <cell r="A185">
            <v>5306080000000</v>
          </cell>
          <cell r="B185" t="str">
            <v>COS - OC Legal of Land</v>
          </cell>
          <cell r="D185">
            <v>0</v>
          </cell>
        </row>
        <row r="186">
          <cell r="A186">
            <v>5306990000000</v>
          </cell>
          <cell r="B186" t="str">
            <v>COS - OC Other Permit and Protection E</v>
          </cell>
          <cell r="D186">
            <v>0</v>
          </cell>
        </row>
        <row r="188">
          <cell r="A188">
            <v>5307000000000</v>
          </cell>
          <cell r="B188" t="str">
            <v>Overhead - General Exp.</v>
          </cell>
          <cell r="D188">
            <v>17535127.419999998</v>
          </cell>
        </row>
        <row r="189">
          <cell r="A189">
            <v>5307010000000</v>
          </cell>
          <cell r="B189" t="str">
            <v>COS - OG Transportation Local</v>
          </cell>
          <cell r="D189">
            <v>1787300</v>
          </cell>
        </row>
        <row r="190">
          <cell r="A190">
            <v>5307020000000</v>
          </cell>
          <cell r="B190" t="str">
            <v>COS - OG Fotocopy, Photography, Film</v>
          </cell>
          <cell r="D190">
            <v>2496793.0499999998</v>
          </cell>
        </row>
        <row r="191">
          <cell r="A191">
            <v>5307030000000</v>
          </cell>
          <cell r="B191" t="str">
            <v>COS - OG Reimbursement &amp; Management Fe</v>
          </cell>
          <cell r="D191">
            <v>0</v>
          </cell>
        </row>
        <row r="192">
          <cell r="A192">
            <v>5307040000000</v>
          </cell>
          <cell r="B192" t="str">
            <v>COS - OG Land Maintenance</v>
          </cell>
          <cell r="D192">
            <v>0</v>
          </cell>
        </row>
        <row r="193">
          <cell r="A193">
            <v>5307050000000</v>
          </cell>
          <cell r="B193" t="str">
            <v>COS - OG Cleaning Material &amp; Services</v>
          </cell>
          <cell r="D193">
            <v>3657734.99</v>
          </cell>
        </row>
        <row r="194">
          <cell r="A194">
            <v>5307060000000</v>
          </cell>
          <cell r="B194" t="str">
            <v>COS - OG Printing Stat, Office Supplie</v>
          </cell>
          <cell r="D194">
            <v>2258708</v>
          </cell>
        </row>
        <row r="195">
          <cell r="A195">
            <v>5307070000000</v>
          </cell>
          <cell r="B195" t="str">
            <v>COS - OG Consumption</v>
          </cell>
          <cell r="D195">
            <v>3976869.38</v>
          </cell>
        </row>
        <row r="196">
          <cell r="A196">
            <v>5307080000000</v>
          </cell>
          <cell r="B196" t="str">
            <v>COS - OG Stamp &amp; Postage</v>
          </cell>
          <cell r="D196">
            <v>259820</v>
          </cell>
        </row>
        <row r="197">
          <cell r="A197">
            <v>5307090000000</v>
          </cell>
          <cell r="B197" t="str">
            <v>COS - OG Freight Out / Flight Clearanc</v>
          </cell>
          <cell r="D197">
            <v>3097902</v>
          </cell>
        </row>
        <row r="198">
          <cell r="A198">
            <v>5307990000000</v>
          </cell>
          <cell r="B198" t="str">
            <v>COS - OG Other</v>
          </cell>
          <cell r="D198">
            <v>0</v>
          </cell>
        </row>
        <row r="200">
          <cell r="A200">
            <v>5308000000000</v>
          </cell>
          <cell r="B200" t="str">
            <v>Closing Post COS Overhead</v>
          </cell>
          <cell r="D200">
            <v>0</v>
          </cell>
        </row>
        <row r="202">
          <cell r="A202">
            <v>6000000000000</v>
          </cell>
          <cell r="B202" t="str">
            <v>Opr.Exp.Commercial, General &amp; Adm. Exp</v>
          </cell>
          <cell r="D202">
            <v>173024041</v>
          </cell>
        </row>
        <row r="204">
          <cell r="A204">
            <v>6100000000000</v>
          </cell>
          <cell r="B204" t="str">
            <v>Commercial Expenses</v>
          </cell>
          <cell r="D204">
            <v>8612894</v>
          </cell>
        </row>
        <row r="205">
          <cell r="A205">
            <v>6101000000000</v>
          </cell>
          <cell r="B205" t="str">
            <v>COM - Sales &amp; Return Commision</v>
          </cell>
          <cell r="D205">
            <v>0</v>
          </cell>
        </row>
        <row r="206">
          <cell r="A206">
            <v>6102000000000</v>
          </cell>
          <cell r="B206" t="str">
            <v>COM - Representation and Entertaintmen</v>
          </cell>
          <cell r="D206">
            <v>8612894</v>
          </cell>
        </row>
        <row r="207">
          <cell r="A207">
            <v>6103000000000</v>
          </cell>
          <cell r="B207" t="str">
            <v>COM - Advertising and Promotion</v>
          </cell>
          <cell r="D207">
            <v>0</v>
          </cell>
        </row>
        <row r="208">
          <cell r="A208">
            <v>6104000000000</v>
          </cell>
          <cell r="B208" t="str">
            <v>COM - Packing Expenses</v>
          </cell>
          <cell r="D208">
            <v>0</v>
          </cell>
        </row>
        <row r="209">
          <cell r="A209">
            <v>6105000000000</v>
          </cell>
          <cell r="B209" t="str">
            <v>COM - Bad Debt Expenses</v>
          </cell>
          <cell r="D209">
            <v>0</v>
          </cell>
        </row>
        <row r="210">
          <cell r="A210">
            <v>6199000000000</v>
          </cell>
          <cell r="B210" t="str">
            <v>COM - Other Commercial Expenses</v>
          </cell>
          <cell r="D210">
            <v>0</v>
          </cell>
        </row>
        <row r="212">
          <cell r="A212">
            <v>6200000000000</v>
          </cell>
          <cell r="B212" t="str">
            <v>General &amp; Admin Expenses</v>
          </cell>
          <cell r="D212">
            <v>164411147</v>
          </cell>
        </row>
        <row r="214">
          <cell r="A214">
            <v>6201000000000</v>
          </cell>
          <cell r="B214" t="str">
            <v>GA - Material Expenses</v>
          </cell>
          <cell r="D214">
            <v>6177170</v>
          </cell>
        </row>
        <row r="215">
          <cell r="A215">
            <v>6201010000000</v>
          </cell>
          <cell r="B215" t="str">
            <v>GAM - Printing Stat, Office Supplies</v>
          </cell>
          <cell r="D215">
            <v>3589600</v>
          </cell>
        </row>
        <row r="216">
          <cell r="A216">
            <v>6201020000000</v>
          </cell>
          <cell r="B216" t="str">
            <v>GAM - Stamp &amp; Postage</v>
          </cell>
          <cell r="D216">
            <v>56200</v>
          </cell>
        </row>
        <row r="217">
          <cell r="A217">
            <v>6201030000000</v>
          </cell>
          <cell r="B217" t="str">
            <v>GAM - Consumption</v>
          </cell>
          <cell r="D217">
            <v>1363370</v>
          </cell>
        </row>
        <row r="218">
          <cell r="A218">
            <v>6201040000000</v>
          </cell>
          <cell r="B218" t="str">
            <v>GAM - Cleaning Material &amp; Services</v>
          </cell>
          <cell r="D218">
            <v>1168000</v>
          </cell>
        </row>
        <row r="219">
          <cell r="A219">
            <v>6201990000000</v>
          </cell>
          <cell r="B219" t="str">
            <v>GAM - Other Material</v>
          </cell>
          <cell r="D219">
            <v>0</v>
          </cell>
        </row>
        <row r="221">
          <cell r="A221">
            <v>6202000000000</v>
          </cell>
          <cell r="B221" t="str">
            <v>GA - Energy Expenses</v>
          </cell>
          <cell r="D221">
            <v>0</v>
          </cell>
        </row>
        <row r="222">
          <cell r="A222">
            <v>6202010000000</v>
          </cell>
          <cell r="B222" t="str">
            <v>GAE - Fuel and Oil</v>
          </cell>
          <cell r="D222">
            <v>0</v>
          </cell>
        </row>
        <row r="223">
          <cell r="A223">
            <v>6202020000000</v>
          </cell>
          <cell r="B223" t="str">
            <v>GAE - Utilities (electricity,water)</v>
          </cell>
          <cell r="D223">
            <v>0</v>
          </cell>
        </row>
        <row r="224">
          <cell r="A224">
            <v>6202990000000</v>
          </cell>
          <cell r="B224" t="str">
            <v>GAE - Other Energy</v>
          </cell>
          <cell r="D224">
            <v>0</v>
          </cell>
        </row>
        <row r="226">
          <cell r="A226">
            <v>6203000000000</v>
          </cell>
          <cell r="B226" t="str">
            <v>Employee Exp.-Managerial &amp; Staff</v>
          </cell>
          <cell r="D226">
            <v>153021140</v>
          </cell>
        </row>
        <row r="227">
          <cell r="A227">
            <v>6203010000000</v>
          </cell>
          <cell r="B227" t="str">
            <v>GA-Employee Exp.-Remuneration</v>
          </cell>
          <cell r="D227">
            <v>134865679</v>
          </cell>
        </row>
        <row r="228">
          <cell r="A228">
            <v>6203010100000</v>
          </cell>
          <cell r="B228" t="str">
            <v>GA/MSR - Salaries</v>
          </cell>
          <cell r="D228">
            <v>121753963</v>
          </cell>
        </row>
        <row r="229">
          <cell r="A229">
            <v>6203010200000</v>
          </cell>
          <cell r="B229" t="str">
            <v>GA/MSR - Overtime</v>
          </cell>
          <cell r="D229">
            <v>0</v>
          </cell>
        </row>
        <row r="230">
          <cell r="A230">
            <v>6203010300000</v>
          </cell>
          <cell r="B230" t="str">
            <v>GA/MSR - Part Timer</v>
          </cell>
          <cell r="D230">
            <v>0</v>
          </cell>
        </row>
        <row r="231">
          <cell r="A231">
            <v>6203010400000</v>
          </cell>
          <cell r="B231" t="str">
            <v>GA/MSR - Meals on Duties</v>
          </cell>
          <cell r="D231">
            <v>0</v>
          </cell>
        </row>
        <row r="232">
          <cell r="A232">
            <v>6203010500000</v>
          </cell>
          <cell r="B232" t="str">
            <v>GA/MSR - Medical Expenses</v>
          </cell>
          <cell r="D232">
            <v>1442900</v>
          </cell>
        </row>
        <row r="233">
          <cell r="A233">
            <v>6203010600000</v>
          </cell>
          <cell r="B233" t="str">
            <v>GA/MSR - Hospitalization</v>
          </cell>
          <cell r="D233">
            <v>0</v>
          </cell>
        </row>
        <row r="234">
          <cell r="A234">
            <v>6203010700000</v>
          </cell>
          <cell r="B234" t="str">
            <v>GA/MSR - Jamsostek</v>
          </cell>
          <cell r="D234">
            <v>4145216</v>
          </cell>
        </row>
        <row r="235">
          <cell r="A235">
            <v>6203010800000</v>
          </cell>
          <cell r="B235" t="str">
            <v>GA/MSR - Pention</v>
          </cell>
          <cell r="D235">
            <v>0</v>
          </cell>
        </row>
        <row r="236">
          <cell r="A236">
            <v>6203010900000</v>
          </cell>
          <cell r="B236" t="str">
            <v>GA/MSR - Car Scheme</v>
          </cell>
          <cell r="D236">
            <v>63500</v>
          </cell>
        </row>
        <row r="237">
          <cell r="A237">
            <v>6203011000000</v>
          </cell>
          <cell r="B237" t="str">
            <v>GA/MSR - Fuel</v>
          </cell>
          <cell r="D237">
            <v>2044400</v>
          </cell>
        </row>
        <row r="238">
          <cell r="A238">
            <v>6203011100000</v>
          </cell>
          <cell r="B238" t="str">
            <v>GA/MSR - House Rent</v>
          </cell>
          <cell r="D238">
            <v>0</v>
          </cell>
        </row>
        <row r="239">
          <cell r="A239">
            <v>6203011200000</v>
          </cell>
          <cell r="B239" t="str">
            <v>GA/MSR - Annual Leave</v>
          </cell>
          <cell r="D239">
            <v>0</v>
          </cell>
        </row>
        <row r="240">
          <cell r="A240">
            <v>6203011300000</v>
          </cell>
          <cell r="B240" t="str">
            <v>GA/MSR - Employee Welfare</v>
          </cell>
          <cell r="D240">
            <v>0</v>
          </cell>
        </row>
        <row r="241">
          <cell r="A241">
            <v>6203011400000</v>
          </cell>
          <cell r="B241" t="str">
            <v>GA/MSR - Productivity</v>
          </cell>
          <cell r="D241">
            <v>0</v>
          </cell>
        </row>
        <row r="242">
          <cell r="A242">
            <v>6203011500000</v>
          </cell>
          <cell r="B242" t="str">
            <v>GA/MSR - Donation to Employee</v>
          </cell>
          <cell r="D242">
            <v>0</v>
          </cell>
        </row>
        <row r="243">
          <cell r="A243">
            <v>6203011600000</v>
          </cell>
          <cell r="B243" t="str">
            <v>GA/MSR - Company Award</v>
          </cell>
          <cell r="D243">
            <v>0</v>
          </cell>
        </row>
        <row r="244">
          <cell r="A244">
            <v>6203019900000</v>
          </cell>
          <cell r="B244" t="str">
            <v>GA/MSR - Other Allowance - Remuneratio</v>
          </cell>
          <cell r="D244">
            <v>5415700</v>
          </cell>
        </row>
        <row r="246">
          <cell r="A246">
            <v>6203020000000</v>
          </cell>
          <cell r="B246" t="str">
            <v>GA-Employee Exp.-Non Remuneration</v>
          </cell>
          <cell r="D246">
            <v>18155461</v>
          </cell>
        </row>
        <row r="247">
          <cell r="A247">
            <v>6203020100000</v>
          </cell>
          <cell r="B247" t="str">
            <v>GA/MSnr - Travel Expense Abroad</v>
          </cell>
          <cell r="D247">
            <v>0</v>
          </cell>
        </row>
        <row r="248">
          <cell r="A248">
            <v>6203020200000</v>
          </cell>
          <cell r="B248" t="str">
            <v>GA/MSnr - Travel Expense Domestic</v>
          </cell>
          <cell r="D248">
            <v>12523375</v>
          </cell>
        </row>
        <row r="249">
          <cell r="A249">
            <v>6203020300000</v>
          </cell>
          <cell r="B249" t="str">
            <v>GA/MSnr - Transport</v>
          </cell>
          <cell r="D249">
            <v>0</v>
          </cell>
        </row>
        <row r="250">
          <cell r="A250">
            <v>6203020400000</v>
          </cell>
          <cell r="B250" t="str">
            <v>GA/MSnr - Airport Pass &amp; ID Card</v>
          </cell>
          <cell r="D250">
            <v>0</v>
          </cell>
        </row>
        <row r="251">
          <cell r="A251">
            <v>6203020500000</v>
          </cell>
          <cell r="B251" t="str">
            <v>GA/MSnr - Fuel and Oil</v>
          </cell>
          <cell r="D251">
            <v>0</v>
          </cell>
        </row>
        <row r="252">
          <cell r="A252">
            <v>6203020600000</v>
          </cell>
          <cell r="B252" t="str">
            <v>GA/MSnr - Toll Fares</v>
          </cell>
          <cell r="D252">
            <v>1219000</v>
          </cell>
        </row>
        <row r="253">
          <cell r="A253">
            <v>6203020700000</v>
          </cell>
          <cell r="B253" t="str">
            <v>GA/MSnr - Communication</v>
          </cell>
          <cell r="D253">
            <v>3087086</v>
          </cell>
        </row>
        <row r="254">
          <cell r="A254">
            <v>6203020800000</v>
          </cell>
          <cell r="B254" t="str">
            <v>GA/MSnr - Uniform</v>
          </cell>
          <cell r="D254">
            <v>0</v>
          </cell>
        </row>
        <row r="255">
          <cell r="A255">
            <v>6203020900000</v>
          </cell>
          <cell r="B255" t="str">
            <v>GA/MSnr - Employee Recruitment</v>
          </cell>
          <cell r="D255">
            <v>0</v>
          </cell>
        </row>
        <row r="256">
          <cell r="A256">
            <v>6203029900000</v>
          </cell>
          <cell r="B256" t="str">
            <v>GA/MSnr - Other Non-Remuneration</v>
          </cell>
          <cell r="D256">
            <v>1326000</v>
          </cell>
        </row>
        <row r="258">
          <cell r="A258">
            <v>6204000000000</v>
          </cell>
          <cell r="B258" t="str">
            <v>GA - Eguipment Exp.</v>
          </cell>
          <cell r="D258">
            <v>651000</v>
          </cell>
        </row>
        <row r="260">
          <cell r="A260">
            <v>6204010000000</v>
          </cell>
          <cell r="B260" t="str">
            <v>GAE-Repair &amp; Maintenance</v>
          </cell>
          <cell r="D260">
            <v>651000</v>
          </cell>
        </row>
        <row r="261">
          <cell r="A261">
            <v>6204010100000</v>
          </cell>
          <cell r="B261" t="str">
            <v>GAER - Building</v>
          </cell>
          <cell r="D261">
            <v>0</v>
          </cell>
        </row>
        <row r="262">
          <cell r="A262">
            <v>6204010200000</v>
          </cell>
          <cell r="B262" t="str">
            <v>GAER - Transportation Eqp.</v>
          </cell>
          <cell r="D262">
            <v>0</v>
          </cell>
        </row>
        <row r="263">
          <cell r="A263">
            <v>6204010300000</v>
          </cell>
          <cell r="B263" t="str">
            <v>GAER - Office Eqp.</v>
          </cell>
          <cell r="D263">
            <v>500000</v>
          </cell>
        </row>
        <row r="264">
          <cell r="A264">
            <v>6204010400000</v>
          </cell>
          <cell r="B264" t="str">
            <v>GAER - Leased Assets</v>
          </cell>
          <cell r="D264">
            <v>0</v>
          </cell>
        </row>
        <row r="265">
          <cell r="A265">
            <v>6204010500000</v>
          </cell>
          <cell r="B265" t="str">
            <v>GAER - Software</v>
          </cell>
          <cell r="D265">
            <v>0</v>
          </cell>
        </row>
        <row r="266">
          <cell r="A266">
            <v>6204010600000</v>
          </cell>
          <cell r="B266" t="str">
            <v>GAER - Car Scheme</v>
          </cell>
          <cell r="D266">
            <v>151000</v>
          </cell>
        </row>
        <row r="268">
          <cell r="A268">
            <v>6204020000000</v>
          </cell>
          <cell r="B268" t="str">
            <v>GAER - Hire of &amp; Opr. Eqp.and Vehicles</v>
          </cell>
          <cell r="D268">
            <v>0</v>
          </cell>
        </row>
        <row r="270">
          <cell r="A270">
            <v>6204030000000</v>
          </cell>
          <cell r="B270" t="str">
            <v>GAER - Rent Expenses</v>
          </cell>
          <cell r="D270">
            <v>0</v>
          </cell>
        </row>
        <row r="272">
          <cell r="A272">
            <v>6204040000000</v>
          </cell>
          <cell r="B272" t="str">
            <v>GAER - Un-capitalized Asset</v>
          </cell>
          <cell r="D272">
            <v>0</v>
          </cell>
        </row>
        <row r="274">
          <cell r="A274">
            <v>6204050000000</v>
          </cell>
          <cell r="B274" t="str">
            <v>GAER - Equipment Insurance</v>
          </cell>
          <cell r="D274">
            <v>0</v>
          </cell>
        </row>
        <row r="276">
          <cell r="A276">
            <v>6204060000000</v>
          </cell>
          <cell r="B276" t="str">
            <v>GAE - Depreciation Expenses</v>
          </cell>
          <cell r="D276">
            <v>0</v>
          </cell>
        </row>
        <row r="277">
          <cell r="A277">
            <v>6204060100000</v>
          </cell>
          <cell r="B277" t="str">
            <v>GAED - Depr. Exp. Building</v>
          </cell>
          <cell r="D277">
            <v>0</v>
          </cell>
        </row>
        <row r="278">
          <cell r="A278">
            <v>6204060200000</v>
          </cell>
          <cell r="B278" t="str">
            <v>GAED - Depr. Exp. Building Improvement</v>
          </cell>
          <cell r="D278">
            <v>0</v>
          </cell>
        </row>
        <row r="279">
          <cell r="A279">
            <v>6204060300000</v>
          </cell>
          <cell r="B279" t="str">
            <v>GAED - Depr. Exp. Transportation Eqp.</v>
          </cell>
          <cell r="D279">
            <v>0</v>
          </cell>
        </row>
        <row r="280">
          <cell r="A280">
            <v>6204060400000</v>
          </cell>
          <cell r="B280" t="str">
            <v>GAED - Depr. Exp. Office Eqp.</v>
          </cell>
          <cell r="D280">
            <v>0</v>
          </cell>
        </row>
        <row r="282">
          <cell r="A282">
            <v>6204070000000</v>
          </cell>
          <cell r="B282" t="str">
            <v>GAED - Depr. Exp. Lease Assets</v>
          </cell>
          <cell r="D282">
            <v>0</v>
          </cell>
        </row>
        <row r="284">
          <cell r="A284">
            <v>6204080000000</v>
          </cell>
          <cell r="B284" t="str">
            <v>GAED - Depr. Exp. Software</v>
          </cell>
          <cell r="D284">
            <v>0</v>
          </cell>
        </row>
        <row r="286">
          <cell r="A286">
            <v>6204090000000</v>
          </cell>
          <cell r="B286" t="str">
            <v>GAED - Depr. Exp. Leasehold Improvemen</v>
          </cell>
          <cell r="D286">
            <v>0</v>
          </cell>
        </row>
        <row r="288">
          <cell r="A288">
            <v>6204100000000</v>
          </cell>
          <cell r="B288" t="str">
            <v>GAED - Amort Exp. Land Right</v>
          </cell>
          <cell r="D288">
            <v>0</v>
          </cell>
        </row>
        <row r="290">
          <cell r="A290">
            <v>6204990000000</v>
          </cell>
          <cell r="B290" t="str">
            <v>GAED - Amortization Exp. Others</v>
          </cell>
          <cell r="D290">
            <v>0</v>
          </cell>
        </row>
        <row r="292">
          <cell r="A292">
            <v>6205000000000</v>
          </cell>
          <cell r="B292" t="str">
            <v>GA - Method Expenses</v>
          </cell>
          <cell r="D292">
            <v>700000</v>
          </cell>
        </row>
        <row r="293">
          <cell r="A293">
            <v>6205010000000</v>
          </cell>
          <cell r="B293" t="str">
            <v>GAM - Professional</v>
          </cell>
          <cell r="D293">
            <v>0</v>
          </cell>
        </row>
        <row r="294">
          <cell r="A294">
            <v>6205020000000</v>
          </cell>
          <cell r="B294" t="str">
            <v>GAM - Research &amp; Development</v>
          </cell>
          <cell r="D294">
            <v>0</v>
          </cell>
        </row>
        <row r="295">
          <cell r="A295">
            <v>6205030000000</v>
          </cell>
          <cell r="B295" t="str">
            <v>GAM - Training</v>
          </cell>
          <cell r="D295">
            <v>700000</v>
          </cell>
        </row>
        <row r="296">
          <cell r="A296">
            <v>6205040000000</v>
          </cell>
          <cell r="B296" t="str">
            <v>GAM - Library</v>
          </cell>
          <cell r="D296">
            <v>0</v>
          </cell>
        </row>
        <row r="297">
          <cell r="A297">
            <v>6205050000000</v>
          </cell>
          <cell r="B297" t="str">
            <v>GAM - Royalti</v>
          </cell>
          <cell r="D297">
            <v>0</v>
          </cell>
        </row>
        <row r="298">
          <cell r="A298">
            <v>6205060000000</v>
          </cell>
          <cell r="B298" t="str">
            <v>GAM - Subscription</v>
          </cell>
          <cell r="D298">
            <v>0</v>
          </cell>
        </row>
        <row r="299">
          <cell r="A299">
            <v>6205990000000</v>
          </cell>
          <cell r="B299" t="str">
            <v>GAM - Other Method Exp</v>
          </cell>
          <cell r="D299">
            <v>0</v>
          </cell>
        </row>
        <row r="301">
          <cell r="A301">
            <v>6206000000000</v>
          </cell>
          <cell r="B301" t="str">
            <v>GA - Condition Exp. (Permitt &amp; Protect</v>
          </cell>
          <cell r="D301">
            <v>0</v>
          </cell>
        </row>
        <row r="302">
          <cell r="A302">
            <v>6206010000000</v>
          </cell>
          <cell r="B302" t="str">
            <v>GAC - Licences</v>
          </cell>
          <cell r="D302">
            <v>0</v>
          </cell>
        </row>
        <row r="303">
          <cell r="A303">
            <v>6206020000000</v>
          </cell>
          <cell r="B303" t="str">
            <v>GAC - Pajak Bumi Dan Bangunan (PBB)</v>
          </cell>
          <cell r="D303">
            <v>0</v>
          </cell>
        </row>
        <row r="304">
          <cell r="A304">
            <v>6206030000000</v>
          </cell>
          <cell r="B304" t="str">
            <v>GAC - Jamsostek</v>
          </cell>
          <cell r="D304">
            <v>0</v>
          </cell>
        </row>
        <row r="305">
          <cell r="A305">
            <v>6206040000000</v>
          </cell>
          <cell r="B305" t="str">
            <v>GAC - Vehicle And License</v>
          </cell>
          <cell r="D305">
            <v>0</v>
          </cell>
        </row>
        <row r="306">
          <cell r="A306">
            <v>6206050000000</v>
          </cell>
          <cell r="B306" t="str">
            <v>GAC - Membership</v>
          </cell>
          <cell r="D306">
            <v>0</v>
          </cell>
        </row>
        <row r="307">
          <cell r="A307">
            <v>6206060000000</v>
          </cell>
          <cell r="B307" t="str">
            <v>GAC - Donation And Contribution</v>
          </cell>
          <cell r="D307">
            <v>0</v>
          </cell>
        </row>
        <row r="308">
          <cell r="A308">
            <v>6206070000000</v>
          </cell>
          <cell r="B308" t="str">
            <v>GAC - Platform</v>
          </cell>
          <cell r="D308">
            <v>0</v>
          </cell>
        </row>
        <row r="309">
          <cell r="A309">
            <v>6206080000000</v>
          </cell>
          <cell r="B309" t="str">
            <v>GAC - Legal Of Land</v>
          </cell>
          <cell r="D309">
            <v>0</v>
          </cell>
        </row>
        <row r="310">
          <cell r="A310">
            <v>6206990000000</v>
          </cell>
          <cell r="B310" t="str">
            <v>GAC - Other Permitt &amp; Protection Exp.</v>
          </cell>
          <cell r="D310">
            <v>0</v>
          </cell>
        </row>
        <row r="312">
          <cell r="A312">
            <v>6207000000000</v>
          </cell>
          <cell r="B312" t="str">
            <v>GA - General Expenses</v>
          </cell>
          <cell r="D312">
            <v>3861837</v>
          </cell>
        </row>
        <row r="313">
          <cell r="A313">
            <v>6207010000000</v>
          </cell>
          <cell r="B313" t="str">
            <v>GAG - Fotocopy, Fotography, Film</v>
          </cell>
          <cell r="D313">
            <v>1289637</v>
          </cell>
        </row>
        <row r="314">
          <cell r="A314">
            <v>6207020000000</v>
          </cell>
          <cell r="B314" t="str">
            <v>GAG - Transportation Local</v>
          </cell>
          <cell r="D314">
            <v>2572200</v>
          </cell>
        </row>
        <row r="315">
          <cell r="A315">
            <v>6207030000000</v>
          </cell>
          <cell r="B315" t="str">
            <v>GAG - Reimbursement &amp; Management Fees</v>
          </cell>
          <cell r="D315">
            <v>0</v>
          </cell>
        </row>
        <row r="316">
          <cell r="A316">
            <v>6207040000000</v>
          </cell>
          <cell r="B316" t="str">
            <v>GAG - Land Maintenance</v>
          </cell>
          <cell r="D316">
            <v>0</v>
          </cell>
        </row>
        <row r="317">
          <cell r="A317">
            <v>6207990000000</v>
          </cell>
          <cell r="B317" t="str">
            <v>GAG - Other</v>
          </cell>
          <cell r="D317">
            <v>0</v>
          </cell>
        </row>
        <row r="319">
          <cell r="A319">
            <v>6208000000000</v>
          </cell>
          <cell r="B319" t="str">
            <v>Closing Post GA</v>
          </cell>
          <cell r="D319">
            <v>0</v>
          </cell>
        </row>
        <row r="321">
          <cell r="B321" t="str">
            <v>Income (Loss) From Operation</v>
          </cell>
          <cell r="D321">
            <v>184338336.13999987</v>
          </cell>
        </row>
        <row r="324">
          <cell r="A324">
            <v>7000000000000</v>
          </cell>
          <cell r="B324" t="str">
            <v>Non Operating Item</v>
          </cell>
          <cell r="D324">
            <v>23563470.359999999</v>
          </cell>
        </row>
        <row r="326">
          <cell r="A326">
            <v>7100000000000</v>
          </cell>
          <cell r="B326" t="str">
            <v>Non Operating Revenue and Gain</v>
          </cell>
          <cell r="D326">
            <v>8378554.4099999983</v>
          </cell>
        </row>
        <row r="327">
          <cell r="A327">
            <v>7101000000000</v>
          </cell>
          <cell r="B327" t="str">
            <v>Ticket Sales</v>
          </cell>
          <cell r="D327">
            <v>0</v>
          </cell>
        </row>
        <row r="328">
          <cell r="A328">
            <v>7102000000000</v>
          </cell>
          <cell r="B328" t="str">
            <v>Agreement Cancellation/Penalty</v>
          </cell>
          <cell r="D328">
            <v>0</v>
          </cell>
        </row>
        <row r="329">
          <cell r="A329">
            <v>7103000000000</v>
          </cell>
          <cell r="B329" t="str">
            <v>Rental Income Sub Lease</v>
          </cell>
          <cell r="D329">
            <v>-341400</v>
          </cell>
        </row>
        <row r="330">
          <cell r="A330">
            <v>7104000000000</v>
          </cell>
          <cell r="B330" t="str">
            <v>Interest Income</v>
          </cell>
          <cell r="D330">
            <v>-545254.80000000005</v>
          </cell>
        </row>
        <row r="331">
          <cell r="A331">
            <v>7105000000000</v>
          </cell>
          <cell r="B331" t="str">
            <v>Realized Foreign Exchange Gain</v>
          </cell>
          <cell r="D331">
            <v>-9477572.4000000004</v>
          </cell>
        </row>
        <row r="332">
          <cell r="A332">
            <v>7106000000000</v>
          </cell>
          <cell r="B332" t="str">
            <v>Unrealized Foreign Exchange Gain</v>
          </cell>
          <cell r="D332">
            <v>18742884.039999999</v>
          </cell>
        </row>
        <row r="333">
          <cell r="A333">
            <v>7107000000000</v>
          </cell>
          <cell r="B333" t="str">
            <v>Gain on Investment</v>
          </cell>
          <cell r="D333">
            <v>0</v>
          </cell>
        </row>
        <row r="334">
          <cell r="A334">
            <v>7108000000000</v>
          </cell>
          <cell r="B334" t="str">
            <v>Gain on Sales/Disposal of Assets</v>
          </cell>
          <cell r="D334">
            <v>0</v>
          </cell>
        </row>
        <row r="335">
          <cell r="A335">
            <v>7109000000000</v>
          </cell>
          <cell r="B335" t="str">
            <v>Gain on Increases of Assets</v>
          </cell>
          <cell r="D335">
            <v>0</v>
          </cell>
        </row>
        <row r="336">
          <cell r="A336">
            <v>7110000000000</v>
          </cell>
          <cell r="B336" t="str">
            <v>Non-operating Income - Others</v>
          </cell>
          <cell r="D336">
            <v>-102.43</v>
          </cell>
        </row>
        <row r="337">
          <cell r="A337">
            <v>7198000000000</v>
          </cell>
          <cell r="B337" t="str">
            <v>Closing Post Non Operating Revenue and</v>
          </cell>
          <cell r="D337">
            <v>0</v>
          </cell>
        </row>
        <row r="339">
          <cell r="A339">
            <v>7200000000000</v>
          </cell>
          <cell r="B339" t="str">
            <v>Non Operating Expenses and Loss</v>
          </cell>
          <cell r="D339">
            <v>15184915.950000001</v>
          </cell>
        </row>
        <row r="340">
          <cell r="A340">
            <v>7201000000000</v>
          </cell>
          <cell r="B340" t="str">
            <v>Ticket Sales</v>
          </cell>
          <cell r="D340">
            <v>0</v>
          </cell>
        </row>
        <row r="341">
          <cell r="A341">
            <v>7202000000000</v>
          </cell>
          <cell r="B341" t="str">
            <v>Agreement Cancellation/Penalty</v>
          </cell>
          <cell r="D341">
            <v>0</v>
          </cell>
        </row>
        <row r="342">
          <cell r="A342">
            <v>7203000000000</v>
          </cell>
          <cell r="B342" t="str">
            <v>Rental Expense Sub Lease</v>
          </cell>
          <cell r="D342">
            <v>0</v>
          </cell>
        </row>
        <row r="343">
          <cell r="A343">
            <v>7204000000000</v>
          </cell>
          <cell r="B343" t="str">
            <v>Interest Expense</v>
          </cell>
          <cell r="D343">
            <v>0</v>
          </cell>
        </row>
        <row r="344">
          <cell r="A344">
            <v>7205000000000</v>
          </cell>
          <cell r="B344" t="str">
            <v>PPh 23 Final</v>
          </cell>
          <cell r="D344">
            <v>0</v>
          </cell>
        </row>
        <row r="345">
          <cell r="A345">
            <v>7206000000000</v>
          </cell>
          <cell r="B345" t="str">
            <v>SWAP</v>
          </cell>
          <cell r="D345">
            <v>0</v>
          </cell>
        </row>
        <row r="346">
          <cell r="A346">
            <v>7207000000000</v>
          </cell>
          <cell r="B346" t="str">
            <v>Bank Charges</v>
          </cell>
          <cell r="D346">
            <v>7271754.5899999999</v>
          </cell>
        </row>
        <row r="347">
          <cell r="A347">
            <v>7208000000000</v>
          </cell>
          <cell r="B347" t="str">
            <v>Realized Foreign Exchange Loss</v>
          </cell>
          <cell r="D347">
            <v>2298054.14</v>
          </cell>
        </row>
        <row r="348">
          <cell r="A348">
            <v>7209000000000</v>
          </cell>
          <cell r="B348" t="str">
            <v>Unrealized Foreign Exchange Loss</v>
          </cell>
          <cell r="D348">
            <v>1737557.22</v>
          </cell>
        </row>
        <row r="349">
          <cell r="A349">
            <v>7210000000000</v>
          </cell>
          <cell r="B349" t="str">
            <v>Loss on Investment</v>
          </cell>
          <cell r="D349">
            <v>0</v>
          </cell>
        </row>
        <row r="350">
          <cell r="A350">
            <v>7211000000000</v>
          </cell>
          <cell r="B350" t="str">
            <v>Loss on Sales/Disposal of Assets</v>
          </cell>
          <cell r="D350">
            <v>0</v>
          </cell>
        </row>
        <row r="351">
          <cell r="A351">
            <v>7212000000000</v>
          </cell>
          <cell r="B351" t="str">
            <v>Loss on Decreases of Assets</v>
          </cell>
          <cell r="D351">
            <v>0</v>
          </cell>
        </row>
        <row r="352">
          <cell r="A352">
            <v>7213000000000</v>
          </cell>
          <cell r="B352" t="str">
            <v>Loss on Contigencies</v>
          </cell>
          <cell r="D352">
            <v>0</v>
          </cell>
        </row>
        <row r="353">
          <cell r="A353">
            <v>7214000000000</v>
          </cell>
          <cell r="B353" t="str">
            <v>Non-operating Exp. And Loss Other</v>
          </cell>
          <cell r="D353">
            <v>3877550</v>
          </cell>
        </row>
        <row r="354">
          <cell r="A354">
            <v>7215000000000</v>
          </cell>
          <cell r="B354" t="str">
            <v>Tax Expenses</v>
          </cell>
          <cell r="D354">
            <v>0</v>
          </cell>
        </row>
        <row r="355">
          <cell r="A355">
            <v>7298000000000</v>
          </cell>
          <cell r="B355" t="str">
            <v>Closing Post Non Operating Expenses an</v>
          </cell>
          <cell r="D355">
            <v>0</v>
          </cell>
        </row>
        <row r="357">
          <cell r="A357">
            <v>8010000000000</v>
          </cell>
          <cell r="B357" t="str">
            <v>Income (Loss) Before Tax From Continui</v>
          </cell>
          <cell r="D357">
            <v>160774865.77999985</v>
          </cell>
        </row>
        <row r="359">
          <cell r="A359">
            <v>8020000000000</v>
          </cell>
          <cell r="B359" t="str">
            <v>Taxation</v>
          </cell>
        </row>
        <row r="361">
          <cell r="A361">
            <v>8030000000000</v>
          </cell>
          <cell r="B361" t="str">
            <v>Current Income Tax</v>
          </cell>
        </row>
        <row r="363">
          <cell r="A363">
            <v>8040000000000</v>
          </cell>
          <cell r="B363" t="str">
            <v>Deffered Income Tax Expenses(Income)</v>
          </cell>
        </row>
        <row r="365">
          <cell r="A365">
            <v>9990000000000</v>
          </cell>
          <cell r="B365" t="str">
            <v>Benefit Due to Loss Carryforward</v>
          </cell>
        </row>
        <row r="367">
          <cell r="B367" t="str">
            <v>Income (Loss) After Tax From Operation</v>
          </cell>
          <cell r="D367">
            <v>160774865.77999985</v>
          </cell>
        </row>
      </sheetData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Cash Flow"/>
      <sheetName val="Staff Strenght"/>
      <sheetName val="SIA Group"/>
    </sheetNames>
    <sheetDataSet>
      <sheetData sheetId="0">
        <row r="13">
          <cell r="U13">
            <v>28845072514.620003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PL &amp; BS 2011"/>
      <sheetName val="Sheet1 (2)"/>
      <sheetName val="Sheet1"/>
      <sheetName val="Share Service"/>
      <sheetName val="Struktur Modal"/>
      <sheetName val="BS-KOS"/>
      <sheetName val="PL-KONS"/>
      <sheetName val="CF-KONS"/>
      <sheetName val="CAS_KONS"/>
      <sheetName val="CAS_STAND ALONE"/>
      <sheetName val="CASB------------&gt;"/>
      <sheetName val="CASB"/>
      <sheetName val="BS"/>
      <sheetName val="DIRECT COST"/>
      <sheetName val="detail-casb"/>
      <sheetName val="ASSUMP"/>
      <sheetName val="G ADM EXP"/>
      <sheetName val="DIRECT LABOR"/>
      <sheetName val="ASSET"/>
      <sheetName val="CASC------------&gt;"/>
      <sheetName val="CASC"/>
      <sheetName val="ASUMSI CASC"/>
      <sheetName val="BS CONS"/>
      <sheetName val="BS NP"/>
      <sheetName val="BS EX"/>
      <sheetName val="Exis"/>
      <sheetName val="detail"/>
      <sheetName val="PL-JKT"/>
      <sheetName val="PL-BPN"/>
      <sheetName val="KTD"/>
      <sheetName val="PLK"/>
      <sheetName val="IMC"/>
      <sheetName val="2000"/>
      <sheetName val="BBK"/>
      <sheetName val="PBK"/>
      <sheetName val="BIN"/>
      <sheetName val="OH CONS EX"/>
      <sheetName val="GA - CONS EX"/>
      <sheetName val="GA - NP"/>
      <sheetName val="PMM"/>
      <sheetName val="DMP"/>
      <sheetName val="GPL"/>
      <sheetName val="WLS"/>
      <sheetName val="EGN"/>
      <sheetName val="EXN"/>
      <sheetName val="New"/>
      <sheetName val="BC"/>
      <sheetName val="KDC"/>
      <sheetName val="HRS"/>
      <sheetName val="TOPB"/>
      <sheetName val="ASMIN"/>
      <sheetName val="KPC"/>
      <sheetName val="DMW"/>
      <sheetName val="MIP"/>
      <sheetName val="AKT"/>
      <sheetName val="BC II"/>
      <sheetName val="Pama Btkj"/>
      <sheetName val="PAMA BERAU"/>
      <sheetName val="PAMA ARUTMIN"/>
      <sheetName val="BUMA ADARO"/>
      <sheetName val="INCO"/>
      <sheetName val="TANITO"/>
      <sheetName val="PENDOPO"/>
      <sheetName val="MEARIS "/>
      <sheetName val="KERAWANG"/>
      <sheetName val="OH BPN"/>
      <sheetName val="OH JKT"/>
      <sheetName val="Off BPN"/>
      <sheetName val="Off JKT"/>
      <sheetName val="FA-DEP EX"/>
      <sheetName val="ASSET NP"/>
      <sheetName val="ASSET EX"/>
      <sheetName val="FA-DEP NP"/>
      <sheetName val="Sheet13"/>
      <sheetName val="PMAD------------&gt;"/>
      <sheetName val="PMAD"/>
      <sheetName val="BS-PMAD"/>
      <sheetName val="PL-PMAD"/>
      <sheetName val="detail-pmad"/>
      <sheetName val="Etihad"/>
      <sheetName val="Yemen"/>
      <sheetName val="Kuwait"/>
      <sheetName val="Turkish"/>
      <sheetName val="Lion-1"/>
      <sheetName val="SRB"/>
      <sheetName val="PL Charter JAS"/>
      <sheetName val="PL Charter SUBA"/>
      <sheetName val="NAC"/>
      <sheetName val="Other Charter"/>
      <sheetName val="Premier"/>
      <sheetName val="7Eleven"/>
      <sheetName val="AP II"/>
      <sheetName val="Others"/>
      <sheetName val="New A"/>
      <sheetName val="New B"/>
      <sheetName val="Pacific"/>
      <sheetName val="Esplanade"/>
      <sheetName val="Mandala"/>
      <sheetName val="Hero"/>
      <sheetName val="Lion 2"/>
      <sheetName val="JAE------------&gt; "/>
      <sheetName val="Assumptions JAE"/>
      <sheetName val="BS-JAE"/>
      <sheetName val="BS JAE"/>
      <sheetName val="CF-JAE"/>
      <sheetName val="CF-JAE (2)"/>
      <sheetName val="IS-JAE"/>
      <sheetName val="Assumptions-JAS"/>
      <sheetName val="IS-JAS1"/>
      <sheetName val="CF_JAS"/>
      <sheetName val="CF_JAS1"/>
      <sheetName val="IS JAE"/>
      <sheetName val="Detail-jae"/>
      <sheetName val="CK------------&gt; "/>
      <sheetName val="CK"/>
      <sheetName val="BS CK"/>
      <sheetName val="BS CK (2)"/>
      <sheetName val="analisa IRR"/>
      <sheetName val="Asumsi-CK"/>
      <sheetName val="labor cost"/>
      <sheetName val="OVERHEAD COST"/>
      <sheetName val="Revenue-cat"/>
      <sheetName val="Revenue-noncat"/>
      <sheetName val="source"/>
      <sheetName val="Analisa FA"/>
      <sheetName val="RAB Building"/>
      <sheetName val="JAS ------------&gt; "/>
      <sheetName val="BS_JAS"/>
      <sheetName val="BS JAS"/>
      <sheetName val="PL JAS"/>
      <sheetName val="PNL"/>
      <sheetName val="CF-JAS"/>
      <sheetName val="CF-JAS1"/>
      <sheetName val="Key Indicator"/>
      <sheetName val="Assumption"/>
      <sheetName val="Summary Revenue"/>
      <sheetName val="Parameter Existing Biz"/>
      <sheetName val="WS PNL"/>
      <sheetName val="WS Capex"/>
      <sheetName val="Sheet18"/>
      <sheetName val="Sheet17"/>
      <sheetName val="AIRPORT ------------&gt;"/>
      <sheetName val="Assumption-Airport"/>
      <sheetName val="Airport-BS-Batam"/>
      <sheetName val="Airport-PL-Batam"/>
      <sheetName val="Airport-CF-Batam"/>
      <sheetName val="Airport-BS-Batam (2)"/>
      <sheetName val="Airport-PL-Batam (2)"/>
      <sheetName val="Airport-CF-Batam (2)"/>
      <sheetName val="Sheet4"/>
      <sheetName val="Bank"/>
      <sheetName val="BIAYA EXP. POLONIA &amp; PL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78">
          <cell r="E78">
            <v>148919.99999999997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ROT-2004"/>
      <sheetName val="NORMAL"/>
      <sheetName val="taBEL"/>
      <sheetName val="usulan"/>
      <sheetName val="Feb'04"/>
      <sheetName val="Jan'04"/>
      <sheetName val="Master"/>
      <sheetName val="Fare"/>
    </sheetNames>
    <sheetDataSet>
      <sheetData sheetId="0" refreshError="1"/>
      <sheetData sheetId="1" refreshError="1"/>
      <sheetData sheetId="2" refreshError="1"/>
      <sheetData sheetId="3" refreshError="1">
        <row r="63">
          <cell r="E63">
            <v>0.107638888888888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1"/>
      <sheetName val="AP"/>
      <sheetName val="FA-DEBT"/>
      <sheetName val="TB"/>
      <sheetName val="FS"/>
      <sheetName val="Jul-Des 2005 routes"/>
      <sheetName val="Jul-Dec 2006 routes"/>
      <sheetName val="Valuation"/>
      <sheetName val="Profit &amp; Loss"/>
      <sheetName val="Balance Sheet"/>
      <sheetName val="Cashflow"/>
      <sheetName val="Fleet Plan - KPI"/>
      <sheetName val="Jan-Jun 2006 routes"/>
      <sheetName val="Jan-Jun 2007 routes - onward"/>
      <sheetName val="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H2">
            <v>10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do-GH"/>
      <sheetName val="start-gh"/>
      <sheetName val="Dps-GH"/>
      <sheetName val="Sub-GH"/>
      <sheetName val="Cgk-GH"/>
      <sheetName val="End-gh"/>
      <sheetName val="COM-GH"/>
      <sheetName val="HQ"/>
      <sheetName val="start-ch"/>
      <sheetName val="Dps-ch"/>
      <sheetName val="Sub-ch"/>
      <sheetName val="Cgk-ch"/>
      <sheetName val="End-ch"/>
      <sheetName val="COM-CH"/>
      <sheetName val="Base Depreciation"/>
      <sheetName val="Trans to Hold Co"/>
      <sheetName val="Lead"/>
      <sheetName val="IS"/>
      <sheetName val="AA.1.1 BNI"/>
      <sheetName val="Bill-2"/>
      <sheetName val="is_det_permonth"/>
      <sheetName val="Actual'17"/>
      <sheetName val="ListAs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n"/>
      <sheetName val="Pricing"/>
      <sheetName val="Profit &amp; Loss"/>
      <sheetName val="Price-Rev-Profit"/>
      <sheetName val="Price Resume"/>
      <sheetName val="Pax-WB1"/>
      <sheetName val="Sec-WB1"/>
      <sheetName val="Pax-WB2&amp;3"/>
      <sheetName val="Sec-WB2&amp;3"/>
      <sheetName val="Pax-NB1&amp;2"/>
      <sheetName val="Sec-NB1&amp;2"/>
      <sheetName val="A.Craft-F"/>
      <sheetName val="Section-Adj.-F"/>
      <sheetName val="____x005f_x0000_n"/>
      <sheetName val="____x0000_n"/>
      <sheetName val="Jul-Des 2005 routes"/>
      <sheetName val="___"/>
      <sheetName val="***_x005f_x0000_n"/>
      <sheetName val="____x005f_x005f_x005f_x0000_n"/>
      <sheetName val="***"/>
      <sheetName val="LOAN &amp; INT_LampI.2-6,LampIII.9"/>
    </sheetNames>
    <sheetDataSet>
      <sheetData sheetId="0"/>
      <sheetData sheetId="1">
        <row r="41">
          <cell r="Q41">
            <v>92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_Asset"/>
      <sheetName val="O-S_CA2"/>
      <sheetName val="CA_LastYear_to_Asset"/>
      <sheetName val="O-S_CIP"/>
      <sheetName val="Disposal"/>
      <sheetName val="Rcls_Catagory"/>
      <sheetName val="CIP_Cap"/>
      <sheetName val="AddAsset"/>
      <sheetName val="ListAsset"/>
      <sheetName val="Format"/>
      <sheetName val="G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34">
          <cell r="A234" t="str">
            <v>No. Asset</v>
          </cell>
          <cell r="B234" t="str">
            <v>Remark</v>
          </cell>
        </row>
        <row r="235">
          <cell r="A235">
            <v>38689</v>
          </cell>
          <cell r="B235" t="str">
            <v>Project Reset No. GSE</v>
          </cell>
        </row>
        <row r="236">
          <cell r="A236">
            <v>38690</v>
          </cell>
          <cell r="B236" t="str">
            <v>Project Reset No. GSE</v>
          </cell>
        </row>
        <row r="237">
          <cell r="A237">
            <v>38691</v>
          </cell>
          <cell r="B237" t="str">
            <v>Project Reset No. GSE</v>
          </cell>
        </row>
        <row r="238">
          <cell r="A238">
            <v>38692</v>
          </cell>
          <cell r="B238" t="str">
            <v>Project Reset No. GSE</v>
          </cell>
        </row>
        <row r="239">
          <cell r="A239">
            <v>38693</v>
          </cell>
          <cell r="B239" t="str">
            <v>Project Reset No. GSE</v>
          </cell>
        </row>
        <row r="240">
          <cell r="A240">
            <v>38694</v>
          </cell>
          <cell r="B240" t="str">
            <v>Project Reset No. GSE</v>
          </cell>
        </row>
        <row r="241">
          <cell r="A241">
            <v>38695</v>
          </cell>
          <cell r="B241" t="str">
            <v>Project Reset No. GSE</v>
          </cell>
        </row>
        <row r="242">
          <cell r="A242">
            <v>38696</v>
          </cell>
          <cell r="B242" t="str">
            <v>Project Reset No. GSE</v>
          </cell>
        </row>
        <row r="243">
          <cell r="A243">
            <v>38697</v>
          </cell>
          <cell r="B243" t="str">
            <v>Project Reset No. GSE</v>
          </cell>
        </row>
        <row r="244">
          <cell r="A244">
            <v>38698</v>
          </cell>
          <cell r="B244" t="str">
            <v>Project Reset No. GSE</v>
          </cell>
        </row>
        <row r="245">
          <cell r="A245">
            <v>38699</v>
          </cell>
          <cell r="B245" t="str">
            <v>Project Reset No. GSE</v>
          </cell>
        </row>
        <row r="246">
          <cell r="A246">
            <v>38700</v>
          </cell>
          <cell r="B246" t="str">
            <v>Project Reset No. GSE</v>
          </cell>
        </row>
        <row r="247">
          <cell r="A247">
            <v>38701</v>
          </cell>
          <cell r="B247" t="str">
            <v>Project Reset No. GSE</v>
          </cell>
        </row>
        <row r="248">
          <cell r="A248">
            <v>38702</v>
          </cell>
          <cell r="B248" t="str">
            <v>Project Reset No. GSE</v>
          </cell>
        </row>
        <row r="249">
          <cell r="A249">
            <v>38703</v>
          </cell>
          <cell r="B249" t="str">
            <v>Project Reset No. GSE</v>
          </cell>
        </row>
        <row r="250">
          <cell r="A250">
            <v>6111</v>
          </cell>
          <cell r="B250" t="str">
            <v>Project Reset No. GSE</v>
          </cell>
        </row>
        <row r="251">
          <cell r="A251">
            <v>6112</v>
          </cell>
          <cell r="B251" t="str">
            <v>Project Reset No. GSE</v>
          </cell>
        </row>
        <row r="252">
          <cell r="A252">
            <v>6113</v>
          </cell>
          <cell r="B252" t="str">
            <v>Project Reset No. GSE</v>
          </cell>
        </row>
        <row r="253">
          <cell r="A253">
            <v>6114</v>
          </cell>
          <cell r="B253" t="str">
            <v>Project Reset No. GSE</v>
          </cell>
        </row>
        <row r="254">
          <cell r="A254">
            <v>6115</v>
          </cell>
          <cell r="B254" t="str">
            <v>Project Reset No. GSE</v>
          </cell>
        </row>
        <row r="255">
          <cell r="A255">
            <v>6116</v>
          </cell>
          <cell r="B255" t="str">
            <v>Project Reset No. GSE</v>
          </cell>
        </row>
        <row r="256">
          <cell r="A256">
            <v>6117</v>
          </cell>
          <cell r="B256" t="str">
            <v>Project Reset No. GSE</v>
          </cell>
        </row>
        <row r="257">
          <cell r="A257">
            <v>6118</v>
          </cell>
          <cell r="B257" t="str">
            <v>Project Reset No. GSE</v>
          </cell>
        </row>
        <row r="258">
          <cell r="A258">
            <v>6119</v>
          </cell>
          <cell r="B258" t="str">
            <v>Project Reset No. GSE</v>
          </cell>
        </row>
        <row r="259">
          <cell r="A259">
            <v>6120</v>
          </cell>
          <cell r="B259" t="str">
            <v>Project Reset No. GSE</v>
          </cell>
        </row>
        <row r="260">
          <cell r="A260">
            <v>6121</v>
          </cell>
          <cell r="B260" t="str">
            <v>Project Reset No. GSE</v>
          </cell>
        </row>
        <row r="261">
          <cell r="A261">
            <v>6122</v>
          </cell>
          <cell r="B261" t="str">
            <v>Project Reset No. GSE</v>
          </cell>
        </row>
        <row r="262">
          <cell r="A262">
            <v>6123</v>
          </cell>
          <cell r="B262" t="str">
            <v>Project Reset No. GSE</v>
          </cell>
        </row>
        <row r="263">
          <cell r="A263">
            <v>6124</v>
          </cell>
          <cell r="B263" t="str">
            <v>Project Reset No. GSE</v>
          </cell>
        </row>
        <row r="264">
          <cell r="A264">
            <v>6125</v>
          </cell>
          <cell r="B264" t="str">
            <v>Project Reset No. GSE</v>
          </cell>
        </row>
        <row r="265">
          <cell r="A265">
            <v>6126</v>
          </cell>
          <cell r="B265" t="str">
            <v>Project Reset No. GSE</v>
          </cell>
        </row>
        <row r="266">
          <cell r="A266">
            <v>6127</v>
          </cell>
          <cell r="B266" t="str">
            <v>Project Reset No. GSE</v>
          </cell>
        </row>
        <row r="267">
          <cell r="A267">
            <v>6128</v>
          </cell>
          <cell r="B267" t="str">
            <v>Project Reset No. GSE</v>
          </cell>
        </row>
        <row r="268">
          <cell r="A268">
            <v>6129</v>
          </cell>
          <cell r="B268" t="str">
            <v>Project Reset No. GSE</v>
          </cell>
        </row>
        <row r="269">
          <cell r="A269">
            <v>6130</v>
          </cell>
          <cell r="B269" t="str">
            <v>Project Reset No. GSE</v>
          </cell>
        </row>
        <row r="270">
          <cell r="A270">
            <v>6131</v>
          </cell>
          <cell r="B270" t="str">
            <v>Project Reset No. GSE</v>
          </cell>
        </row>
        <row r="271">
          <cell r="A271">
            <v>6132</v>
          </cell>
          <cell r="B271" t="str">
            <v>Project Reset No. GSE</v>
          </cell>
        </row>
        <row r="272">
          <cell r="A272">
            <v>6133</v>
          </cell>
          <cell r="B272" t="str">
            <v>Project Reset No. GSE</v>
          </cell>
        </row>
        <row r="273">
          <cell r="A273">
            <v>6134</v>
          </cell>
          <cell r="B273" t="str">
            <v>Project Reset No. GSE</v>
          </cell>
        </row>
        <row r="274">
          <cell r="A274">
            <v>6135</v>
          </cell>
          <cell r="B274" t="str">
            <v>Project Reset No. GSE</v>
          </cell>
        </row>
        <row r="275">
          <cell r="A275">
            <v>6136</v>
          </cell>
          <cell r="B275" t="str">
            <v>Project Reset No. GSE</v>
          </cell>
        </row>
        <row r="276">
          <cell r="A276">
            <v>6137</v>
          </cell>
          <cell r="B276" t="str">
            <v>Project Reset No. GSE</v>
          </cell>
        </row>
        <row r="277">
          <cell r="A277">
            <v>6138</v>
          </cell>
          <cell r="B277" t="str">
            <v>Project Reset No. GSE</v>
          </cell>
        </row>
        <row r="278">
          <cell r="A278">
            <v>6139</v>
          </cell>
          <cell r="B278" t="str">
            <v>Project Reset No. GSE</v>
          </cell>
        </row>
        <row r="279">
          <cell r="A279">
            <v>6140</v>
          </cell>
          <cell r="B279" t="str">
            <v>Project Reset No. GSE</v>
          </cell>
        </row>
        <row r="280">
          <cell r="A280">
            <v>6141</v>
          </cell>
          <cell r="B280" t="str">
            <v>Project Reset No. GSE</v>
          </cell>
        </row>
        <row r="281">
          <cell r="A281">
            <v>6142</v>
          </cell>
          <cell r="B281" t="str">
            <v>Project Reset No. GSE</v>
          </cell>
        </row>
        <row r="282">
          <cell r="A282">
            <v>10245</v>
          </cell>
          <cell r="B282" t="str">
            <v>Project Reset No. GSE</v>
          </cell>
        </row>
        <row r="283">
          <cell r="A283">
            <v>10247</v>
          </cell>
          <cell r="B283" t="str">
            <v>Project Reset No. GSE</v>
          </cell>
        </row>
        <row r="284">
          <cell r="A284">
            <v>10248</v>
          </cell>
          <cell r="B284" t="str">
            <v>Project Reset No. GSE</v>
          </cell>
        </row>
        <row r="285">
          <cell r="A285">
            <v>10249</v>
          </cell>
          <cell r="B285" t="str">
            <v>Project Reset No. GSE</v>
          </cell>
        </row>
        <row r="286">
          <cell r="A286">
            <v>10250</v>
          </cell>
          <cell r="B286" t="str">
            <v>Project Reset No. GSE</v>
          </cell>
        </row>
        <row r="287">
          <cell r="A287">
            <v>10251</v>
          </cell>
          <cell r="B287" t="str">
            <v>Project Reset No. GSE</v>
          </cell>
        </row>
        <row r="288">
          <cell r="A288">
            <v>10252</v>
          </cell>
          <cell r="B288" t="str">
            <v>Project Reset No. GSE</v>
          </cell>
        </row>
        <row r="289">
          <cell r="A289">
            <v>10253</v>
          </cell>
          <cell r="B289" t="str">
            <v>Project Reset No. GSE</v>
          </cell>
        </row>
        <row r="290">
          <cell r="A290">
            <v>10566</v>
          </cell>
          <cell r="B290" t="str">
            <v>Project Reset No. GSE</v>
          </cell>
        </row>
        <row r="291">
          <cell r="A291">
            <v>11191</v>
          </cell>
          <cell r="B291" t="str">
            <v>Project Reset No. GSE</v>
          </cell>
        </row>
        <row r="292">
          <cell r="A292">
            <v>11192</v>
          </cell>
          <cell r="B292" t="str">
            <v>Project Reset No. GSE</v>
          </cell>
        </row>
        <row r="293">
          <cell r="A293">
            <v>11193</v>
          </cell>
          <cell r="B293" t="str">
            <v>Project Reset No. GSE</v>
          </cell>
        </row>
        <row r="294">
          <cell r="A294">
            <v>16556</v>
          </cell>
          <cell r="B294" t="str">
            <v>Project Reset No. GSE</v>
          </cell>
        </row>
        <row r="295">
          <cell r="A295">
            <v>16557</v>
          </cell>
          <cell r="B295" t="str">
            <v>Project Reset No. GSE</v>
          </cell>
        </row>
        <row r="296">
          <cell r="A296">
            <v>26648</v>
          </cell>
          <cell r="B296" t="str">
            <v>Project Reset No. GSE</v>
          </cell>
        </row>
        <row r="297">
          <cell r="A297">
            <v>29734</v>
          </cell>
          <cell r="B297" t="str">
            <v>Project Reset No. GSE</v>
          </cell>
        </row>
        <row r="298">
          <cell r="A298">
            <v>29735</v>
          </cell>
          <cell r="B298" t="str">
            <v>Project Reset No. GSE</v>
          </cell>
        </row>
        <row r="299">
          <cell r="A299">
            <v>39456</v>
          </cell>
          <cell r="B299" t="str">
            <v>Project Reset No. GSE</v>
          </cell>
        </row>
        <row r="300">
          <cell r="A300">
            <v>39457</v>
          </cell>
          <cell r="B300" t="str">
            <v>Project Reset No. GSE</v>
          </cell>
        </row>
        <row r="301">
          <cell r="A301">
            <v>39458</v>
          </cell>
          <cell r="B301" t="str">
            <v>Project Reset No. GSE</v>
          </cell>
        </row>
        <row r="302">
          <cell r="A302">
            <v>39459</v>
          </cell>
          <cell r="B302" t="str">
            <v>Project Reset No. GSE</v>
          </cell>
        </row>
        <row r="303">
          <cell r="A303">
            <v>38704</v>
          </cell>
          <cell r="B303" t="str">
            <v>Project Reset No. GSE</v>
          </cell>
        </row>
        <row r="304">
          <cell r="A304">
            <v>38705</v>
          </cell>
          <cell r="B304" t="str">
            <v>Project Reset No. GSE</v>
          </cell>
        </row>
        <row r="305">
          <cell r="A305">
            <v>38706</v>
          </cell>
          <cell r="B305" t="str">
            <v>Project Reset No. GSE</v>
          </cell>
        </row>
        <row r="306">
          <cell r="A306">
            <v>38707</v>
          </cell>
          <cell r="B306" t="str">
            <v>Project Reset No. GSE</v>
          </cell>
        </row>
        <row r="307">
          <cell r="A307">
            <v>38708</v>
          </cell>
          <cell r="B307" t="str">
            <v>Project Reset No. GSE</v>
          </cell>
        </row>
        <row r="308">
          <cell r="A308">
            <v>38709</v>
          </cell>
          <cell r="B308" t="str">
            <v>Project Reset No. GSE</v>
          </cell>
        </row>
        <row r="309">
          <cell r="A309">
            <v>38710</v>
          </cell>
          <cell r="B309" t="str">
            <v>Project Reset No. GSE</v>
          </cell>
        </row>
        <row r="310">
          <cell r="A310">
            <v>38711</v>
          </cell>
          <cell r="B310" t="str">
            <v>Project Reset No. GSE</v>
          </cell>
        </row>
        <row r="311">
          <cell r="A311">
            <v>38712</v>
          </cell>
          <cell r="B311" t="str">
            <v>Project Reset No. GSE</v>
          </cell>
        </row>
        <row r="312">
          <cell r="A312">
            <v>38713</v>
          </cell>
          <cell r="B312" t="str">
            <v>Project Reset No. GSE</v>
          </cell>
        </row>
        <row r="313">
          <cell r="A313">
            <v>38714</v>
          </cell>
          <cell r="B313" t="str">
            <v>Project Reset No. GSE</v>
          </cell>
        </row>
        <row r="314">
          <cell r="A314">
            <v>38715</v>
          </cell>
          <cell r="B314" t="str">
            <v>Project Reset No. GSE</v>
          </cell>
        </row>
        <row r="315">
          <cell r="A315">
            <v>38716</v>
          </cell>
          <cell r="B315" t="str">
            <v>Project Reset No. GSE</v>
          </cell>
        </row>
        <row r="316">
          <cell r="A316">
            <v>38717</v>
          </cell>
          <cell r="B316" t="str">
            <v>Project Reset No. GSE</v>
          </cell>
        </row>
        <row r="317">
          <cell r="A317">
            <v>38718</v>
          </cell>
          <cell r="B317" t="str">
            <v>Project Reset No. GSE</v>
          </cell>
        </row>
        <row r="318">
          <cell r="A318">
            <v>38719</v>
          </cell>
          <cell r="B318" t="str">
            <v>Project Reset No. GSE</v>
          </cell>
        </row>
        <row r="319">
          <cell r="A319">
            <v>38720</v>
          </cell>
          <cell r="B319" t="str">
            <v>Project Reset No. GSE</v>
          </cell>
        </row>
        <row r="320">
          <cell r="A320">
            <v>38721</v>
          </cell>
          <cell r="B320" t="str">
            <v>Project Reset No. GSE</v>
          </cell>
        </row>
        <row r="321">
          <cell r="A321">
            <v>38722</v>
          </cell>
          <cell r="B321" t="str">
            <v>Project Reset No. GSE</v>
          </cell>
        </row>
        <row r="322">
          <cell r="A322">
            <v>38723</v>
          </cell>
          <cell r="B322" t="str">
            <v>Project Reset No. GSE</v>
          </cell>
        </row>
        <row r="323">
          <cell r="A323">
            <v>38724</v>
          </cell>
          <cell r="B323" t="str">
            <v>Project Reset No. GSE</v>
          </cell>
        </row>
        <row r="324">
          <cell r="A324">
            <v>38725</v>
          </cell>
          <cell r="B324" t="str">
            <v>Project Reset No. GSE</v>
          </cell>
        </row>
        <row r="325">
          <cell r="A325">
            <v>38726</v>
          </cell>
          <cell r="B325" t="str">
            <v>Project Reset No. GSE</v>
          </cell>
        </row>
        <row r="326">
          <cell r="A326">
            <v>38727</v>
          </cell>
          <cell r="B326" t="str">
            <v>Project Reset No. GSE</v>
          </cell>
        </row>
        <row r="327">
          <cell r="A327">
            <v>38728</v>
          </cell>
          <cell r="B327" t="str">
            <v>Project Reset No. GSE</v>
          </cell>
        </row>
        <row r="328">
          <cell r="A328">
            <v>38729</v>
          </cell>
          <cell r="B328" t="str">
            <v>Project Reset No. GSE</v>
          </cell>
        </row>
        <row r="329">
          <cell r="A329">
            <v>38730</v>
          </cell>
          <cell r="B329" t="str">
            <v>Project Reset No. GSE</v>
          </cell>
        </row>
        <row r="330">
          <cell r="A330">
            <v>38731</v>
          </cell>
          <cell r="B330" t="str">
            <v>Project Reset No. GSE</v>
          </cell>
        </row>
        <row r="331">
          <cell r="A331">
            <v>38732</v>
          </cell>
          <cell r="B331" t="str">
            <v>Project Reset No. GSE</v>
          </cell>
        </row>
        <row r="332">
          <cell r="A332">
            <v>38733</v>
          </cell>
          <cell r="B332" t="str">
            <v>Project Reset No. GSE</v>
          </cell>
        </row>
        <row r="333">
          <cell r="A333">
            <v>38734</v>
          </cell>
          <cell r="B333" t="str">
            <v>Project Reset No. GSE</v>
          </cell>
        </row>
        <row r="334">
          <cell r="A334">
            <v>38735</v>
          </cell>
          <cell r="B334" t="str">
            <v>Project Reset No. GSE</v>
          </cell>
        </row>
        <row r="335">
          <cell r="A335">
            <v>38736</v>
          </cell>
          <cell r="B335" t="str">
            <v>Project Reset No. GSE</v>
          </cell>
        </row>
        <row r="336">
          <cell r="A336">
            <v>38737</v>
          </cell>
          <cell r="B336" t="str">
            <v>Project Reset No. GSE</v>
          </cell>
        </row>
        <row r="337">
          <cell r="A337">
            <v>38738</v>
          </cell>
          <cell r="B337" t="str">
            <v>Project Reset No. GSE</v>
          </cell>
        </row>
        <row r="338">
          <cell r="A338">
            <v>38739</v>
          </cell>
          <cell r="B338" t="str">
            <v>Project Reset No. GSE</v>
          </cell>
        </row>
        <row r="339">
          <cell r="A339">
            <v>38740</v>
          </cell>
          <cell r="B339" t="str">
            <v>Project Reset No. GSE</v>
          </cell>
        </row>
        <row r="340">
          <cell r="A340">
            <v>38741</v>
          </cell>
          <cell r="B340" t="str">
            <v>Project Reset No. GSE</v>
          </cell>
        </row>
        <row r="341">
          <cell r="A341">
            <v>38742</v>
          </cell>
          <cell r="B341" t="str">
            <v>Project Reset No. GSE</v>
          </cell>
        </row>
        <row r="342">
          <cell r="A342">
            <v>38743</v>
          </cell>
          <cell r="B342" t="str">
            <v>Project Reset No. GSE</v>
          </cell>
        </row>
        <row r="343">
          <cell r="A343">
            <v>38744</v>
          </cell>
          <cell r="B343" t="str">
            <v>Project Reset No. GSE</v>
          </cell>
        </row>
        <row r="344">
          <cell r="A344">
            <v>38745</v>
          </cell>
          <cell r="B344" t="str">
            <v>Project Reset No. GSE</v>
          </cell>
        </row>
        <row r="345">
          <cell r="A345">
            <v>38746</v>
          </cell>
          <cell r="B345" t="str">
            <v>Project Reset No. GSE</v>
          </cell>
        </row>
        <row r="346">
          <cell r="A346">
            <v>38747</v>
          </cell>
          <cell r="B346" t="str">
            <v>Project Reset No. GSE</v>
          </cell>
        </row>
        <row r="347">
          <cell r="A347">
            <v>38748</v>
          </cell>
          <cell r="B347" t="str">
            <v>Project Reset No. GSE</v>
          </cell>
        </row>
        <row r="348">
          <cell r="A348">
            <v>38749</v>
          </cell>
          <cell r="B348" t="str">
            <v>Project Reset No. GSE</v>
          </cell>
        </row>
        <row r="349">
          <cell r="A349">
            <v>38750</v>
          </cell>
          <cell r="B349" t="str">
            <v>Project Reset No. GSE</v>
          </cell>
        </row>
        <row r="350">
          <cell r="A350">
            <v>38751</v>
          </cell>
          <cell r="B350" t="str">
            <v>Project Reset No. GSE</v>
          </cell>
        </row>
        <row r="351">
          <cell r="A351">
            <v>38752</v>
          </cell>
          <cell r="B351" t="str">
            <v>Project Reset No. GSE</v>
          </cell>
        </row>
        <row r="352">
          <cell r="A352">
            <v>38753</v>
          </cell>
          <cell r="B352" t="str">
            <v>Project Reset No. GSE</v>
          </cell>
        </row>
        <row r="353">
          <cell r="A353">
            <v>38754</v>
          </cell>
          <cell r="B353" t="str">
            <v>Project Reset No. GSE</v>
          </cell>
        </row>
        <row r="354">
          <cell r="A354">
            <v>38755</v>
          </cell>
          <cell r="B354" t="str">
            <v>Project Reset No. GSE</v>
          </cell>
        </row>
        <row r="355">
          <cell r="A355">
            <v>38756</v>
          </cell>
          <cell r="B355" t="str">
            <v>Project Reset No. GSE</v>
          </cell>
        </row>
        <row r="356">
          <cell r="A356">
            <v>38757</v>
          </cell>
          <cell r="B356" t="str">
            <v>Project Reset No. GSE</v>
          </cell>
        </row>
        <row r="357">
          <cell r="A357">
            <v>38758</v>
          </cell>
          <cell r="B357" t="str">
            <v>Project Reset No. GSE</v>
          </cell>
        </row>
        <row r="358">
          <cell r="A358">
            <v>38759</v>
          </cell>
          <cell r="B358" t="str">
            <v>Project Reset No. GSE</v>
          </cell>
        </row>
        <row r="359">
          <cell r="A359">
            <v>38760</v>
          </cell>
          <cell r="B359" t="str">
            <v>Project Reset No. GSE</v>
          </cell>
        </row>
        <row r="360">
          <cell r="A360">
            <v>38761</v>
          </cell>
          <cell r="B360" t="str">
            <v>Project Reset No. GSE</v>
          </cell>
        </row>
        <row r="361">
          <cell r="A361">
            <v>38762</v>
          </cell>
          <cell r="B361" t="str">
            <v>Project Reset No. GSE</v>
          </cell>
        </row>
        <row r="362">
          <cell r="A362">
            <v>38763</v>
          </cell>
          <cell r="B362" t="str">
            <v>Project Reset No. GSE</v>
          </cell>
        </row>
        <row r="363">
          <cell r="A363">
            <v>38764</v>
          </cell>
          <cell r="B363" t="str">
            <v>Project Reset No. GSE</v>
          </cell>
        </row>
        <row r="364">
          <cell r="A364">
            <v>38765</v>
          </cell>
          <cell r="B364" t="str">
            <v>Project Reset No. GSE</v>
          </cell>
        </row>
        <row r="365">
          <cell r="A365">
            <v>38766</v>
          </cell>
          <cell r="B365" t="str">
            <v>Project Reset No. GSE</v>
          </cell>
        </row>
        <row r="366">
          <cell r="A366">
            <v>38767</v>
          </cell>
          <cell r="B366" t="str">
            <v>Project Reset No. GSE</v>
          </cell>
        </row>
        <row r="367">
          <cell r="A367">
            <v>38768</v>
          </cell>
          <cell r="B367" t="str">
            <v>Project Reset No. GSE</v>
          </cell>
        </row>
        <row r="368">
          <cell r="A368">
            <v>38769</v>
          </cell>
          <cell r="B368" t="str">
            <v>Project Reset No. GSE</v>
          </cell>
        </row>
        <row r="369">
          <cell r="A369">
            <v>38770</v>
          </cell>
          <cell r="B369" t="str">
            <v>Project Reset No. GSE</v>
          </cell>
        </row>
        <row r="370">
          <cell r="A370">
            <v>38771</v>
          </cell>
          <cell r="B370" t="str">
            <v>Project Reset No. GSE</v>
          </cell>
        </row>
        <row r="371">
          <cell r="A371">
            <v>38772</v>
          </cell>
          <cell r="B371" t="str">
            <v>Project Reset No. GSE</v>
          </cell>
        </row>
        <row r="372">
          <cell r="A372">
            <v>38773</v>
          </cell>
          <cell r="B372" t="str">
            <v>Project Reset No. GSE</v>
          </cell>
        </row>
        <row r="373">
          <cell r="A373">
            <v>38774</v>
          </cell>
          <cell r="B373" t="str">
            <v>Project Reset No. GSE</v>
          </cell>
        </row>
        <row r="374">
          <cell r="A374">
            <v>38775</v>
          </cell>
          <cell r="B374" t="str">
            <v>Project Reset No. GSE</v>
          </cell>
        </row>
        <row r="375">
          <cell r="A375">
            <v>38776</v>
          </cell>
          <cell r="B375" t="str">
            <v>Project Reset No. GSE</v>
          </cell>
        </row>
        <row r="376">
          <cell r="A376">
            <v>38777</v>
          </cell>
          <cell r="B376" t="str">
            <v>Project Reset No. GSE</v>
          </cell>
        </row>
        <row r="377">
          <cell r="A377">
            <v>38778</v>
          </cell>
          <cell r="B377" t="str">
            <v>Project Reset No. GSE</v>
          </cell>
        </row>
        <row r="378">
          <cell r="A378">
            <v>38779</v>
          </cell>
          <cell r="B378" t="str">
            <v>Project Reset No. GSE</v>
          </cell>
        </row>
        <row r="379">
          <cell r="A379">
            <v>38780</v>
          </cell>
          <cell r="B379" t="str">
            <v>Project Reset No. GSE</v>
          </cell>
        </row>
        <row r="380">
          <cell r="A380">
            <v>38781</v>
          </cell>
          <cell r="B380" t="str">
            <v>Project Reset No. GSE</v>
          </cell>
        </row>
        <row r="381">
          <cell r="A381">
            <v>38782</v>
          </cell>
          <cell r="B381" t="str">
            <v>Project Reset No. GSE</v>
          </cell>
        </row>
        <row r="382">
          <cell r="A382">
            <v>38783</v>
          </cell>
          <cell r="B382" t="str">
            <v>Project Reset No. GSE</v>
          </cell>
        </row>
        <row r="383">
          <cell r="A383">
            <v>38784</v>
          </cell>
          <cell r="B383" t="str">
            <v>Project Reset No. GSE</v>
          </cell>
        </row>
        <row r="384">
          <cell r="A384">
            <v>38785</v>
          </cell>
          <cell r="B384" t="str">
            <v>Project Reset No. GSE</v>
          </cell>
        </row>
        <row r="385">
          <cell r="A385">
            <v>38786</v>
          </cell>
          <cell r="B385" t="str">
            <v>Project Reset No. GSE</v>
          </cell>
        </row>
        <row r="386">
          <cell r="A386">
            <v>38787</v>
          </cell>
          <cell r="B386" t="str">
            <v>Project Reset No. GSE</v>
          </cell>
        </row>
        <row r="387">
          <cell r="A387">
            <v>38788</v>
          </cell>
          <cell r="B387" t="str">
            <v>Project Reset No. GSE</v>
          </cell>
        </row>
        <row r="388">
          <cell r="A388">
            <v>38789</v>
          </cell>
          <cell r="B388" t="str">
            <v>Project Reset No. GSE</v>
          </cell>
        </row>
        <row r="389">
          <cell r="A389">
            <v>38790</v>
          </cell>
          <cell r="B389" t="str">
            <v>Project Reset No. GSE</v>
          </cell>
        </row>
        <row r="390">
          <cell r="A390">
            <v>38791</v>
          </cell>
          <cell r="B390" t="str">
            <v>Project Reset No. GSE</v>
          </cell>
        </row>
        <row r="391">
          <cell r="A391">
            <v>38792</v>
          </cell>
          <cell r="B391" t="str">
            <v>Project Reset No. GSE</v>
          </cell>
        </row>
        <row r="392">
          <cell r="A392">
            <v>38793</v>
          </cell>
          <cell r="B392" t="str">
            <v>Project Reset No. GSE</v>
          </cell>
        </row>
        <row r="393">
          <cell r="A393">
            <v>38794</v>
          </cell>
          <cell r="B393" t="str">
            <v>Project Reset No. GSE</v>
          </cell>
        </row>
        <row r="394">
          <cell r="A394">
            <v>38795</v>
          </cell>
          <cell r="B394" t="str">
            <v>Project Reset No. GSE</v>
          </cell>
        </row>
        <row r="395">
          <cell r="A395">
            <v>38796</v>
          </cell>
          <cell r="B395" t="str">
            <v>Project Reset No. GSE</v>
          </cell>
        </row>
        <row r="396">
          <cell r="A396">
            <v>38797</v>
          </cell>
          <cell r="B396" t="str">
            <v>Project Reset No. GSE</v>
          </cell>
        </row>
        <row r="397">
          <cell r="A397">
            <v>38798</v>
          </cell>
          <cell r="B397" t="str">
            <v>Project Reset No. GSE</v>
          </cell>
        </row>
        <row r="398">
          <cell r="A398">
            <v>38799</v>
          </cell>
          <cell r="B398" t="str">
            <v>Project Reset No. GSE</v>
          </cell>
        </row>
        <row r="399">
          <cell r="A399">
            <v>38800</v>
          </cell>
          <cell r="B399" t="str">
            <v>Project Reset No. GSE</v>
          </cell>
        </row>
        <row r="400">
          <cell r="A400">
            <v>38801</v>
          </cell>
          <cell r="B400" t="str">
            <v>Project Reset No. GSE</v>
          </cell>
        </row>
        <row r="401">
          <cell r="A401">
            <v>38802</v>
          </cell>
          <cell r="B401" t="str">
            <v>Project Reset No. GSE</v>
          </cell>
        </row>
        <row r="402">
          <cell r="A402">
            <v>38803</v>
          </cell>
          <cell r="B402" t="str">
            <v>Project Reset No. GSE</v>
          </cell>
        </row>
        <row r="403">
          <cell r="A403">
            <v>38804</v>
          </cell>
          <cell r="B403" t="str">
            <v>Project Reset No. GSE</v>
          </cell>
        </row>
        <row r="404">
          <cell r="A404">
            <v>38805</v>
          </cell>
          <cell r="B404" t="str">
            <v>Project Reset No. GSE</v>
          </cell>
        </row>
        <row r="405">
          <cell r="A405">
            <v>38806</v>
          </cell>
          <cell r="B405" t="str">
            <v>Project Reset No. GSE</v>
          </cell>
        </row>
        <row r="406">
          <cell r="A406">
            <v>38807</v>
          </cell>
          <cell r="B406" t="str">
            <v>Project Reset No. GSE</v>
          </cell>
        </row>
        <row r="407">
          <cell r="A407">
            <v>38808</v>
          </cell>
          <cell r="B407" t="str">
            <v>Project Reset No. GSE</v>
          </cell>
        </row>
        <row r="408">
          <cell r="A408">
            <v>38809</v>
          </cell>
          <cell r="B408" t="str">
            <v>Project Reset No. GSE</v>
          </cell>
        </row>
        <row r="409">
          <cell r="A409">
            <v>38810</v>
          </cell>
          <cell r="B409" t="str">
            <v>Project Reset No. GSE</v>
          </cell>
        </row>
        <row r="410">
          <cell r="A410">
            <v>38811</v>
          </cell>
          <cell r="B410" t="str">
            <v>Project Reset No. GSE</v>
          </cell>
        </row>
        <row r="411">
          <cell r="A411">
            <v>38812</v>
          </cell>
          <cell r="B411" t="str">
            <v>Project Reset No. GSE</v>
          </cell>
        </row>
        <row r="412">
          <cell r="A412">
            <v>38813</v>
          </cell>
          <cell r="B412" t="str">
            <v>Project Reset No. GSE</v>
          </cell>
        </row>
        <row r="413">
          <cell r="A413">
            <v>38814</v>
          </cell>
          <cell r="B413" t="str">
            <v>Project Reset No. GSE</v>
          </cell>
        </row>
        <row r="414">
          <cell r="A414">
            <v>38815</v>
          </cell>
          <cell r="B414" t="str">
            <v>Project Reset No. GSE</v>
          </cell>
        </row>
        <row r="415">
          <cell r="A415">
            <v>38816</v>
          </cell>
          <cell r="B415" t="str">
            <v>Project Reset No. GSE</v>
          </cell>
        </row>
        <row r="416">
          <cell r="A416">
            <v>38817</v>
          </cell>
          <cell r="B416" t="str">
            <v>Project Reset No. GSE</v>
          </cell>
        </row>
        <row r="417">
          <cell r="A417">
            <v>38818</v>
          </cell>
          <cell r="B417" t="str">
            <v>Project Reset No. GSE</v>
          </cell>
        </row>
        <row r="418">
          <cell r="A418">
            <v>38819</v>
          </cell>
          <cell r="B418" t="str">
            <v>Project Reset No. GSE</v>
          </cell>
        </row>
        <row r="419">
          <cell r="A419">
            <v>38820</v>
          </cell>
          <cell r="B419" t="str">
            <v>Project Reset No. GSE</v>
          </cell>
        </row>
        <row r="420">
          <cell r="A420">
            <v>38821</v>
          </cell>
          <cell r="B420" t="str">
            <v>Project Reset No. GSE</v>
          </cell>
        </row>
        <row r="421">
          <cell r="A421">
            <v>38822</v>
          </cell>
          <cell r="B421" t="str">
            <v>Project Reset No. GSE</v>
          </cell>
        </row>
        <row r="422">
          <cell r="A422">
            <v>38823</v>
          </cell>
          <cell r="B422" t="str">
            <v>Project Reset No. GSE</v>
          </cell>
        </row>
        <row r="423">
          <cell r="A423">
            <v>38824</v>
          </cell>
          <cell r="B423" t="str">
            <v>Project Reset No. GSE</v>
          </cell>
        </row>
        <row r="424">
          <cell r="A424">
            <v>38825</v>
          </cell>
          <cell r="B424" t="str">
            <v>Project Reset No. GSE</v>
          </cell>
        </row>
        <row r="425">
          <cell r="A425">
            <v>38826</v>
          </cell>
          <cell r="B425" t="str">
            <v>Project Reset No. GSE</v>
          </cell>
        </row>
        <row r="426">
          <cell r="A426">
            <v>38827</v>
          </cell>
          <cell r="B426" t="str">
            <v>Project Reset No. GSE</v>
          </cell>
        </row>
        <row r="427">
          <cell r="A427">
            <v>38828</v>
          </cell>
          <cell r="B427" t="str">
            <v>Project Reset No. GSE</v>
          </cell>
        </row>
        <row r="428">
          <cell r="A428">
            <v>38829</v>
          </cell>
          <cell r="B428" t="str">
            <v>Project Reset No. GSE</v>
          </cell>
        </row>
        <row r="429">
          <cell r="A429">
            <v>38830</v>
          </cell>
          <cell r="B429" t="str">
            <v>Project Reset No. GSE</v>
          </cell>
        </row>
        <row r="430">
          <cell r="A430">
            <v>38831</v>
          </cell>
          <cell r="B430" t="str">
            <v>Project Reset No. GSE</v>
          </cell>
        </row>
        <row r="431">
          <cell r="A431">
            <v>38832</v>
          </cell>
          <cell r="B431" t="str">
            <v>Project Reset No. GSE</v>
          </cell>
        </row>
        <row r="432">
          <cell r="A432">
            <v>38833</v>
          </cell>
          <cell r="B432" t="str">
            <v>Project Reset No. GSE</v>
          </cell>
        </row>
        <row r="433">
          <cell r="A433">
            <v>38834</v>
          </cell>
          <cell r="B433" t="str">
            <v>Project Reset No. GSE</v>
          </cell>
        </row>
        <row r="434">
          <cell r="A434">
            <v>38835</v>
          </cell>
          <cell r="B434" t="str">
            <v>Project Reset No. GSE</v>
          </cell>
        </row>
        <row r="435">
          <cell r="A435">
            <v>38836</v>
          </cell>
          <cell r="B435" t="str">
            <v>Project Reset No. GSE</v>
          </cell>
        </row>
        <row r="436">
          <cell r="A436">
            <v>38837</v>
          </cell>
          <cell r="B436" t="str">
            <v>Project Reset No. GSE</v>
          </cell>
        </row>
        <row r="437">
          <cell r="A437">
            <v>38838</v>
          </cell>
          <cell r="B437" t="str">
            <v>Project Reset No. GSE</v>
          </cell>
        </row>
        <row r="438">
          <cell r="A438">
            <v>38839</v>
          </cell>
          <cell r="B438" t="str">
            <v>Project Reset No. GSE</v>
          </cell>
        </row>
        <row r="439">
          <cell r="A439">
            <v>38840</v>
          </cell>
          <cell r="B439" t="str">
            <v>Project Reset No. GSE</v>
          </cell>
        </row>
        <row r="440">
          <cell r="A440">
            <v>38841</v>
          </cell>
          <cell r="B440" t="str">
            <v>Project Reset No. GSE</v>
          </cell>
        </row>
        <row r="441">
          <cell r="A441">
            <v>38842</v>
          </cell>
          <cell r="B441" t="str">
            <v>Project Reset No. GSE</v>
          </cell>
        </row>
        <row r="442">
          <cell r="A442">
            <v>38843</v>
          </cell>
          <cell r="B442" t="str">
            <v>Project Reset No. GSE</v>
          </cell>
        </row>
        <row r="443">
          <cell r="A443">
            <v>38844</v>
          </cell>
          <cell r="B443" t="str">
            <v>Project Reset No. GSE</v>
          </cell>
        </row>
        <row r="444">
          <cell r="A444">
            <v>38845</v>
          </cell>
          <cell r="B444" t="str">
            <v>Project Reset No. GSE</v>
          </cell>
        </row>
        <row r="445">
          <cell r="A445">
            <v>38846</v>
          </cell>
          <cell r="B445" t="str">
            <v>Project Reset No. GSE</v>
          </cell>
        </row>
        <row r="446">
          <cell r="A446">
            <v>38847</v>
          </cell>
          <cell r="B446" t="str">
            <v>Project Reset No. GSE</v>
          </cell>
        </row>
        <row r="447">
          <cell r="A447">
            <v>38848</v>
          </cell>
          <cell r="B447" t="str">
            <v>Project Reset No. GSE</v>
          </cell>
        </row>
        <row r="448">
          <cell r="A448">
            <v>38849</v>
          </cell>
          <cell r="B448" t="str">
            <v>Project Reset No. GSE</v>
          </cell>
        </row>
        <row r="449">
          <cell r="A449">
            <v>38850</v>
          </cell>
          <cell r="B449" t="str">
            <v>Project Reset No. GSE</v>
          </cell>
        </row>
        <row r="450">
          <cell r="A450">
            <v>38851</v>
          </cell>
          <cell r="B450" t="str">
            <v>Project Reset No. GSE</v>
          </cell>
        </row>
        <row r="451">
          <cell r="A451">
            <v>38852</v>
          </cell>
          <cell r="B451" t="str">
            <v>Project Reset No. GSE</v>
          </cell>
        </row>
        <row r="452">
          <cell r="A452">
            <v>38853</v>
          </cell>
          <cell r="B452" t="str">
            <v>Project Reset No. GSE</v>
          </cell>
        </row>
        <row r="453">
          <cell r="A453">
            <v>38854</v>
          </cell>
          <cell r="B453" t="str">
            <v>Project Reset No. GSE</v>
          </cell>
        </row>
        <row r="454">
          <cell r="A454">
            <v>38855</v>
          </cell>
          <cell r="B454" t="str">
            <v>Project Reset No. GSE</v>
          </cell>
        </row>
        <row r="455">
          <cell r="A455">
            <v>38856</v>
          </cell>
          <cell r="B455" t="str">
            <v>Project Reset No. GSE</v>
          </cell>
        </row>
        <row r="456">
          <cell r="A456">
            <v>38857</v>
          </cell>
          <cell r="B456" t="str">
            <v>Project Reset No. GSE</v>
          </cell>
        </row>
        <row r="457">
          <cell r="A457">
            <v>38858</v>
          </cell>
          <cell r="B457" t="str">
            <v>Project Reset No. GSE</v>
          </cell>
        </row>
        <row r="458">
          <cell r="A458">
            <v>38859</v>
          </cell>
          <cell r="B458" t="str">
            <v>Project Reset No. GSE</v>
          </cell>
        </row>
        <row r="459">
          <cell r="A459">
            <v>38860</v>
          </cell>
          <cell r="B459" t="str">
            <v>Project Reset No. GSE</v>
          </cell>
        </row>
        <row r="460">
          <cell r="A460">
            <v>38861</v>
          </cell>
          <cell r="B460" t="str">
            <v>Project Reset No. GSE</v>
          </cell>
        </row>
        <row r="461">
          <cell r="A461">
            <v>38862</v>
          </cell>
          <cell r="B461" t="str">
            <v>Project Reset No. GSE</v>
          </cell>
        </row>
        <row r="462">
          <cell r="A462">
            <v>38863</v>
          </cell>
          <cell r="B462" t="str">
            <v>Project Reset No. GSE</v>
          </cell>
        </row>
        <row r="463">
          <cell r="A463">
            <v>38864</v>
          </cell>
          <cell r="B463" t="str">
            <v>Project Reset No. GSE</v>
          </cell>
        </row>
        <row r="464">
          <cell r="A464">
            <v>38865</v>
          </cell>
          <cell r="B464" t="str">
            <v>Project Reset No. GSE</v>
          </cell>
        </row>
        <row r="465">
          <cell r="A465">
            <v>38866</v>
          </cell>
          <cell r="B465" t="str">
            <v>Project Reset No. GSE</v>
          </cell>
        </row>
        <row r="466">
          <cell r="A466">
            <v>38867</v>
          </cell>
          <cell r="B466" t="str">
            <v>Project Reset No. GSE</v>
          </cell>
        </row>
        <row r="467">
          <cell r="A467">
            <v>38868</v>
          </cell>
          <cell r="B467" t="str">
            <v>Project Reset No. GSE</v>
          </cell>
        </row>
        <row r="468">
          <cell r="A468">
            <v>38869</v>
          </cell>
          <cell r="B468" t="str">
            <v>Project Reset No. GSE</v>
          </cell>
        </row>
        <row r="469">
          <cell r="A469">
            <v>38870</v>
          </cell>
          <cell r="B469" t="str">
            <v>Project Reset No. GSE</v>
          </cell>
        </row>
        <row r="470">
          <cell r="A470">
            <v>38871</v>
          </cell>
          <cell r="B470" t="str">
            <v>Project Reset No. GSE</v>
          </cell>
        </row>
        <row r="471">
          <cell r="A471">
            <v>38872</v>
          </cell>
          <cell r="B471" t="str">
            <v>Project Reset No. GSE</v>
          </cell>
        </row>
        <row r="472">
          <cell r="A472">
            <v>38873</v>
          </cell>
          <cell r="B472" t="str">
            <v>Project Reset No. GSE</v>
          </cell>
        </row>
        <row r="473">
          <cell r="A473">
            <v>38874</v>
          </cell>
          <cell r="B473" t="str">
            <v>Project Reset No. GSE</v>
          </cell>
        </row>
        <row r="474">
          <cell r="A474">
            <v>38875</v>
          </cell>
          <cell r="B474" t="str">
            <v>Project Reset No. GSE</v>
          </cell>
        </row>
        <row r="475">
          <cell r="A475">
            <v>38876</v>
          </cell>
          <cell r="B475" t="str">
            <v>Project Reset No. GSE</v>
          </cell>
        </row>
        <row r="476">
          <cell r="A476">
            <v>38877</v>
          </cell>
          <cell r="B476" t="str">
            <v>Project Reset No. GSE</v>
          </cell>
        </row>
        <row r="477">
          <cell r="A477">
            <v>38878</v>
          </cell>
          <cell r="B477" t="str">
            <v>Project Reset No. GSE</v>
          </cell>
        </row>
        <row r="478">
          <cell r="A478">
            <v>38879</v>
          </cell>
          <cell r="B478" t="str">
            <v>Project Reset No. GSE</v>
          </cell>
        </row>
        <row r="479">
          <cell r="A479">
            <v>38880</v>
          </cell>
          <cell r="B479" t="str">
            <v>Project Reset No. GSE</v>
          </cell>
        </row>
        <row r="480">
          <cell r="A480">
            <v>38881</v>
          </cell>
          <cell r="B480" t="str">
            <v>Project Reset No. GSE</v>
          </cell>
        </row>
        <row r="481">
          <cell r="A481">
            <v>38882</v>
          </cell>
          <cell r="B481" t="str">
            <v>Project Reset No. GSE</v>
          </cell>
        </row>
        <row r="482">
          <cell r="A482">
            <v>38883</v>
          </cell>
          <cell r="B482" t="str">
            <v>Project Reset No. GSE</v>
          </cell>
        </row>
        <row r="483">
          <cell r="A483">
            <v>38884</v>
          </cell>
          <cell r="B483" t="str">
            <v>Project Reset No. GSE</v>
          </cell>
        </row>
        <row r="484">
          <cell r="A484">
            <v>38885</v>
          </cell>
          <cell r="B484" t="str">
            <v>Project Reset No. GSE</v>
          </cell>
        </row>
        <row r="485">
          <cell r="A485">
            <v>38886</v>
          </cell>
          <cell r="B485" t="str">
            <v>Project Reset No. GSE</v>
          </cell>
        </row>
        <row r="486">
          <cell r="A486">
            <v>38887</v>
          </cell>
          <cell r="B486" t="str">
            <v>Project Reset No. GSE</v>
          </cell>
        </row>
        <row r="487">
          <cell r="A487">
            <v>38888</v>
          </cell>
          <cell r="B487" t="str">
            <v>Project Reset No. GSE</v>
          </cell>
        </row>
        <row r="488">
          <cell r="A488">
            <v>38889</v>
          </cell>
          <cell r="B488" t="str">
            <v>Project Reset No. GSE</v>
          </cell>
        </row>
        <row r="489">
          <cell r="A489">
            <v>38890</v>
          </cell>
          <cell r="B489" t="str">
            <v>Project Reset No. GSE</v>
          </cell>
        </row>
        <row r="490">
          <cell r="A490">
            <v>38891</v>
          </cell>
          <cell r="B490" t="str">
            <v>Project Reset No. GSE</v>
          </cell>
        </row>
        <row r="491">
          <cell r="A491">
            <v>38892</v>
          </cell>
          <cell r="B491" t="str">
            <v>Project Reset No. GSE</v>
          </cell>
        </row>
        <row r="492">
          <cell r="A492">
            <v>38893</v>
          </cell>
          <cell r="B492" t="str">
            <v>Project Reset No. GSE</v>
          </cell>
        </row>
        <row r="493">
          <cell r="A493">
            <v>38894</v>
          </cell>
          <cell r="B493" t="str">
            <v>Project Reset No. GSE</v>
          </cell>
        </row>
        <row r="494">
          <cell r="A494">
            <v>38895</v>
          </cell>
          <cell r="B494" t="str">
            <v>Project Reset No. GSE</v>
          </cell>
        </row>
        <row r="495">
          <cell r="A495">
            <v>38896</v>
          </cell>
          <cell r="B495" t="str">
            <v>Project Reset No. GSE</v>
          </cell>
        </row>
        <row r="496">
          <cell r="A496">
            <v>38897</v>
          </cell>
          <cell r="B496" t="str">
            <v>Project Reset No. GSE</v>
          </cell>
        </row>
        <row r="497">
          <cell r="A497">
            <v>38898</v>
          </cell>
          <cell r="B497" t="str">
            <v>Project Reset No. GSE</v>
          </cell>
        </row>
        <row r="498">
          <cell r="A498">
            <v>38899</v>
          </cell>
          <cell r="B498" t="str">
            <v>Project Reset No. GSE</v>
          </cell>
        </row>
        <row r="499">
          <cell r="A499">
            <v>38900</v>
          </cell>
          <cell r="B499" t="str">
            <v>Project Reset No. GSE</v>
          </cell>
        </row>
        <row r="500">
          <cell r="A500">
            <v>38901</v>
          </cell>
          <cell r="B500" t="str">
            <v>Project Reset No. GSE</v>
          </cell>
        </row>
        <row r="501">
          <cell r="A501">
            <v>38902</v>
          </cell>
          <cell r="B501" t="str">
            <v>Project Reset No. GSE</v>
          </cell>
        </row>
        <row r="502">
          <cell r="A502">
            <v>38903</v>
          </cell>
          <cell r="B502" t="str">
            <v>Project Reset No. GSE</v>
          </cell>
        </row>
        <row r="503">
          <cell r="A503">
            <v>38904</v>
          </cell>
          <cell r="B503" t="str">
            <v>Project Reset No. GSE</v>
          </cell>
        </row>
        <row r="504">
          <cell r="A504">
            <v>38905</v>
          </cell>
          <cell r="B504" t="str">
            <v>Project Reset No. GSE</v>
          </cell>
        </row>
        <row r="505">
          <cell r="A505">
            <v>38906</v>
          </cell>
          <cell r="B505" t="str">
            <v>Project Reset No. GSE</v>
          </cell>
        </row>
        <row r="506">
          <cell r="A506">
            <v>38907</v>
          </cell>
          <cell r="B506" t="str">
            <v>Project Reset No. GSE</v>
          </cell>
        </row>
        <row r="507">
          <cell r="A507">
            <v>38908</v>
          </cell>
          <cell r="B507" t="str">
            <v>Project Reset No. GSE</v>
          </cell>
        </row>
        <row r="508">
          <cell r="A508">
            <v>38909</v>
          </cell>
          <cell r="B508" t="str">
            <v>Project Reset No. GSE</v>
          </cell>
        </row>
        <row r="509">
          <cell r="A509">
            <v>38910</v>
          </cell>
          <cell r="B509" t="str">
            <v>Project Reset No. GSE</v>
          </cell>
        </row>
        <row r="510">
          <cell r="A510">
            <v>38911</v>
          </cell>
          <cell r="B510" t="str">
            <v>Project Reset No. GSE</v>
          </cell>
        </row>
        <row r="511">
          <cell r="A511">
            <v>38912</v>
          </cell>
          <cell r="B511" t="str">
            <v>Project Reset No. GSE</v>
          </cell>
        </row>
        <row r="512">
          <cell r="A512">
            <v>38913</v>
          </cell>
          <cell r="B512" t="str">
            <v>Project Reset No. GSE</v>
          </cell>
        </row>
        <row r="513">
          <cell r="A513">
            <v>38914</v>
          </cell>
          <cell r="B513" t="str">
            <v>Project Reset No. GSE</v>
          </cell>
        </row>
        <row r="514">
          <cell r="A514">
            <v>38915</v>
          </cell>
          <cell r="B514" t="str">
            <v>Project Reset No. GSE</v>
          </cell>
        </row>
        <row r="515">
          <cell r="A515">
            <v>38916</v>
          </cell>
          <cell r="B515" t="str">
            <v>Project Reset No. GSE</v>
          </cell>
        </row>
        <row r="516">
          <cell r="A516">
            <v>38917</v>
          </cell>
          <cell r="B516" t="str">
            <v>Project Reset No. GSE</v>
          </cell>
        </row>
        <row r="517">
          <cell r="A517">
            <v>38918</v>
          </cell>
          <cell r="B517" t="str">
            <v>Project Reset No. GSE</v>
          </cell>
        </row>
        <row r="518">
          <cell r="A518">
            <v>38919</v>
          </cell>
          <cell r="B518" t="str">
            <v>Project Reset No. GSE</v>
          </cell>
        </row>
        <row r="519">
          <cell r="A519">
            <v>38920</v>
          </cell>
          <cell r="B519" t="str">
            <v>Project Reset No. GSE</v>
          </cell>
        </row>
        <row r="520">
          <cell r="A520">
            <v>38921</v>
          </cell>
          <cell r="B520" t="str">
            <v>Project Reset No. GSE</v>
          </cell>
        </row>
        <row r="521">
          <cell r="A521">
            <v>38922</v>
          </cell>
          <cell r="B521" t="str">
            <v>Project Reset No. GSE</v>
          </cell>
        </row>
        <row r="522">
          <cell r="A522">
            <v>38923</v>
          </cell>
          <cell r="B522" t="str">
            <v>Project Reset No. GSE</v>
          </cell>
        </row>
        <row r="523">
          <cell r="A523">
            <v>38924</v>
          </cell>
          <cell r="B523" t="str">
            <v>Project Reset No. GSE</v>
          </cell>
        </row>
        <row r="524">
          <cell r="A524">
            <v>38925</v>
          </cell>
          <cell r="B524" t="str">
            <v>Project Reset No. GSE</v>
          </cell>
        </row>
        <row r="525">
          <cell r="A525">
            <v>38926</v>
          </cell>
          <cell r="B525" t="str">
            <v>Project Reset No. GSE</v>
          </cell>
        </row>
        <row r="526">
          <cell r="A526">
            <v>38927</v>
          </cell>
          <cell r="B526" t="str">
            <v>Project Reset No. GSE</v>
          </cell>
        </row>
        <row r="527">
          <cell r="A527">
            <v>38928</v>
          </cell>
          <cell r="B527" t="str">
            <v>Project Reset No. GSE</v>
          </cell>
        </row>
        <row r="528">
          <cell r="A528">
            <v>38929</v>
          </cell>
          <cell r="B528" t="str">
            <v>Project Reset No. GSE</v>
          </cell>
        </row>
        <row r="529">
          <cell r="A529">
            <v>38930</v>
          </cell>
          <cell r="B529" t="str">
            <v>Project Reset No. GSE</v>
          </cell>
        </row>
        <row r="530">
          <cell r="A530">
            <v>38931</v>
          </cell>
          <cell r="B530" t="str">
            <v>Project Reset No. GSE</v>
          </cell>
        </row>
        <row r="531">
          <cell r="A531">
            <v>38932</v>
          </cell>
          <cell r="B531" t="str">
            <v>Project Reset No. GSE</v>
          </cell>
        </row>
        <row r="532">
          <cell r="A532">
            <v>38933</v>
          </cell>
          <cell r="B532" t="str">
            <v>Project Reset No. GSE</v>
          </cell>
        </row>
        <row r="533">
          <cell r="A533">
            <v>38934</v>
          </cell>
          <cell r="B533" t="str">
            <v>Project Reset No. GSE</v>
          </cell>
        </row>
        <row r="534">
          <cell r="A534">
            <v>38935</v>
          </cell>
          <cell r="B534" t="str">
            <v>Project Reset No. GSE</v>
          </cell>
        </row>
        <row r="535">
          <cell r="A535">
            <v>38936</v>
          </cell>
          <cell r="B535" t="str">
            <v>Project Reset No. GSE</v>
          </cell>
        </row>
        <row r="536">
          <cell r="A536">
            <v>38937</v>
          </cell>
          <cell r="B536" t="str">
            <v>Project Reset No. GSE</v>
          </cell>
        </row>
        <row r="537">
          <cell r="A537">
            <v>38938</v>
          </cell>
          <cell r="B537" t="str">
            <v>Project Reset No. GSE</v>
          </cell>
        </row>
        <row r="538">
          <cell r="A538">
            <v>38939</v>
          </cell>
          <cell r="B538" t="str">
            <v>Project Reset No. GSE</v>
          </cell>
        </row>
        <row r="539">
          <cell r="A539">
            <v>38940</v>
          </cell>
          <cell r="B539" t="str">
            <v>Project Reset No. GSE</v>
          </cell>
        </row>
        <row r="540">
          <cell r="A540">
            <v>38941</v>
          </cell>
          <cell r="B540" t="str">
            <v>Project Reset No. GSE</v>
          </cell>
        </row>
        <row r="541">
          <cell r="A541">
            <v>38942</v>
          </cell>
          <cell r="B541" t="str">
            <v>Project Reset No. GSE</v>
          </cell>
        </row>
        <row r="542">
          <cell r="A542">
            <v>38943</v>
          </cell>
          <cell r="B542" t="str">
            <v>Project Reset No. GSE</v>
          </cell>
        </row>
        <row r="543">
          <cell r="A543">
            <v>38944</v>
          </cell>
          <cell r="B543" t="str">
            <v>Project Reset No. GSE</v>
          </cell>
        </row>
        <row r="544">
          <cell r="A544">
            <v>38945</v>
          </cell>
          <cell r="B544" t="str">
            <v>Project Reset No. GSE</v>
          </cell>
        </row>
        <row r="545">
          <cell r="A545">
            <v>38946</v>
          </cell>
          <cell r="B545" t="str">
            <v>Project Reset No. GSE</v>
          </cell>
        </row>
        <row r="546">
          <cell r="A546">
            <v>38947</v>
          </cell>
          <cell r="B546" t="str">
            <v>Project Reset No. GSE</v>
          </cell>
        </row>
        <row r="547">
          <cell r="A547">
            <v>38948</v>
          </cell>
          <cell r="B547" t="str">
            <v>Project Reset No. GSE</v>
          </cell>
        </row>
        <row r="548">
          <cell r="A548">
            <v>38949</v>
          </cell>
          <cell r="B548" t="str">
            <v>Project Reset No. GSE</v>
          </cell>
        </row>
        <row r="549">
          <cell r="A549">
            <v>38950</v>
          </cell>
          <cell r="B549" t="str">
            <v>Project Reset No. GSE</v>
          </cell>
        </row>
        <row r="550">
          <cell r="A550">
            <v>38951</v>
          </cell>
          <cell r="B550" t="str">
            <v>Project Reset No. GSE</v>
          </cell>
        </row>
        <row r="551">
          <cell r="A551">
            <v>38952</v>
          </cell>
          <cell r="B551" t="str">
            <v>Project Reset No. GSE</v>
          </cell>
        </row>
        <row r="552">
          <cell r="A552">
            <v>38953</v>
          </cell>
          <cell r="B552" t="str">
            <v>Project Reset No. GSE</v>
          </cell>
        </row>
        <row r="553">
          <cell r="A553">
            <v>38954</v>
          </cell>
          <cell r="B553" t="str">
            <v>Project Reset No. GSE</v>
          </cell>
        </row>
        <row r="554">
          <cell r="A554">
            <v>38955</v>
          </cell>
          <cell r="B554" t="str">
            <v>Project Reset No. GSE</v>
          </cell>
        </row>
        <row r="555">
          <cell r="A555">
            <v>38956</v>
          </cell>
          <cell r="B555" t="str">
            <v>Project Reset No. GSE</v>
          </cell>
        </row>
        <row r="556">
          <cell r="A556">
            <v>38957</v>
          </cell>
          <cell r="B556" t="str">
            <v>Project Reset No. GSE</v>
          </cell>
        </row>
        <row r="557">
          <cell r="A557">
            <v>38958</v>
          </cell>
          <cell r="B557" t="str">
            <v>Project Reset No. GSE</v>
          </cell>
        </row>
        <row r="558">
          <cell r="A558">
            <v>38959</v>
          </cell>
          <cell r="B558" t="str">
            <v>Project Reset No. GSE</v>
          </cell>
        </row>
        <row r="559">
          <cell r="A559">
            <v>38960</v>
          </cell>
          <cell r="B559" t="str">
            <v>Project Reset No. GSE</v>
          </cell>
        </row>
        <row r="560">
          <cell r="A560">
            <v>38961</v>
          </cell>
          <cell r="B560" t="str">
            <v>Project Reset No. GSE</v>
          </cell>
        </row>
        <row r="561">
          <cell r="A561">
            <v>38962</v>
          </cell>
          <cell r="B561" t="str">
            <v>Project Reset No. GSE</v>
          </cell>
        </row>
        <row r="562">
          <cell r="A562">
            <v>38963</v>
          </cell>
          <cell r="B562" t="str">
            <v>Project Reset No. GSE</v>
          </cell>
        </row>
        <row r="563">
          <cell r="A563">
            <v>38964</v>
          </cell>
          <cell r="B563" t="str">
            <v>Project Reset No. GSE</v>
          </cell>
        </row>
        <row r="564">
          <cell r="A564">
            <v>38965</v>
          </cell>
          <cell r="B564" t="str">
            <v>Project Reset No. GSE</v>
          </cell>
        </row>
        <row r="565">
          <cell r="A565">
            <v>38966</v>
          </cell>
          <cell r="B565" t="str">
            <v>Project Reset No. GSE</v>
          </cell>
        </row>
        <row r="566">
          <cell r="A566">
            <v>38967</v>
          </cell>
          <cell r="B566" t="str">
            <v>Project Reset No. GSE</v>
          </cell>
        </row>
        <row r="567">
          <cell r="A567">
            <v>38968</v>
          </cell>
          <cell r="B567" t="str">
            <v>Project Reset No. GSE</v>
          </cell>
        </row>
        <row r="568">
          <cell r="A568">
            <v>38969</v>
          </cell>
          <cell r="B568" t="str">
            <v>Project Reset No. GSE</v>
          </cell>
        </row>
        <row r="569">
          <cell r="A569">
            <v>38970</v>
          </cell>
          <cell r="B569" t="str">
            <v>Project Reset No. GSE</v>
          </cell>
        </row>
        <row r="570">
          <cell r="A570">
            <v>38971</v>
          </cell>
          <cell r="B570" t="str">
            <v>Project Reset No. GSE</v>
          </cell>
        </row>
        <row r="571">
          <cell r="A571">
            <v>38972</v>
          </cell>
          <cell r="B571" t="str">
            <v>Project Reset No. GSE</v>
          </cell>
        </row>
        <row r="572">
          <cell r="A572">
            <v>38973</v>
          </cell>
          <cell r="B572" t="str">
            <v>Project Reset No. GSE</v>
          </cell>
        </row>
        <row r="573">
          <cell r="A573">
            <v>38974</v>
          </cell>
          <cell r="B573" t="str">
            <v>Project Reset No. GSE</v>
          </cell>
        </row>
        <row r="574">
          <cell r="A574">
            <v>38975</v>
          </cell>
          <cell r="B574" t="str">
            <v>Project Reset No. GSE</v>
          </cell>
        </row>
        <row r="575">
          <cell r="A575">
            <v>38976</v>
          </cell>
          <cell r="B575" t="str">
            <v>Project Reset No. GSE</v>
          </cell>
        </row>
        <row r="576">
          <cell r="A576">
            <v>38977</v>
          </cell>
          <cell r="B576" t="str">
            <v>Project Reset No. GSE</v>
          </cell>
        </row>
        <row r="577">
          <cell r="A577">
            <v>38978</v>
          </cell>
          <cell r="B577" t="str">
            <v>Project Reset No. GSE</v>
          </cell>
        </row>
        <row r="578">
          <cell r="A578">
            <v>38979</v>
          </cell>
          <cell r="B578" t="str">
            <v>Project Reset No. GSE</v>
          </cell>
        </row>
        <row r="579">
          <cell r="A579">
            <v>38980</v>
          </cell>
          <cell r="B579" t="str">
            <v>Project Reset No. GSE</v>
          </cell>
        </row>
        <row r="580">
          <cell r="A580">
            <v>38981</v>
          </cell>
          <cell r="B580" t="str">
            <v>Project Reset No. GSE</v>
          </cell>
        </row>
        <row r="581">
          <cell r="A581">
            <v>38982</v>
          </cell>
          <cell r="B581" t="str">
            <v>Project Reset No. GSE</v>
          </cell>
        </row>
        <row r="582">
          <cell r="A582">
            <v>38983</v>
          </cell>
          <cell r="B582" t="str">
            <v>Project Reset No. GSE</v>
          </cell>
        </row>
        <row r="583">
          <cell r="A583">
            <v>38984</v>
          </cell>
          <cell r="B583" t="str">
            <v>Project Reset No. GSE</v>
          </cell>
        </row>
        <row r="584">
          <cell r="A584">
            <v>38985</v>
          </cell>
          <cell r="B584" t="str">
            <v>Project Reset No. GSE</v>
          </cell>
        </row>
        <row r="585">
          <cell r="A585">
            <v>38986</v>
          </cell>
          <cell r="B585" t="str">
            <v>Project Reset No. GSE</v>
          </cell>
        </row>
        <row r="586">
          <cell r="A586">
            <v>38987</v>
          </cell>
          <cell r="B586" t="str">
            <v>Project Reset No. GSE</v>
          </cell>
        </row>
        <row r="587">
          <cell r="A587">
            <v>38988</v>
          </cell>
          <cell r="B587" t="str">
            <v>Project Reset No. GSE</v>
          </cell>
        </row>
        <row r="588">
          <cell r="A588">
            <v>38989</v>
          </cell>
          <cell r="B588" t="str">
            <v>Project Reset No. GSE</v>
          </cell>
        </row>
        <row r="589">
          <cell r="A589">
            <v>38990</v>
          </cell>
          <cell r="B589" t="str">
            <v>Project Reset No. GSE</v>
          </cell>
        </row>
        <row r="590">
          <cell r="A590">
            <v>38991</v>
          </cell>
          <cell r="B590" t="str">
            <v>Project Reset No. GSE</v>
          </cell>
        </row>
        <row r="591">
          <cell r="A591">
            <v>38992</v>
          </cell>
          <cell r="B591" t="str">
            <v>Project Reset No. GSE</v>
          </cell>
        </row>
        <row r="592">
          <cell r="A592">
            <v>38993</v>
          </cell>
          <cell r="B592" t="str">
            <v>Project Reset No. GSE</v>
          </cell>
        </row>
        <row r="593">
          <cell r="A593">
            <v>38994</v>
          </cell>
          <cell r="B593" t="str">
            <v>Project Reset No. GSE</v>
          </cell>
        </row>
        <row r="594">
          <cell r="A594">
            <v>38995</v>
          </cell>
          <cell r="B594" t="str">
            <v>Project Reset No. GSE</v>
          </cell>
        </row>
        <row r="595">
          <cell r="A595">
            <v>38996</v>
          </cell>
          <cell r="B595" t="str">
            <v>Project Reset No. GSE</v>
          </cell>
        </row>
        <row r="596">
          <cell r="A596">
            <v>38997</v>
          </cell>
          <cell r="B596" t="str">
            <v>Project Reset No. GSE</v>
          </cell>
        </row>
        <row r="597">
          <cell r="A597">
            <v>38998</v>
          </cell>
          <cell r="B597" t="str">
            <v>Project Reset No. GSE</v>
          </cell>
        </row>
        <row r="598">
          <cell r="A598">
            <v>38999</v>
          </cell>
          <cell r="B598" t="str">
            <v>Project Reset No. GSE</v>
          </cell>
        </row>
        <row r="599">
          <cell r="A599">
            <v>39000</v>
          </cell>
          <cell r="B599" t="str">
            <v>Project Reset No. GSE</v>
          </cell>
        </row>
        <row r="600">
          <cell r="A600">
            <v>39001</v>
          </cell>
          <cell r="B600" t="str">
            <v>Project Reset No. GSE</v>
          </cell>
        </row>
        <row r="601">
          <cell r="A601">
            <v>39002</v>
          </cell>
          <cell r="B601" t="str">
            <v>Project Reset No. GSE</v>
          </cell>
        </row>
        <row r="602">
          <cell r="A602">
            <v>39003</v>
          </cell>
          <cell r="B602" t="str">
            <v>Project Reset No. GSE</v>
          </cell>
        </row>
        <row r="603">
          <cell r="A603">
            <v>39004</v>
          </cell>
          <cell r="B603" t="str">
            <v>Project Reset No. GSE</v>
          </cell>
        </row>
        <row r="604">
          <cell r="A604">
            <v>39005</v>
          </cell>
          <cell r="B604" t="str">
            <v>Project Reset No. GSE</v>
          </cell>
        </row>
        <row r="605">
          <cell r="A605">
            <v>39006</v>
          </cell>
          <cell r="B605" t="str">
            <v>Project Reset No. GSE</v>
          </cell>
        </row>
        <row r="606">
          <cell r="A606">
            <v>39007</v>
          </cell>
          <cell r="B606" t="str">
            <v>Project Reset No. GSE</v>
          </cell>
        </row>
        <row r="607">
          <cell r="A607">
            <v>39008</v>
          </cell>
          <cell r="B607" t="str">
            <v>Project Reset No. GSE</v>
          </cell>
        </row>
        <row r="608">
          <cell r="A608">
            <v>39009</v>
          </cell>
          <cell r="B608" t="str">
            <v>Project Reset No. GSE</v>
          </cell>
        </row>
        <row r="609">
          <cell r="A609">
            <v>39010</v>
          </cell>
          <cell r="B609" t="str">
            <v>Project Reset No. GSE</v>
          </cell>
        </row>
        <row r="610">
          <cell r="A610">
            <v>39011</v>
          </cell>
          <cell r="B610" t="str">
            <v>Project Reset No. GSE</v>
          </cell>
        </row>
        <row r="611">
          <cell r="A611">
            <v>39012</v>
          </cell>
          <cell r="B611" t="str">
            <v>Project Reset No. GSE</v>
          </cell>
        </row>
        <row r="612">
          <cell r="A612">
            <v>39013</v>
          </cell>
          <cell r="B612" t="str">
            <v>Project Reset No. GSE</v>
          </cell>
        </row>
        <row r="613">
          <cell r="A613">
            <v>39014</v>
          </cell>
          <cell r="B613" t="str">
            <v>Project Reset No. GSE</v>
          </cell>
        </row>
        <row r="614">
          <cell r="A614">
            <v>39015</v>
          </cell>
          <cell r="B614" t="str">
            <v>Project Reset No. GSE</v>
          </cell>
        </row>
        <row r="615">
          <cell r="A615">
            <v>39016</v>
          </cell>
          <cell r="B615" t="str">
            <v>Project Reset No. GSE</v>
          </cell>
        </row>
        <row r="616">
          <cell r="A616">
            <v>39017</v>
          </cell>
          <cell r="B616" t="str">
            <v>Project Reset No. GSE</v>
          </cell>
        </row>
        <row r="617">
          <cell r="A617">
            <v>39018</v>
          </cell>
          <cell r="B617" t="str">
            <v>Project Reset No. GSE</v>
          </cell>
        </row>
        <row r="618">
          <cell r="A618">
            <v>39019</v>
          </cell>
          <cell r="B618" t="str">
            <v>Project Reset No. GSE</v>
          </cell>
        </row>
        <row r="619">
          <cell r="A619">
            <v>39020</v>
          </cell>
          <cell r="B619" t="str">
            <v>Project Reset No. GSE</v>
          </cell>
        </row>
        <row r="620">
          <cell r="A620">
            <v>39021</v>
          </cell>
          <cell r="B620" t="str">
            <v>Project Reset No. GSE</v>
          </cell>
        </row>
        <row r="621">
          <cell r="A621">
            <v>39022</v>
          </cell>
          <cell r="B621" t="str">
            <v>Project Reset No. GSE</v>
          </cell>
        </row>
        <row r="622">
          <cell r="A622">
            <v>39023</v>
          </cell>
          <cell r="B622" t="str">
            <v>Project Reset No. GSE</v>
          </cell>
        </row>
        <row r="623">
          <cell r="A623">
            <v>39024</v>
          </cell>
          <cell r="B623" t="str">
            <v>Project Reset No. GSE</v>
          </cell>
        </row>
        <row r="624">
          <cell r="A624">
            <v>39025</v>
          </cell>
          <cell r="B624" t="str">
            <v>Project Reset No. GSE</v>
          </cell>
        </row>
        <row r="625">
          <cell r="A625">
            <v>39026</v>
          </cell>
          <cell r="B625" t="str">
            <v>Project Reset No. GSE</v>
          </cell>
        </row>
        <row r="626">
          <cell r="A626">
            <v>39027</v>
          </cell>
          <cell r="B626" t="str">
            <v>Project Reset No. GSE</v>
          </cell>
        </row>
        <row r="627">
          <cell r="A627">
            <v>39028</v>
          </cell>
          <cell r="B627" t="str">
            <v>Project Reset No. GSE</v>
          </cell>
        </row>
        <row r="628">
          <cell r="A628">
            <v>39029</v>
          </cell>
          <cell r="B628" t="str">
            <v>Project Reset No. GSE</v>
          </cell>
        </row>
        <row r="629">
          <cell r="A629">
            <v>39030</v>
          </cell>
          <cell r="B629" t="str">
            <v>Project Reset No. GSE</v>
          </cell>
        </row>
        <row r="630">
          <cell r="A630">
            <v>39031</v>
          </cell>
          <cell r="B630" t="str">
            <v>Project Reset No. GSE</v>
          </cell>
        </row>
        <row r="631">
          <cell r="A631">
            <v>39032</v>
          </cell>
          <cell r="B631" t="str">
            <v>Project Reset No. GSE</v>
          </cell>
        </row>
        <row r="632">
          <cell r="A632">
            <v>39033</v>
          </cell>
          <cell r="B632" t="str">
            <v>Project Reset No. GSE</v>
          </cell>
        </row>
        <row r="633">
          <cell r="A633">
            <v>39034</v>
          </cell>
          <cell r="B633" t="str">
            <v>Project Reset No. GSE</v>
          </cell>
        </row>
        <row r="634">
          <cell r="A634">
            <v>39035</v>
          </cell>
          <cell r="B634" t="str">
            <v>Project Reset No. GSE</v>
          </cell>
        </row>
        <row r="635">
          <cell r="A635">
            <v>39036</v>
          </cell>
          <cell r="B635" t="str">
            <v>Project Reset No. GSE</v>
          </cell>
        </row>
        <row r="636">
          <cell r="A636">
            <v>39037</v>
          </cell>
          <cell r="B636" t="str">
            <v>Project Reset No. GSE</v>
          </cell>
        </row>
        <row r="637">
          <cell r="A637">
            <v>39038</v>
          </cell>
          <cell r="B637" t="str">
            <v>Project Reset No. GSE</v>
          </cell>
        </row>
        <row r="638">
          <cell r="A638">
            <v>39039</v>
          </cell>
          <cell r="B638" t="str">
            <v>Project Reset No. GSE</v>
          </cell>
        </row>
        <row r="639">
          <cell r="A639">
            <v>39040</v>
          </cell>
          <cell r="B639" t="str">
            <v>Project Reset No. GSE</v>
          </cell>
        </row>
        <row r="640">
          <cell r="A640">
            <v>39041</v>
          </cell>
          <cell r="B640" t="str">
            <v>Project Reset No. GSE</v>
          </cell>
        </row>
        <row r="641">
          <cell r="A641">
            <v>39042</v>
          </cell>
          <cell r="B641" t="str">
            <v>Project Reset No. GSE</v>
          </cell>
        </row>
        <row r="642">
          <cell r="A642">
            <v>39043</v>
          </cell>
          <cell r="B642" t="str">
            <v>Project Reset No. GSE</v>
          </cell>
        </row>
        <row r="643">
          <cell r="A643">
            <v>39044</v>
          </cell>
          <cell r="B643" t="str">
            <v>Project Reset No. GSE</v>
          </cell>
        </row>
        <row r="644">
          <cell r="A644">
            <v>39045</v>
          </cell>
          <cell r="B644" t="str">
            <v>Project Reset No. GSE</v>
          </cell>
        </row>
        <row r="645">
          <cell r="A645">
            <v>39046</v>
          </cell>
          <cell r="B645" t="str">
            <v>Project Reset No. GSE</v>
          </cell>
        </row>
        <row r="646">
          <cell r="A646">
            <v>39047</v>
          </cell>
          <cell r="B646" t="str">
            <v>Project Reset No. GSE</v>
          </cell>
        </row>
        <row r="647">
          <cell r="A647">
            <v>39048</v>
          </cell>
          <cell r="B647" t="str">
            <v>Project Reset No. GSE</v>
          </cell>
        </row>
        <row r="648">
          <cell r="A648">
            <v>39049</v>
          </cell>
          <cell r="B648" t="str">
            <v>Project Reset No. GSE</v>
          </cell>
        </row>
        <row r="649">
          <cell r="A649">
            <v>39050</v>
          </cell>
          <cell r="B649" t="str">
            <v>Project Reset No. GSE</v>
          </cell>
        </row>
        <row r="650">
          <cell r="A650">
            <v>39051</v>
          </cell>
          <cell r="B650" t="str">
            <v>Project Reset No. GSE</v>
          </cell>
        </row>
        <row r="651">
          <cell r="A651">
            <v>39052</v>
          </cell>
          <cell r="B651" t="str">
            <v>Project Reset No. GSE</v>
          </cell>
        </row>
        <row r="652">
          <cell r="A652">
            <v>39053</v>
          </cell>
          <cell r="B652" t="str">
            <v>Project Reset No. GSE</v>
          </cell>
        </row>
        <row r="653">
          <cell r="A653">
            <v>39054</v>
          </cell>
          <cell r="B653" t="str">
            <v>Project Reset No. GSE</v>
          </cell>
        </row>
        <row r="654">
          <cell r="A654">
            <v>39055</v>
          </cell>
          <cell r="B654" t="str">
            <v>Project Reset No. GSE</v>
          </cell>
        </row>
        <row r="655">
          <cell r="A655">
            <v>39056</v>
          </cell>
          <cell r="B655" t="str">
            <v>Project Reset No. GSE</v>
          </cell>
        </row>
        <row r="656">
          <cell r="A656">
            <v>39057</v>
          </cell>
          <cell r="B656" t="str">
            <v>Project Reset No. GSE</v>
          </cell>
        </row>
        <row r="657">
          <cell r="A657">
            <v>39058</v>
          </cell>
          <cell r="B657" t="str">
            <v>Project Reset No. GSE</v>
          </cell>
        </row>
        <row r="658">
          <cell r="A658">
            <v>39059</v>
          </cell>
          <cell r="B658" t="str">
            <v>Project Reset No. GSE</v>
          </cell>
        </row>
        <row r="659">
          <cell r="A659">
            <v>39060</v>
          </cell>
          <cell r="B659" t="str">
            <v>Project Reset No. GSE</v>
          </cell>
        </row>
        <row r="660">
          <cell r="A660">
            <v>39061</v>
          </cell>
          <cell r="B660" t="str">
            <v>Project Reset No. GSE</v>
          </cell>
        </row>
        <row r="661">
          <cell r="A661">
            <v>39062</v>
          </cell>
          <cell r="B661" t="str">
            <v>Project Reset No. GSE</v>
          </cell>
        </row>
        <row r="662">
          <cell r="A662">
            <v>39063</v>
          </cell>
          <cell r="B662" t="str">
            <v>Project Reset No. GSE</v>
          </cell>
        </row>
        <row r="663">
          <cell r="A663">
            <v>39064</v>
          </cell>
          <cell r="B663" t="str">
            <v>Project Reset No. GSE</v>
          </cell>
        </row>
        <row r="664">
          <cell r="A664">
            <v>39065</v>
          </cell>
          <cell r="B664" t="str">
            <v>Project Reset No. GSE</v>
          </cell>
        </row>
        <row r="665">
          <cell r="A665">
            <v>39066</v>
          </cell>
          <cell r="B665" t="str">
            <v>Project Reset No. GSE</v>
          </cell>
        </row>
        <row r="666">
          <cell r="A666">
            <v>39067</v>
          </cell>
          <cell r="B666" t="str">
            <v>Project Reset No. GSE</v>
          </cell>
        </row>
        <row r="667">
          <cell r="A667">
            <v>39068</v>
          </cell>
          <cell r="B667" t="str">
            <v>Project Reset No. GSE</v>
          </cell>
        </row>
        <row r="668">
          <cell r="A668">
            <v>39069</v>
          </cell>
          <cell r="B668" t="str">
            <v>Project Reset No. GSE</v>
          </cell>
        </row>
        <row r="669">
          <cell r="A669">
            <v>39070</v>
          </cell>
          <cell r="B669" t="str">
            <v>Project Reset No. GSE</v>
          </cell>
        </row>
        <row r="670">
          <cell r="A670">
            <v>39071</v>
          </cell>
          <cell r="B670" t="str">
            <v>Project Reset No. GSE</v>
          </cell>
        </row>
        <row r="671">
          <cell r="A671">
            <v>39072</v>
          </cell>
          <cell r="B671" t="str">
            <v>Project Reset No. GSE</v>
          </cell>
        </row>
        <row r="672">
          <cell r="A672">
            <v>39073</v>
          </cell>
          <cell r="B672" t="str">
            <v>Project Reset No. GSE</v>
          </cell>
        </row>
        <row r="673">
          <cell r="A673">
            <v>39074</v>
          </cell>
          <cell r="B673" t="str">
            <v>Project Reset No. GSE</v>
          </cell>
        </row>
        <row r="674">
          <cell r="A674">
            <v>39075</v>
          </cell>
          <cell r="B674" t="str">
            <v>Project Reset No. GSE</v>
          </cell>
        </row>
        <row r="675">
          <cell r="A675">
            <v>39076</v>
          </cell>
          <cell r="B675" t="str">
            <v>Project Reset No. GSE</v>
          </cell>
        </row>
        <row r="676">
          <cell r="A676">
            <v>39077</v>
          </cell>
          <cell r="B676" t="str">
            <v>Project Reset No. GSE</v>
          </cell>
        </row>
        <row r="677">
          <cell r="A677">
            <v>39078</v>
          </cell>
          <cell r="B677" t="str">
            <v>Project Reset No. GSE</v>
          </cell>
        </row>
        <row r="678">
          <cell r="A678">
            <v>39079</v>
          </cell>
          <cell r="B678" t="str">
            <v>Project Reset No. GSE</v>
          </cell>
        </row>
        <row r="679">
          <cell r="A679">
            <v>39080</v>
          </cell>
          <cell r="B679" t="str">
            <v>Project Reset No. GSE</v>
          </cell>
        </row>
        <row r="680">
          <cell r="A680">
            <v>39081</v>
          </cell>
          <cell r="B680" t="str">
            <v>Project Reset No. GSE</v>
          </cell>
        </row>
        <row r="681">
          <cell r="A681">
            <v>39082</v>
          </cell>
          <cell r="B681" t="str">
            <v>Project Reset No. GSE</v>
          </cell>
        </row>
        <row r="682">
          <cell r="A682">
            <v>39083</v>
          </cell>
          <cell r="B682" t="str">
            <v>Project Reset No. GSE</v>
          </cell>
        </row>
        <row r="683">
          <cell r="A683">
            <v>39084</v>
          </cell>
          <cell r="B683" t="str">
            <v>Project Reset No. GSE</v>
          </cell>
        </row>
        <row r="684">
          <cell r="A684">
            <v>39085</v>
          </cell>
          <cell r="B684" t="str">
            <v>Project Reset No. GSE</v>
          </cell>
        </row>
        <row r="685">
          <cell r="A685">
            <v>39086</v>
          </cell>
          <cell r="B685" t="str">
            <v>Project Reset No. GSE</v>
          </cell>
        </row>
        <row r="686">
          <cell r="A686">
            <v>39087</v>
          </cell>
          <cell r="B686" t="str">
            <v>Project Reset No. GSE</v>
          </cell>
        </row>
        <row r="687">
          <cell r="A687">
            <v>39088</v>
          </cell>
          <cell r="B687" t="str">
            <v>Project Reset No. GSE</v>
          </cell>
        </row>
        <row r="688">
          <cell r="A688">
            <v>39089</v>
          </cell>
          <cell r="B688" t="str">
            <v>Project Reset No. GSE</v>
          </cell>
        </row>
        <row r="689">
          <cell r="A689">
            <v>39090</v>
          </cell>
          <cell r="B689" t="str">
            <v>Project Reset No. GSE</v>
          </cell>
        </row>
        <row r="690">
          <cell r="A690">
            <v>39091</v>
          </cell>
          <cell r="B690" t="str">
            <v>Project Reset No. GSE</v>
          </cell>
        </row>
        <row r="691">
          <cell r="A691">
            <v>39092</v>
          </cell>
          <cell r="B691" t="str">
            <v>Project Reset No. GSE</v>
          </cell>
        </row>
        <row r="692">
          <cell r="A692">
            <v>39093</v>
          </cell>
          <cell r="B692" t="str">
            <v>Project Reset No. GSE</v>
          </cell>
        </row>
        <row r="693">
          <cell r="A693">
            <v>39094</v>
          </cell>
          <cell r="B693" t="str">
            <v>Project Reset No. GSE</v>
          </cell>
        </row>
        <row r="694">
          <cell r="A694">
            <v>39095</v>
          </cell>
          <cell r="B694" t="str">
            <v>Project Reset No. GSE</v>
          </cell>
        </row>
        <row r="695">
          <cell r="A695">
            <v>39096</v>
          </cell>
          <cell r="B695" t="str">
            <v>Project Reset No. GSE</v>
          </cell>
        </row>
        <row r="696">
          <cell r="A696">
            <v>39097</v>
          </cell>
          <cell r="B696" t="str">
            <v>Project Reset No. GSE</v>
          </cell>
        </row>
        <row r="697">
          <cell r="A697">
            <v>39098</v>
          </cell>
          <cell r="B697" t="str">
            <v>Project Reset No. GSE</v>
          </cell>
        </row>
        <row r="698">
          <cell r="A698">
            <v>39099</v>
          </cell>
          <cell r="B698" t="str">
            <v>Project Reset No. GSE</v>
          </cell>
        </row>
        <row r="699">
          <cell r="A699">
            <v>39100</v>
          </cell>
          <cell r="B699" t="str">
            <v>Project Reset No. GSE</v>
          </cell>
        </row>
        <row r="700">
          <cell r="A700">
            <v>39101</v>
          </cell>
          <cell r="B700" t="str">
            <v>Project Reset No. GSE</v>
          </cell>
        </row>
        <row r="701">
          <cell r="A701">
            <v>39102</v>
          </cell>
          <cell r="B701" t="str">
            <v>Project Reset No. GSE</v>
          </cell>
        </row>
        <row r="702">
          <cell r="A702">
            <v>39103</v>
          </cell>
          <cell r="B702" t="str">
            <v>Project Reset No. GSE</v>
          </cell>
        </row>
        <row r="703">
          <cell r="A703">
            <v>39104</v>
          </cell>
          <cell r="B703" t="str">
            <v>Project Reset No. GSE</v>
          </cell>
        </row>
        <row r="704">
          <cell r="A704">
            <v>39105</v>
          </cell>
          <cell r="B704" t="str">
            <v>Project Reset No. GSE</v>
          </cell>
        </row>
        <row r="705">
          <cell r="A705">
            <v>39106</v>
          </cell>
          <cell r="B705" t="str">
            <v>Project Reset No. GSE</v>
          </cell>
        </row>
        <row r="706">
          <cell r="A706">
            <v>39107</v>
          </cell>
          <cell r="B706" t="str">
            <v>Project Reset No. GSE</v>
          </cell>
        </row>
        <row r="707">
          <cell r="A707">
            <v>39108</v>
          </cell>
          <cell r="B707" t="str">
            <v>Project Reset No. GSE</v>
          </cell>
        </row>
        <row r="708">
          <cell r="A708">
            <v>39109</v>
          </cell>
          <cell r="B708" t="str">
            <v>Project Reset No. GSE</v>
          </cell>
        </row>
        <row r="709">
          <cell r="A709">
            <v>39110</v>
          </cell>
          <cell r="B709" t="str">
            <v>Project Reset No. GSE</v>
          </cell>
        </row>
        <row r="710">
          <cell r="A710">
            <v>39111</v>
          </cell>
          <cell r="B710" t="str">
            <v>Project Reset No. GSE</v>
          </cell>
        </row>
        <row r="711">
          <cell r="A711">
            <v>39112</v>
          </cell>
          <cell r="B711" t="str">
            <v>Project Reset No. GSE</v>
          </cell>
        </row>
        <row r="712">
          <cell r="A712">
            <v>39113</v>
          </cell>
          <cell r="B712" t="str">
            <v>Project Reset No. GSE</v>
          </cell>
        </row>
        <row r="713">
          <cell r="A713">
            <v>39114</v>
          </cell>
          <cell r="B713" t="str">
            <v>Project Reset No. GSE</v>
          </cell>
        </row>
        <row r="714">
          <cell r="A714">
            <v>39115</v>
          </cell>
          <cell r="B714" t="str">
            <v>Project Reset No. GSE</v>
          </cell>
        </row>
        <row r="715">
          <cell r="A715">
            <v>39116</v>
          </cell>
          <cell r="B715" t="str">
            <v>Project Reset No. GSE</v>
          </cell>
        </row>
        <row r="716">
          <cell r="A716">
            <v>39117</v>
          </cell>
          <cell r="B716" t="str">
            <v>Project Reset No. GSE</v>
          </cell>
        </row>
        <row r="717">
          <cell r="A717">
            <v>39118</v>
          </cell>
          <cell r="B717" t="str">
            <v>Project Reset No. GSE</v>
          </cell>
        </row>
        <row r="718">
          <cell r="A718">
            <v>39119</v>
          </cell>
          <cell r="B718" t="str">
            <v>Project Reset No. GSE</v>
          </cell>
        </row>
        <row r="719">
          <cell r="A719">
            <v>39120</v>
          </cell>
          <cell r="B719" t="str">
            <v>Project Reset No. GSE</v>
          </cell>
        </row>
        <row r="720">
          <cell r="A720">
            <v>39121</v>
          </cell>
          <cell r="B720" t="str">
            <v>Project Reset No. GSE</v>
          </cell>
        </row>
        <row r="721">
          <cell r="A721">
            <v>39122</v>
          </cell>
          <cell r="B721" t="str">
            <v>Project Reset No. GSE</v>
          </cell>
        </row>
        <row r="722">
          <cell r="A722">
            <v>39123</v>
          </cell>
          <cell r="B722" t="str">
            <v>Project Reset No. GSE</v>
          </cell>
        </row>
        <row r="723">
          <cell r="A723">
            <v>39124</v>
          </cell>
          <cell r="B723" t="str">
            <v>Project Reset No. GSE</v>
          </cell>
        </row>
        <row r="724">
          <cell r="A724">
            <v>39125</v>
          </cell>
          <cell r="B724" t="str">
            <v>Project Reset No. GSE</v>
          </cell>
        </row>
        <row r="725">
          <cell r="A725">
            <v>39126</v>
          </cell>
          <cell r="B725" t="str">
            <v>Project Reset No. GSE</v>
          </cell>
        </row>
        <row r="726">
          <cell r="A726">
            <v>39127</v>
          </cell>
          <cell r="B726" t="str">
            <v>Project Reset No. GSE</v>
          </cell>
        </row>
        <row r="727">
          <cell r="A727">
            <v>39128</v>
          </cell>
          <cell r="B727" t="str">
            <v>Project Reset No. GSE</v>
          </cell>
        </row>
        <row r="728">
          <cell r="A728">
            <v>39129</v>
          </cell>
          <cell r="B728" t="str">
            <v>Project Reset No. GSE</v>
          </cell>
        </row>
        <row r="729">
          <cell r="A729">
            <v>39130</v>
          </cell>
          <cell r="B729" t="str">
            <v>Project Reset No. GSE</v>
          </cell>
        </row>
        <row r="730">
          <cell r="A730">
            <v>39131</v>
          </cell>
          <cell r="B730" t="str">
            <v>Project Reset No. GSE</v>
          </cell>
        </row>
        <row r="731">
          <cell r="A731">
            <v>39132</v>
          </cell>
          <cell r="B731" t="str">
            <v>Project Reset No. GSE</v>
          </cell>
        </row>
        <row r="732">
          <cell r="A732">
            <v>39133</v>
          </cell>
          <cell r="B732" t="str">
            <v>Project Reset No. GSE</v>
          </cell>
        </row>
        <row r="733">
          <cell r="A733">
            <v>39134</v>
          </cell>
          <cell r="B733" t="str">
            <v>Project Reset No. GSE</v>
          </cell>
        </row>
        <row r="734">
          <cell r="A734">
            <v>39135</v>
          </cell>
          <cell r="B734" t="str">
            <v>Project Reset No. GSE</v>
          </cell>
        </row>
        <row r="735">
          <cell r="A735">
            <v>39136</v>
          </cell>
          <cell r="B735" t="str">
            <v>Project Reset No. GSE</v>
          </cell>
        </row>
        <row r="736">
          <cell r="A736">
            <v>39137</v>
          </cell>
          <cell r="B736" t="str">
            <v>Project Reset No. GSE</v>
          </cell>
        </row>
        <row r="737">
          <cell r="A737">
            <v>39138</v>
          </cell>
          <cell r="B737" t="str">
            <v>Project Reset No. GSE</v>
          </cell>
        </row>
        <row r="738">
          <cell r="A738">
            <v>39139</v>
          </cell>
          <cell r="B738" t="str">
            <v>Project Reset No. GSE</v>
          </cell>
        </row>
        <row r="739">
          <cell r="A739">
            <v>39140</v>
          </cell>
          <cell r="B739" t="str">
            <v>Project Reset No. GSE</v>
          </cell>
        </row>
        <row r="740">
          <cell r="A740">
            <v>39141</v>
          </cell>
          <cell r="B740" t="str">
            <v>Project Reset No. GSE</v>
          </cell>
        </row>
        <row r="741">
          <cell r="A741">
            <v>39142</v>
          </cell>
          <cell r="B741" t="str">
            <v>Project Reset No. GSE</v>
          </cell>
        </row>
        <row r="742">
          <cell r="A742">
            <v>39143</v>
          </cell>
          <cell r="B742" t="str">
            <v>Project Reset No. GSE</v>
          </cell>
        </row>
        <row r="743">
          <cell r="A743">
            <v>39144</v>
          </cell>
          <cell r="B743" t="str">
            <v>Project Reset No. GSE</v>
          </cell>
        </row>
        <row r="744">
          <cell r="A744">
            <v>39145</v>
          </cell>
          <cell r="B744" t="str">
            <v>Project Reset No. GSE</v>
          </cell>
        </row>
        <row r="745">
          <cell r="A745">
            <v>39146</v>
          </cell>
          <cell r="B745" t="str">
            <v>Project Reset No. GSE</v>
          </cell>
        </row>
        <row r="746">
          <cell r="A746">
            <v>39147</v>
          </cell>
          <cell r="B746" t="str">
            <v>Project Reset No. GSE</v>
          </cell>
        </row>
        <row r="747">
          <cell r="A747">
            <v>39148</v>
          </cell>
          <cell r="B747" t="str">
            <v>Project Reset No. GSE</v>
          </cell>
        </row>
        <row r="748">
          <cell r="A748">
            <v>39149</v>
          </cell>
          <cell r="B748" t="str">
            <v>Project Reset No. GSE</v>
          </cell>
        </row>
        <row r="749">
          <cell r="A749">
            <v>39150</v>
          </cell>
          <cell r="B749" t="str">
            <v>Project Reset No. GSE</v>
          </cell>
        </row>
        <row r="750">
          <cell r="A750">
            <v>39151</v>
          </cell>
          <cell r="B750" t="str">
            <v>Project Reset No. GSE</v>
          </cell>
        </row>
        <row r="751">
          <cell r="A751">
            <v>39152</v>
          </cell>
          <cell r="B751" t="str">
            <v>Project Reset No. GSE</v>
          </cell>
        </row>
        <row r="752">
          <cell r="A752">
            <v>39153</v>
          </cell>
          <cell r="B752" t="str">
            <v>Project Reset No. GSE</v>
          </cell>
        </row>
        <row r="753">
          <cell r="A753">
            <v>39154</v>
          </cell>
          <cell r="B753" t="str">
            <v>Project Reset No. GSE</v>
          </cell>
        </row>
        <row r="754">
          <cell r="A754">
            <v>39155</v>
          </cell>
          <cell r="B754" t="str">
            <v>Project Reset No. GSE</v>
          </cell>
        </row>
        <row r="755">
          <cell r="A755">
            <v>39156</v>
          </cell>
          <cell r="B755" t="str">
            <v>Project Reset No. GSE</v>
          </cell>
        </row>
        <row r="756">
          <cell r="A756">
            <v>39157</v>
          </cell>
          <cell r="B756" t="str">
            <v>Project Reset No. GSE</v>
          </cell>
        </row>
        <row r="757">
          <cell r="A757">
            <v>39158</v>
          </cell>
          <cell r="B757" t="str">
            <v>Project Reset No. GSE</v>
          </cell>
        </row>
        <row r="758">
          <cell r="A758">
            <v>39159</v>
          </cell>
          <cell r="B758" t="str">
            <v>Project Reset No. GSE</v>
          </cell>
        </row>
        <row r="759">
          <cell r="A759">
            <v>39160</v>
          </cell>
          <cell r="B759" t="str">
            <v>Project Reset No. GSE</v>
          </cell>
        </row>
        <row r="760">
          <cell r="A760">
            <v>39161</v>
          </cell>
          <cell r="B760" t="str">
            <v>Project Reset No. GSE</v>
          </cell>
        </row>
        <row r="761">
          <cell r="A761">
            <v>39162</v>
          </cell>
          <cell r="B761" t="str">
            <v>Project Reset No. GSE</v>
          </cell>
        </row>
        <row r="762">
          <cell r="A762">
            <v>39163</v>
          </cell>
          <cell r="B762" t="str">
            <v>Project Reset No. GSE</v>
          </cell>
        </row>
        <row r="763">
          <cell r="A763">
            <v>39164</v>
          </cell>
          <cell r="B763" t="str">
            <v>Project Reset No. GSE</v>
          </cell>
        </row>
        <row r="764">
          <cell r="A764">
            <v>39165</v>
          </cell>
          <cell r="B764" t="str">
            <v>Project Reset No. GSE</v>
          </cell>
        </row>
        <row r="765">
          <cell r="A765">
            <v>39166</v>
          </cell>
          <cell r="B765" t="str">
            <v>Project Reset No. GSE</v>
          </cell>
        </row>
        <row r="766">
          <cell r="A766">
            <v>39167</v>
          </cell>
          <cell r="B766" t="str">
            <v>Project Reset No. GSE</v>
          </cell>
        </row>
        <row r="767">
          <cell r="A767">
            <v>39168</v>
          </cell>
          <cell r="B767" t="str">
            <v>Project Reset No. GSE</v>
          </cell>
        </row>
        <row r="768">
          <cell r="A768">
            <v>39169</v>
          </cell>
          <cell r="B768" t="str">
            <v>Project Reset No. GSE</v>
          </cell>
        </row>
        <row r="769">
          <cell r="A769">
            <v>39170</v>
          </cell>
          <cell r="B769" t="str">
            <v>Project Reset No. GSE</v>
          </cell>
        </row>
        <row r="770">
          <cell r="A770">
            <v>39171</v>
          </cell>
          <cell r="B770" t="str">
            <v>Project Reset No. GSE</v>
          </cell>
        </row>
        <row r="771">
          <cell r="A771">
            <v>39172</v>
          </cell>
          <cell r="B771" t="str">
            <v>Project Reset No. GSE</v>
          </cell>
        </row>
        <row r="772">
          <cell r="A772">
            <v>39173</v>
          </cell>
          <cell r="B772" t="str">
            <v>Project Reset No. GSE</v>
          </cell>
        </row>
        <row r="773">
          <cell r="A773">
            <v>39174</v>
          </cell>
          <cell r="B773" t="str">
            <v>Project Reset No. GSE</v>
          </cell>
        </row>
        <row r="774">
          <cell r="A774">
            <v>39175</v>
          </cell>
          <cell r="B774" t="str">
            <v>Project Reset No. GSE</v>
          </cell>
        </row>
        <row r="775">
          <cell r="A775">
            <v>39176</v>
          </cell>
          <cell r="B775" t="str">
            <v>Project Reset No. GSE</v>
          </cell>
        </row>
        <row r="776">
          <cell r="A776">
            <v>39177</v>
          </cell>
          <cell r="B776" t="str">
            <v>Project Reset No. GSE</v>
          </cell>
        </row>
        <row r="777">
          <cell r="A777">
            <v>39178</v>
          </cell>
          <cell r="B777" t="str">
            <v>Project Reset No. GSE</v>
          </cell>
        </row>
        <row r="778">
          <cell r="A778">
            <v>39179</v>
          </cell>
          <cell r="B778" t="str">
            <v>Project Reset No. GSE</v>
          </cell>
        </row>
        <row r="779">
          <cell r="A779">
            <v>39180</v>
          </cell>
          <cell r="B779" t="str">
            <v>Project Reset No. GSE</v>
          </cell>
        </row>
        <row r="780">
          <cell r="A780">
            <v>39181</v>
          </cell>
          <cell r="B780" t="str">
            <v>Project Reset No. GSE</v>
          </cell>
        </row>
        <row r="781">
          <cell r="A781">
            <v>39182</v>
          </cell>
          <cell r="B781" t="str">
            <v>Project Reset No. GSE</v>
          </cell>
        </row>
        <row r="782">
          <cell r="A782">
            <v>39183</v>
          </cell>
          <cell r="B782" t="str">
            <v>Project Reset No. GSE</v>
          </cell>
        </row>
        <row r="783">
          <cell r="A783">
            <v>39184</v>
          </cell>
          <cell r="B783" t="str">
            <v>Project Reset No. GSE</v>
          </cell>
        </row>
        <row r="784">
          <cell r="A784">
            <v>39185</v>
          </cell>
          <cell r="B784" t="str">
            <v>Project Reset No. GSE</v>
          </cell>
        </row>
        <row r="785">
          <cell r="A785">
            <v>39186</v>
          </cell>
          <cell r="B785" t="str">
            <v>Project Reset No. GSE</v>
          </cell>
        </row>
        <row r="786">
          <cell r="A786">
            <v>39187</v>
          </cell>
          <cell r="B786" t="str">
            <v>Project Reset No. GSE</v>
          </cell>
        </row>
        <row r="787">
          <cell r="A787">
            <v>39188</v>
          </cell>
          <cell r="B787" t="str">
            <v>Project Reset No. GSE</v>
          </cell>
        </row>
        <row r="788">
          <cell r="A788">
            <v>39189</v>
          </cell>
          <cell r="B788" t="str">
            <v>Project Reset No. GSE</v>
          </cell>
        </row>
        <row r="789">
          <cell r="A789">
            <v>39190</v>
          </cell>
          <cell r="B789" t="str">
            <v>Project Reset No. GSE</v>
          </cell>
        </row>
        <row r="790">
          <cell r="A790">
            <v>39191</v>
          </cell>
          <cell r="B790" t="str">
            <v>Project Reset No. GSE</v>
          </cell>
        </row>
        <row r="791">
          <cell r="A791">
            <v>39192</v>
          </cell>
          <cell r="B791" t="str">
            <v>Project Reset No. GSE</v>
          </cell>
        </row>
        <row r="792">
          <cell r="A792">
            <v>39193</v>
          </cell>
          <cell r="B792" t="str">
            <v>Project Reset No. GSE</v>
          </cell>
        </row>
        <row r="793">
          <cell r="A793">
            <v>39194</v>
          </cell>
          <cell r="B793" t="str">
            <v>Project Reset No. GSE</v>
          </cell>
        </row>
        <row r="794">
          <cell r="A794">
            <v>39195</v>
          </cell>
          <cell r="B794" t="str">
            <v>Project Reset No. GSE</v>
          </cell>
        </row>
        <row r="795">
          <cell r="A795">
            <v>39196</v>
          </cell>
          <cell r="B795" t="str">
            <v>Project Reset No. GSE</v>
          </cell>
        </row>
        <row r="796">
          <cell r="A796">
            <v>39197</v>
          </cell>
          <cell r="B796" t="str">
            <v>Project Reset No. GSE</v>
          </cell>
        </row>
        <row r="797">
          <cell r="A797">
            <v>39198</v>
          </cell>
          <cell r="B797" t="str">
            <v>Project Reset No. GSE</v>
          </cell>
        </row>
        <row r="798">
          <cell r="A798">
            <v>39199</v>
          </cell>
          <cell r="B798" t="str">
            <v>Project Reset No. GSE</v>
          </cell>
        </row>
        <row r="799">
          <cell r="A799">
            <v>39200</v>
          </cell>
          <cell r="B799" t="str">
            <v>Project Reset No. GSE</v>
          </cell>
        </row>
        <row r="800">
          <cell r="A800">
            <v>39201</v>
          </cell>
          <cell r="B800" t="str">
            <v>Project Reset No. GSE</v>
          </cell>
        </row>
        <row r="801">
          <cell r="A801">
            <v>39202</v>
          </cell>
          <cell r="B801" t="str">
            <v>Project Reset No. GSE</v>
          </cell>
        </row>
        <row r="802">
          <cell r="A802">
            <v>39203</v>
          </cell>
          <cell r="B802" t="str">
            <v>Project Reset No. GSE</v>
          </cell>
        </row>
        <row r="803">
          <cell r="A803">
            <v>39204</v>
          </cell>
          <cell r="B803" t="str">
            <v>Project Reset No. GSE</v>
          </cell>
        </row>
        <row r="804">
          <cell r="A804">
            <v>39205</v>
          </cell>
          <cell r="B804" t="str">
            <v>Project Reset No. GSE</v>
          </cell>
        </row>
        <row r="805">
          <cell r="A805">
            <v>39206</v>
          </cell>
          <cell r="B805" t="str">
            <v>Project Reset No. GSE</v>
          </cell>
        </row>
        <row r="806">
          <cell r="A806">
            <v>39207</v>
          </cell>
          <cell r="B806" t="str">
            <v>Project Reset No. GSE</v>
          </cell>
        </row>
        <row r="807">
          <cell r="A807">
            <v>39208</v>
          </cell>
          <cell r="B807" t="str">
            <v>Project Reset No. GSE</v>
          </cell>
        </row>
        <row r="808">
          <cell r="A808">
            <v>39209</v>
          </cell>
          <cell r="B808" t="str">
            <v>Project Reset No. GSE</v>
          </cell>
        </row>
        <row r="809">
          <cell r="A809">
            <v>39210</v>
          </cell>
          <cell r="B809" t="str">
            <v>Project Reset No. GSE</v>
          </cell>
        </row>
        <row r="810">
          <cell r="A810">
            <v>39211</v>
          </cell>
          <cell r="B810" t="str">
            <v>Project Reset No. GSE</v>
          </cell>
        </row>
        <row r="811">
          <cell r="A811">
            <v>39212</v>
          </cell>
          <cell r="B811" t="str">
            <v>Project Reset No. GSE</v>
          </cell>
        </row>
        <row r="812">
          <cell r="A812">
            <v>39213</v>
          </cell>
          <cell r="B812" t="str">
            <v>Project Reset No. GSE</v>
          </cell>
        </row>
        <row r="813">
          <cell r="A813">
            <v>39214</v>
          </cell>
          <cell r="B813" t="str">
            <v>Project Reset No. GSE</v>
          </cell>
        </row>
        <row r="814">
          <cell r="A814">
            <v>39215</v>
          </cell>
          <cell r="B814" t="str">
            <v>Project Reset No. GSE</v>
          </cell>
        </row>
        <row r="815">
          <cell r="A815">
            <v>39216</v>
          </cell>
          <cell r="B815" t="str">
            <v>Project Reset No. GSE</v>
          </cell>
        </row>
        <row r="816">
          <cell r="A816">
            <v>39217</v>
          </cell>
          <cell r="B816" t="str">
            <v>Project Reset No. GSE</v>
          </cell>
        </row>
        <row r="817">
          <cell r="A817">
            <v>39218</v>
          </cell>
          <cell r="B817" t="str">
            <v>Project Reset No. GSE</v>
          </cell>
        </row>
        <row r="818">
          <cell r="A818">
            <v>39219</v>
          </cell>
          <cell r="B818" t="str">
            <v>Project Reset No. GSE</v>
          </cell>
        </row>
        <row r="819">
          <cell r="A819">
            <v>39220</v>
          </cell>
          <cell r="B819" t="str">
            <v>Project Reset No. GSE</v>
          </cell>
        </row>
        <row r="820">
          <cell r="A820">
            <v>39221</v>
          </cell>
          <cell r="B820" t="str">
            <v>Project Reset No. GSE</v>
          </cell>
        </row>
        <row r="821">
          <cell r="A821">
            <v>39222</v>
          </cell>
          <cell r="B821" t="str">
            <v>Project Reset No. GSE</v>
          </cell>
        </row>
        <row r="822">
          <cell r="A822">
            <v>39223</v>
          </cell>
          <cell r="B822" t="str">
            <v>Project Reset No. GSE</v>
          </cell>
        </row>
        <row r="823">
          <cell r="A823">
            <v>39224</v>
          </cell>
          <cell r="B823" t="str">
            <v>Project Reset No. GSE</v>
          </cell>
        </row>
        <row r="824">
          <cell r="A824">
            <v>39225</v>
          </cell>
          <cell r="B824" t="str">
            <v>Project Reset No. GSE</v>
          </cell>
        </row>
        <row r="825">
          <cell r="A825">
            <v>39226</v>
          </cell>
          <cell r="B825" t="str">
            <v>Project Reset No. GSE</v>
          </cell>
        </row>
        <row r="826">
          <cell r="A826">
            <v>39227</v>
          </cell>
          <cell r="B826" t="str">
            <v>Project Reset No. GSE</v>
          </cell>
        </row>
        <row r="827">
          <cell r="A827">
            <v>39228</v>
          </cell>
          <cell r="B827" t="str">
            <v>Project Reset No. GSE</v>
          </cell>
        </row>
        <row r="828">
          <cell r="A828">
            <v>39229</v>
          </cell>
          <cell r="B828" t="str">
            <v>Project Reset No. GSE</v>
          </cell>
        </row>
        <row r="829">
          <cell r="A829">
            <v>39230</v>
          </cell>
          <cell r="B829" t="str">
            <v>Project Reset No. GSE</v>
          </cell>
        </row>
        <row r="830">
          <cell r="A830">
            <v>39231</v>
          </cell>
          <cell r="B830" t="str">
            <v>Project Reset No. GSE</v>
          </cell>
        </row>
        <row r="831">
          <cell r="A831">
            <v>39232</v>
          </cell>
          <cell r="B831" t="str">
            <v>Project Reset No. GSE</v>
          </cell>
        </row>
        <row r="832">
          <cell r="A832">
            <v>39233</v>
          </cell>
          <cell r="B832" t="str">
            <v>Project Reset No. GSE</v>
          </cell>
        </row>
        <row r="833">
          <cell r="A833">
            <v>39234</v>
          </cell>
          <cell r="B833" t="str">
            <v>Project Reset No. GSE</v>
          </cell>
        </row>
        <row r="834">
          <cell r="A834">
            <v>39235</v>
          </cell>
          <cell r="B834" t="str">
            <v>Project Reset No. GSE</v>
          </cell>
        </row>
        <row r="835">
          <cell r="A835">
            <v>39236</v>
          </cell>
          <cell r="B835" t="str">
            <v>Project Reset No. GSE</v>
          </cell>
        </row>
        <row r="836">
          <cell r="A836">
            <v>39237</v>
          </cell>
          <cell r="B836" t="str">
            <v>Project Reset No. GSE</v>
          </cell>
        </row>
        <row r="837">
          <cell r="A837">
            <v>39238</v>
          </cell>
          <cell r="B837" t="str">
            <v>Project Reset No. GSE</v>
          </cell>
        </row>
        <row r="838">
          <cell r="A838">
            <v>39239</v>
          </cell>
          <cell r="B838" t="str">
            <v>Project Reset No. GSE</v>
          </cell>
        </row>
        <row r="839">
          <cell r="A839">
            <v>39240</v>
          </cell>
          <cell r="B839" t="str">
            <v>Project Reset No. GSE</v>
          </cell>
        </row>
        <row r="840">
          <cell r="A840">
            <v>39241</v>
          </cell>
          <cell r="B840" t="str">
            <v>Project Reset No. GSE</v>
          </cell>
        </row>
        <row r="841">
          <cell r="A841">
            <v>39242</v>
          </cell>
          <cell r="B841" t="str">
            <v>Project Reset No. GSE</v>
          </cell>
        </row>
        <row r="842">
          <cell r="A842">
            <v>39243</v>
          </cell>
          <cell r="B842" t="str">
            <v>Project Reset No. GSE</v>
          </cell>
        </row>
        <row r="843">
          <cell r="A843">
            <v>39244</v>
          </cell>
          <cell r="B843" t="str">
            <v>Project Reset No. GSE</v>
          </cell>
        </row>
        <row r="844">
          <cell r="A844">
            <v>39245</v>
          </cell>
          <cell r="B844" t="str">
            <v>Project Reset No. GSE</v>
          </cell>
        </row>
        <row r="845">
          <cell r="A845">
            <v>39246</v>
          </cell>
          <cell r="B845" t="str">
            <v>Project Reset No. GSE</v>
          </cell>
        </row>
        <row r="846">
          <cell r="A846">
            <v>39247</v>
          </cell>
          <cell r="B846" t="str">
            <v>Project Reset No. GSE</v>
          </cell>
        </row>
        <row r="847">
          <cell r="A847">
            <v>39248</v>
          </cell>
          <cell r="B847" t="str">
            <v>Project Reset No. GSE</v>
          </cell>
        </row>
        <row r="848">
          <cell r="A848">
            <v>39249</v>
          </cell>
          <cell r="B848" t="str">
            <v>Project Reset No. GSE</v>
          </cell>
        </row>
        <row r="849">
          <cell r="A849">
            <v>39250</v>
          </cell>
          <cell r="B849" t="str">
            <v>Project Reset No. GSE</v>
          </cell>
        </row>
        <row r="850">
          <cell r="A850">
            <v>39251</v>
          </cell>
          <cell r="B850" t="str">
            <v>Project Reset No. GSE</v>
          </cell>
        </row>
        <row r="851">
          <cell r="A851">
            <v>39252</v>
          </cell>
          <cell r="B851" t="str">
            <v>Project Reset No. GSE</v>
          </cell>
        </row>
        <row r="852">
          <cell r="A852">
            <v>39253</v>
          </cell>
          <cell r="B852" t="str">
            <v>Project Reset No. GSE</v>
          </cell>
        </row>
        <row r="853">
          <cell r="A853">
            <v>39254</v>
          </cell>
          <cell r="B853" t="str">
            <v>Project Reset No. GSE</v>
          </cell>
        </row>
        <row r="854">
          <cell r="A854">
            <v>39255</v>
          </cell>
          <cell r="B854" t="str">
            <v>Project Reset No. GSE</v>
          </cell>
        </row>
        <row r="855">
          <cell r="A855">
            <v>39256</v>
          </cell>
          <cell r="B855" t="str">
            <v>Project Reset No. GSE</v>
          </cell>
        </row>
        <row r="856">
          <cell r="A856">
            <v>39257</v>
          </cell>
          <cell r="B856" t="str">
            <v>Project Reset No. GSE</v>
          </cell>
        </row>
        <row r="857">
          <cell r="A857">
            <v>39258</v>
          </cell>
          <cell r="B857" t="str">
            <v>Project Reset No. GSE</v>
          </cell>
        </row>
        <row r="858">
          <cell r="A858">
            <v>39259</v>
          </cell>
          <cell r="B858" t="str">
            <v>Project Reset No. GSE</v>
          </cell>
        </row>
        <row r="859">
          <cell r="A859">
            <v>39260</v>
          </cell>
          <cell r="B859" t="str">
            <v>Project Reset No. GSE</v>
          </cell>
        </row>
        <row r="860">
          <cell r="A860">
            <v>39261</v>
          </cell>
          <cell r="B860" t="str">
            <v>Project Reset No. GSE</v>
          </cell>
        </row>
        <row r="861">
          <cell r="A861">
            <v>39262</v>
          </cell>
          <cell r="B861" t="str">
            <v>Project Reset No. GSE</v>
          </cell>
        </row>
        <row r="862">
          <cell r="A862">
            <v>39263</v>
          </cell>
          <cell r="B862" t="str">
            <v>Project Reset No. GSE</v>
          </cell>
        </row>
        <row r="863">
          <cell r="A863">
            <v>39264</v>
          </cell>
          <cell r="B863" t="str">
            <v>Project Reset No. GSE</v>
          </cell>
        </row>
        <row r="864">
          <cell r="A864">
            <v>39265</v>
          </cell>
          <cell r="B864" t="str">
            <v>Project Reset No. GSE</v>
          </cell>
        </row>
        <row r="865">
          <cell r="A865">
            <v>39266</v>
          </cell>
          <cell r="B865" t="str">
            <v>Project Reset No. GSE</v>
          </cell>
        </row>
        <row r="866">
          <cell r="A866">
            <v>39267</v>
          </cell>
          <cell r="B866" t="str">
            <v>Project Reset No. GSE</v>
          </cell>
        </row>
        <row r="867">
          <cell r="A867">
            <v>39268</v>
          </cell>
          <cell r="B867" t="str">
            <v>Project Reset No. GSE</v>
          </cell>
        </row>
        <row r="868">
          <cell r="A868">
            <v>39269</v>
          </cell>
          <cell r="B868" t="str">
            <v>Project Reset No. GSE</v>
          </cell>
        </row>
        <row r="869">
          <cell r="A869">
            <v>39270</v>
          </cell>
          <cell r="B869" t="str">
            <v>Project Reset No. GSE</v>
          </cell>
        </row>
        <row r="870">
          <cell r="A870">
            <v>39271</v>
          </cell>
          <cell r="B870" t="str">
            <v>Project Reset No. GSE</v>
          </cell>
        </row>
        <row r="871">
          <cell r="A871">
            <v>39272</v>
          </cell>
          <cell r="B871" t="str">
            <v>Project Reset No. GSE</v>
          </cell>
        </row>
        <row r="872">
          <cell r="A872">
            <v>39273</v>
          </cell>
          <cell r="B872" t="str">
            <v>Project Reset No. GSE</v>
          </cell>
        </row>
        <row r="873">
          <cell r="A873">
            <v>39274</v>
          </cell>
          <cell r="B873" t="str">
            <v>Project Reset No. GSE</v>
          </cell>
        </row>
        <row r="874">
          <cell r="A874">
            <v>39275</v>
          </cell>
          <cell r="B874" t="str">
            <v>Project Reset No. GSE</v>
          </cell>
        </row>
        <row r="875">
          <cell r="A875">
            <v>39276</v>
          </cell>
          <cell r="B875" t="str">
            <v>Project Reset No. GSE</v>
          </cell>
        </row>
        <row r="876">
          <cell r="A876">
            <v>39277</v>
          </cell>
          <cell r="B876" t="str">
            <v>Project Reset No. GSE</v>
          </cell>
        </row>
        <row r="877">
          <cell r="A877">
            <v>39278</v>
          </cell>
          <cell r="B877" t="str">
            <v>Project Reset No. GSE</v>
          </cell>
        </row>
        <row r="878">
          <cell r="A878">
            <v>39279</v>
          </cell>
          <cell r="B878" t="str">
            <v>Project Reset No. GSE</v>
          </cell>
        </row>
        <row r="879">
          <cell r="A879">
            <v>39280</v>
          </cell>
          <cell r="B879" t="str">
            <v>Project Reset No. GSE</v>
          </cell>
        </row>
        <row r="880">
          <cell r="A880">
            <v>39281</v>
          </cell>
          <cell r="B880" t="str">
            <v>Project Reset No. GSE</v>
          </cell>
        </row>
        <row r="881">
          <cell r="A881">
            <v>39282</v>
          </cell>
          <cell r="B881" t="str">
            <v>Project Reset No. GSE</v>
          </cell>
        </row>
        <row r="882">
          <cell r="A882">
            <v>39283</v>
          </cell>
          <cell r="B882" t="str">
            <v>Project Reset No. GSE</v>
          </cell>
        </row>
        <row r="883">
          <cell r="A883">
            <v>39284</v>
          </cell>
          <cell r="B883" t="str">
            <v>Project Reset No. GSE</v>
          </cell>
        </row>
        <row r="884">
          <cell r="A884">
            <v>39285</v>
          </cell>
          <cell r="B884" t="str">
            <v>Project Reset No. GSE</v>
          </cell>
        </row>
        <row r="885">
          <cell r="A885">
            <v>39286</v>
          </cell>
          <cell r="B885" t="str">
            <v>Project Reset No. GSE</v>
          </cell>
        </row>
        <row r="886">
          <cell r="A886">
            <v>39287</v>
          </cell>
          <cell r="B886" t="str">
            <v>Project Reset No. GSE</v>
          </cell>
        </row>
        <row r="887">
          <cell r="A887">
            <v>39288</v>
          </cell>
          <cell r="B887" t="str">
            <v>Project Reset No. GSE</v>
          </cell>
        </row>
        <row r="888">
          <cell r="A888">
            <v>39289</v>
          </cell>
          <cell r="B888" t="str">
            <v>Project Reset No. GSE</v>
          </cell>
        </row>
        <row r="889">
          <cell r="A889">
            <v>39290</v>
          </cell>
          <cell r="B889" t="str">
            <v>Project Reset No. GSE</v>
          </cell>
        </row>
        <row r="890">
          <cell r="A890">
            <v>39291</v>
          </cell>
          <cell r="B890" t="str">
            <v>Project Reset No. GSE</v>
          </cell>
        </row>
        <row r="891">
          <cell r="A891">
            <v>39292</v>
          </cell>
          <cell r="B891" t="str">
            <v>Project Reset No. GSE</v>
          </cell>
        </row>
        <row r="892">
          <cell r="A892">
            <v>39293</v>
          </cell>
          <cell r="B892" t="str">
            <v>Project Reset No. GSE</v>
          </cell>
        </row>
        <row r="893">
          <cell r="A893">
            <v>39294</v>
          </cell>
          <cell r="B893" t="str">
            <v>Project Reset No. GSE</v>
          </cell>
        </row>
        <row r="894">
          <cell r="A894">
            <v>39295</v>
          </cell>
          <cell r="B894" t="str">
            <v>Project Reset No. GSE</v>
          </cell>
        </row>
        <row r="895">
          <cell r="A895">
            <v>39296</v>
          </cell>
          <cell r="B895" t="str">
            <v>Project Reset No. GSE</v>
          </cell>
        </row>
        <row r="896">
          <cell r="A896">
            <v>39297</v>
          </cell>
          <cell r="B896" t="str">
            <v>Project Reset No. GSE</v>
          </cell>
        </row>
        <row r="897">
          <cell r="A897">
            <v>39298</v>
          </cell>
          <cell r="B897" t="str">
            <v>Project Reset No. GSE</v>
          </cell>
        </row>
        <row r="898">
          <cell r="A898">
            <v>39299</v>
          </cell>
          <cell r="B898" t="str">
            <v>Project Reset No. GSE</v>
          </cell>
        </row>
        <row r="899">
          <cell r="A899">
            <v>39300</v>
          </cell>
          <cell r="B899" t="str">
            <v>Project Reset No. GSE</v>
          </cell>
        </row>
        <row r="900">
          <cell r="A900">
            <v>39301</v>
          </cell>
          <cell r="B900" t="str">
            <v>Project Reset No. GSE</v>
          </cell>
        </row>
        <row r="901">
          <cell r="A901">
            <v>39302</v>
          </cell>
          <cell r="B901" t="str">
            <v>Project Reset No. GSE</v>
          </cell>
        </row>
        <row r="902">
          <cell r="A902">
            <v>39303</v>
          </cell>
          <cell r="B902" t="str">
            <v>Project Reset No. GSE</v>
          </cell>
        </row>
        <row r="903">
          <cell r="A903">
            <v>39304</v>
          </cell>
          <cell r="B903" t="str">
            <v>Project Reset No. GSE</v>
          </cell>
        </row>
        <row r="904">
          <cell r="A904">
            <v>39305</v>
          </cell>
          <cell r="B904" t="str">
            <v>Project Reset No. GSE</v>
          </cell>
        </row>
        <row r="905">
          <cell r="A905">
            <v>39306</v>
          </cell>
          <cell r="B905" t="str">
            <v>Project Reset No. GSE</v>
          </cell>
        </row>
        <row r="906">
          <cell r="A906">
            <v>39307</v>
          </cell>
          <cell r="B906" t="str">
            <v>Project Reset No. GSE</v>
          </cell>
        </row>
        <row r="907">
          <cell r="A907">
            <v>39308</v>
          </cell>
          <cell r="B907" t="str">
            <v>Project Reset No. GSE</v>
          </cell>
        </row>
        <row r="908">
          <cell r="A908">
            <v>39309</v>
          </cell>
          <cell r="B908" t="str">
            <v>Project Reset No. GSE</v>
          </cell>
        </row>
        <row r="909">
          <cell r="A909">
            <v>39310</v>
          </cell>
          <cell r="B909" t="str">
            <v>Project Reset No. GSE</v>
          </cell>
        </row>
        <row r="910">
          <cell r="A910">
            <v>39311</v>
          </cell>
          <cell r="B910" t="str">
            <v>Project Reset No. GSE</v>
          </cell>
        </row>
        <row r="911">
          <cell r="A911">
            <v>39312</v>
          </cell>
          <cell r="B911" t="str">
            <v>Project Reset No. GSE</v>
          </cell>
        </row>
        <row r="912">
          <cell r="A912">
            <v>39313</v>
          </cell>
          <cell r="B912" t="str">
            <v>Project Reset No. GSE</v>
          </cell>
        </row>
        <row r="913">
          <cell r="A913">
            <v>39314</v>
          </cell>
          <cell r="B913" t="str">
            <v>Project Reset No. GSE</v>
          </cell>
        </row>
        <row r="914">
          <cell r="A914">
            <v>39315</v>
          </cell>
          <cell r="B914" t="str">
            <v>Project Reset No. GSE</v>
          </cell>
        </row>
        <row r="915">
          <cell r="A915">
            <v>39316</v>
          </cell>
          <cell r="B915" t="str">
            <v>Project Reset No. GSE</v>
          </cell>
        </row>
        <row r="916">
          <cell r="A916">
            <v>39317</v>
          </cell>
          <cell r="B916" t="str">
            <v>Project Reset No. GSE</v>
          </cell>
        </row>
        <row r="917">
          <cell r="A917">
            <v>39318</v>
          </cell>
          <cell r="B917" t="str">
            <v>Project Reset No. GSE</v>
          </cell>
        </row>
        <row r="918">
          <cell r="A918">
            <v>39319</v>
          </cell>
          <cell r="B918" t="str">
            <v>Project Reset No. GSE</v>
          </cell>
        </row>
        <row r="919">
          <cell r="A919">
            <v>39320</v>
          </cell>
          <cell r="B919" t="str">
            <v>Project Reset No. GSE</v>
          </cell>
        </row>
        <row r="920">
          <cell r="A920">
            <v>39321</v>
          </cell>
          <cell r="B920" t="str">
            <v>Project Reset No. GSE</v>
          </cell>
        </row>
        <row r="921">
          <cell r="A921">
            <v>39322</v>
          </cell>
          <cell r="B921" t="str">
            <v>Project Reset No. GSE</v>
          </cell>
        </row>
        <row r="922">
          <cell r="A922">
            <v>39323</v>
          </cell>
          <cell r="B922" t="str">
            <v>Project Reset No. GSE</v>
          </cell>
        </row>
        <row r="923">
          <cell r="A923">
            <v>39324</v>
          </cell>
          <cell r="B923" t="str">
            <v>Project Reset No. GSE</v>
          </cell>
        </row>
        <row r="924">
          <cell r="A924">
            <v>39325</v>
          </cell>
          <cell r="B924" t="str">
            <v>Project Reset No. GSE</v>
          </cell>
        </row>
        <row r="925">
          <cell r="A925">
            <v>39326</v>
          </cell>
          <cell r="B925" t="str">
            <v>Project Reset No. GSE</v>
          </cell>
        </row>
        <row r="926">
          <cell r="A926">
            <v>39327</v>
          </cell>
          <cell r="B926" t="str">
            <v>Project Reset No. GSE</v>
          </cell>
        </row>
        <row r="927">
          <cell r="A927">
            <v>39328</v>
          </cell>
          <cell r="B927" t="str">
            <v>Project Reset No. GSE</v>
          </cell>
        </row>
        <row r="928">
          <cell r="A928">
            <v>39329</v>
          </cell>
          <cell r="B928" t="str">
            <v>Project Reset No. GSE</v>
          </cell>
        </row>
        <row r="929">
          <cell r="A929">
            <v>39330</v>
          </cell>
          <cell r="B929" t="str">
            <v>Project Reset No. GSE</v>
          </cell>
        </row>
        <row r="930">
          <cell r="A930">
            <v>39331</v>
          </cell>
          <cell r="B930" t="str">
            <v>Project Reset No. GSE</v>
          </cell>
        </row>
        <row r="931">
          <cell r="A931">
            <v>39332</v>
          </cell>
          <cell r="B931" t="str">
            <v>Project Reset No. GSE</v>
          </cell>
        </row>
        <row r="932">
          <cell r="A932">
            <v>39333</v>
          </cell>
          <cell r="B932" t="str">
            <v>Project Reset No. GSE</v>
          </cell>
        </row>
        <row r="933">
          <cell r="A933">
            <v>39334</v>
          </cell>
          <cell r="B933" t="str">
            <v>Project Reset No. GSE</v>
          </cell>
        </row>
        <row r="934">
          <cell r="A934">
            <v>39335</v>
          </cell>
          <cell r="B934" t="str">
            <v>Project Reset No. GSE</v>
          </cell>
        </row>
        <row r="935">
          <cell r="A935">
            <v>39336</v>
          </cell>
          <cell r="B935" t="str">
            <v>Project Reset No. GSE</v>
          </cell>
        </row>
        <row r="936">
          <cell r="A936">
            <v>39337</v>
          </cell>
          <cell r="B936" t="str">
            <v>Project Reset No. GSE</v>
          </cell>
        </row>
        <row r="937">
          <cell r="A937">
            <v>39338</v>
          </cell>
          <cell r="B937" t="str">
            <v>Project Reset No. GSE</v>
          </cell>
        </row>
        <row r="938">
          <cell r="A938">
            <v>39339</v>
          </cell>
          <cell r="B938" t="str">
            <v>Project Reset No. GSE</v>
          </cell>
        </row>
        <row r="939">
          <cell r="A939">
            <v>39340</v>
          </cell>
          <cell r="B939" t="str">
            <v>Project Reset No. GSE</v>
          </cell>
        </row>
        <row r="940">
          <cell r="A940">
            <v>39341</v>
          </cell>
          <cell r="B940" t="str">
            <v>Project Reset No. GSE</v>
          </cell>
        </row>
        <row r="941">
          <cell r="A941">
            <v>39342</v>
          </cell>
          <cell r="B941" t="str">
            <v>Project Reset No. GSE</v>
          </cell>
        </row>
        <row r="942">
          <cell r="A942">
            <v>39343</v>
          </cell>
          <cell r="B942" t="str">
            <v>Project Reset No. GSE</v>
          </cell>
        </row>
        <row r="943">
          <cell r="A943">
            <v>39344</v>
          </cell>
          <cell r="B943" t="str">
            <v>Project Reset No. GSE</v>
          </cell>
        </row>
        <row r="944">
          <cell r="A944">
            <v>39345</v>
          </cell>
          <cell r="B944" t="str">
            <v>Project Reset No. GSE</v>
          </cell>
        </row>
        <row r="945">
          <cell r="A945">
            <v>39346</v>
          </cell>
          <cell r="B945" t="str">
            <v>Project Reset No. GSE</v>
          </cell>
        </row>
        <row r="946">
          <cell r="A946">
            <v>39347</v>
          </cell>
          <cell r="B946" t="str">
            <v>Project Reset No. GSE</v>
          </cell>
        </row>
        <row r="947">
          <cell r="A947">
            <v>39348</v>
          </cell>
          <cell r="B947" t="str">
            <v>Project Reset No. GSE</v>
          </cell>
        </row>
        <row r="948">
          <cell r="A948">
            <v>39349</v>
          </cell>
          <cell r="B948" t="str">
            <v>Project Reset No. GSE</v>
          </cell>
        </row>
        <row r="949">
          <cell r="A949">
            <v>39350</v>
          </cell>
          <cell r="B949" t="str">
            <v>Project Reset No. GSE</v>
          </cell>
        </row>
        <row r="950">
          <cell r="A950">
            <v>39351</v>
          </cell>
          <cell r="B950" t="str">
            <v>Project Reset No. GSE</v>
          </cell>
        </row>
        <row r="951">
          <cell r="A951">
            <v>39352</v>
          </cell>
          <cell r="B951" t="str">
            <v>Project Reset No. GSE</v>
          </cell>
        </row>
        <row r="952">
          <cell r="A952">
            <v>39353</v>
          </cell>
          <cell r="B952" t="str">
            <v>Project Reset No. GSE</v>
          </cell>
        </row>
        <row r="953">
          <cell r="A953">
            <v>39354</v>
          </cell>
          <cell r="B953" t="str">
            <v>Project Reset No. GSE</v>
          </cell>
        </row>
        <row r="954">
          <cell r="A954">
            <v>39355</v>
          </cell>
          <cell r="B954" t="str">
            <v>Project Reset No. GSE</v>
          </cell>
        </row>
        <row r="955">
          <cell r="A955">
            <v>39356</v>
          </cell>
          <cell r="B955" t="str">
            <v>Project Reset No. GSE</v>
          </cell>
        </row>
        <row r="956">
          <cell r="A956">
            <v>39357</v>
          </cell>
          <cell r="B956" t="str">
            <v>Project Reset No. GSE</v>
          </cell>
        </row>
        <row r="957">
          <cell r="A957">
            <v>39358</v>
          </cell>
          <cell r="B957" t="str">
            <v>Project Reset No. GSE</v>
          </cell>
        </row>
        <row r="958">
          <cell r="A958">
            <v>39359</v>
          </cell>
          <cell r="B958" t="str">
            <v>Project Reset No. GSE</v>
          </cell>
        </row>
        <row r="959">
          <cell r="A959">
            <v>39360</v>
          </cell>
          <cell r="B959" t="str">
            <v>Project Reset No. GSE</v>
          </cell>
        </row>
        <row r="960">
          <cell r="A960">
            <v>39361</v>
          </cell>
          <cell r="B960" t="str">
            <v>Project Reset No. GSE</v>
          </cell>
        </row>
        <row r="961">
          <cell r="A961">
            <v>39362</v>
          </cell>
          <cell r="B961" t="str">
            <v>Project Reset No. GSE</v>
          </cell>
        </row>
        <row r="962">
          <cell r="A962">
            <v>39363</v>
          </cell>
          <cell r="B962" t="str">
            <v>Project Reset No. GSE</v>
          </cell>
        </row>
        <row r="963">
          <cell r="A963">
            <v>39364</v>
          </cell>
          <cell r="B963" t="str">
            <v>Project Reset No. GSE</v>
          </cell>
        </row>
        <row r="964">
          <cell r="A964">
            <v>39365</v>
          </cell>
          <cell r="B964" t="str">
            <v>Project Reset No. GSE</v>
          </cell>
        </row>
        <row r="965">
          <cell r="A965">
            <v>39366</v>
          </cell>
          <cell r="B965" t="str">
            <v>Project Reset No. GSE</v>
          </cell>
        </row>
        <row r="966">
          <cell r="A966">
            <v>39367</v>
          </cell>
          <cell r="B966" t="str">
            <v>Project Reset No. GSE</v>
          </cell>
        </row>
        <row r="967">
          <cell r="A967">
            <v>39368</v>
          </cell>
          <cell r="B967" t="str">
            <v>Project Reset No. GSE</v>
          </cell>
        </row>
        <row r="968">
          <cell r="A968">
            <v>39369</v>
          </cell>
          <cell r="B968" t="str">
            <v>Project Reset No. GSE</v>
          </cell>
        </row>
        <row r="969">
          <cell r="A969">
            <v>39370</v>
          </cell>
          <cell r="B969" t="str">
            <v>Project Reset No. GSE</v>
          </cell>
        </row>
        <row r="970">
          <cell r="A970">
            <v>39371</v>
          </cell>
          <cell r="B970" t="str">
            <v>Project Reset No. GSE</v>
          </cell>
        </row>
        <row r="971">
          <cell r="A971">
            <v>39372</v>
          </cell>
          <cell r="B971" t="str">
            <v>Project Reset No. GSE</v>
          </cell>
        </row>
        <row r="972">
          <cell r="A972">
            <v>39373</v>
          </cell>
          <cell r="B972" t="str">
            <v>Project Reset No. GSE</v>
          </cell>
        </row>
        <row r="973">
          <cell r="A973">
            <v>39374</v>
          </cell>
          <cell r="B973" t="str">
            <v>Project Reset No. GSE</v>
          </cell>
        </row>
        <row r="974">
          <cell r="A974">
            <v>39375</v>
          </cell>
          <cell r="B974" t="str">
            <v>Project Reset No. GSE</v>
          </cell>
        </row>
        <row r="975">
          <cell r="A975">
            <v>39376</v>
          </cell>
          <cell r="B975" t="str">
            <v>Project Reset No. GSE</v>
          </cell>
        </row>
        <row r="976">
          <cell r="A976">
            <v>39377</v>
          </cell>
          <cell r="B976" t="str">
            <v>Project Reset No. GSE</v>
          </cell>
        </row>
        <row r="977">
          <cell r="A977">
            <v>39378</v>
          </cell>
          <cell r="B977" t="str">
            <v>Project Reset No. GSE</v>
          </cell>
        </row>
        <row r="978">
          <cell r="A978">
            <v>39379</v>
          </cell>
          <cell r="B978" t="str">
            <v>Project Reset No. GSE</v>
          </cell>
        </row>
        <row r="979">
          <cell r="A979">
            <v>39380</v>
          </cell>
          <cell r="B979" t="str">
            <v>Project Reset No. GSE</v>
          </cell>
        </row>
        <row r="980">
          <cell r="A980">
            <v>39381</v>
          </cell>
          <cell r="B980" t="str">
            <v>Project Reset No. GSE</v>
          </cell>
        </row>
        <row r="981">
          <cell r="A981">
            <v>39382</v>
          </cell>
          <cell r="B981" t="str">
            <v>Project Reset No. GSE</v>
          </cell>
        </row>
        <row r="982">
          <cell r="A982">
            <v>39383</v>
          </cell>
          <cell r="B982" t="str">
            <v>Project Reset No. GSE</v>
          </cell>
        </row>
        <row r="983">
          <cell r="A983">
            <v>39384</v>
          </cell>
          <cell r="B983" t="str">
            <v>Project Reset No. GSE</v>
          </cell>
        </row>
        <row r="984">
          <cell r="A984">
            <v>39385</v>
          </cell>
          <cell r="B984" t="str">
            <v>Project Reset No. GSE</v>
          </cell>
        </row>
        <row r="985">
          <cell r="A985">
            <v>39386</v>
          </cell>
          <cell r="B985" t="str">
            <v>Project Reset No. GSE</v>
          </cell>
        </row>
        <row r="986">
          <cell r="A986">
            <v>39388</v>
          </cell>
          <cell r="B986" t="str">
            <v>Project Reset No. GSE</v>
          </cell>
        </row>
        <row r="987">
          <cell r="A987">
            <v>39389</v>
          </cell>
          <cell r="B987" t="str">
            <v>Project Reset No. GSE</v>
          </cell>
        </row>
        <row r="988">
          <cell r="A988">
            <v>39390</v>
          </cell>
          <cell r="B988" t="str">
            <v>Project Reset No. GSE</v>
          </cell>
        </row>
        <row r="989">
          <cell r="A989">
            <v>39391</v>
          </cell>
          <cell r="B989" t="str">
            <v>Project Reset No. GSE</v>
          </cell>
        </row>
        <row r="990">
          <cell r="A990">
            <v>39392</v>
          </cell>
          <cell r="B990" t="str">
            <v>Project Reset No. GSE</v>
          </cell>
        </row>
        <row r="991">
          <cell r="A991">
            <v>39393</v>
          </cell>
          <cell r="B991" t="str">
            <v>Project Reset No. GSE</v>
          </cell>
        </row>
        <row r="992">
          <cell r="A992">
            <v>39394</v>
          </cell>
          <cell r="B992" t="str">
            <v>Project Reset No. GSE</v>
          </cell>
        </row>
        <row r="993">
          <cell r="A993">
            <v>39395</v>
          </cell>
          <cell r="B993" t="str">
            <v>Project Reset No. GSE</v>
          </cell>
        </row>
        <row r="994">
          <cell r="A994">
            <v>39396</v>
          </cell>
          <cell r="B994" t="str">
            <v>Project Reset No. GSE</v>
          </cell>
        </row>
        <row r="995">
          <cell r="A995">
            <v>39397</v>
          </cell>
          <cell r="B995" t="str">
            <v>Project Reset No. GSE</v>
          </cell>
        </row>
        <row r="996">
          <cell r="A996">
            <v>39398</v>
          </cell>
          <cell r="B996" t="str">
            <v>Project Reset No. GSE</v>
          </cell>
        </row>
        <row r="997">
          <cell r="A997">
            <v>39399</v>
          </cell>
          <cell r="B997" t="str">
            <v>Project Reset No. GSE</v>
          </cell>
        </row>
        <row r="998">
          <cell r="A998">
            <v>39400</v>
          </cell>
          <cell r="B998" t="str">
            <v>Project Reset No. GSE</v>
          </cell>
        </row>
        <row r="999">
          <cell r="A999">
            <v>39401</v>
          </cell>
          <cell r="B999" t="str">
            <v>Project Reset No. GSE</v>
          </cell>
        </row>
        <row r="1000">
          <cell r="A1000">
            <v>39402</v>
          </cell>
          <cell r="B1000" t="str">
            <v>Project Reset No. GSE</v>
          </cell>
        </row>
        <row r="1001">
          <cell r="A1001">
            <v>39403</v>
          </cell>
          <cell r="B1001" t="str">
            <v>Project Reset No. GSE</v>
          </cell>
        </row>
        <row r="1002">
          <cell r="A1002">
            <v>39404</v>
          </cell>
          <cell r="B1002" t="str">
            <v>Project Reset No. GSE</v>
          </cell>
        </row>
        <row r="1003">
          <cell r="A1003">
            <v>39405</v>
          </cell>
          <cell r="B1003" t="str">
            <v>Project Reset No. GSE</v>
          </cell>
        </row>
        <row r="1004">
          <cell r="A1004">
            <v>39406</v>
          </cell>
          <cell r="B1004" t="str">
            <v>Project Reset No. GSE</v>
          </cell>
        </row>
        <row r="1005">
          <cell r="A1005">
            <v>39407</v>
          </cell>
          <cell r="B1005" t="str">
            <v>Project Reset No. GSE</v>
          </cell>
        </row>
        <row r="1006">
          <cell r="A1006">
            <v>39408</v>
          </cell>
          <cell r="B1006" t="str">
            <v>Project Reset No. GSE</v>
          </cell>
        </row>
        <row r="1007">
          <cell r="A1007">
            <v>39409</v>
          </cell>
          <cell r="B1007" t="str">
            <v>Project Reset No. GSE</v>
          </cell>
        </row>
        <row r="1008">
          <cell r="A1008">
            <v>39410</v>
          </cell>
          <cell r="B1008" t="str">
            <v>Project Reset No. GSE</v>
          </cell>
        </row>
        <row r="1009">
          <cell r="A1009">
            <v>39411</v>
          </cell>
          <cell r="B1009" t="str">
            <v>Project Reset No. GSE</v>
          </cell>
        </row>
        <row r="1010">
          <cell r="A1010">
            <v>39412</v>
          </cell>
          <cell r="B1010" t="str">
            <v>Project Reset No. GSE</v>
          </cell>
        </row>
        <row r="1011">
          <cell r="A1011">
            <v>39413</v>
          </cell>
          <cell r="B1011" t="str">
            <v>Project Reset No. GSE</v>
          </cell>
        </row>
        <row r="1012">
          <cell r="A1012">
            <v>39414</v>
          </cell>
          <cell r="B1012" t="str">
            <v>Project Reset No. GSE</v>
          </cell>
        </row>
        <row r="1013">
          <cell r="A1013">
            <v>39415</v>
          </cell>
          <cell r="B1013" t="str">
            <v>Project Reset No. GSE</v>
          </cell>
        </row>
        <row r="1014">
          <cell r="A1014">
            <v>39416</v>
          </cell>
          <cell r="B1014" t="str">
            <v>Project Reset No. GSE</v>
          </cell>
        </row>
        <row r="1015">
          <cell r="A1015">
            <v>39417</v>
          </cell>
          <cell r="B1015" t="str">
            <v>Project Reset No. GSE</v>
          </cell>
        </row>
        <row r="1016">
          <cell r="A1016">
            <v>39418</v>
          </cell>
          <cell r="B1016" t="str">
            <v>Project Reset No. GSE</v>
          </cell>
        </row>
        <row r="1017">
          <cell r="A1017">
            <v>39420</v>
          </cell>
          <cell r="B1017" t="str">
            <v>Project Reset No. GSE</v>
          </cell>
        </row>
        <row r="1018">
          <cell r="A1018">
            <v>39421</v>
          </cell>
          <cell r="B1018" t="str">
            <v>Project Reset No. GSE</v>
          </cell>
        </row>
        <row r="1019">
          <cell r="A1019">
            <v>39422</v>
          </cell>
          <cell r="B1019" t="str">
            <v>Project Reset No. GSE</v>
          </cell>
        </row>
        <row r="1020">
          <cell r="A1020">
            <v>39423</v>
          </cell>
          <cell r="B1020" t="str">
            <v>Project Reset No. GSE</v>
          </cell>
        </row>
        <row r="1021">
          <cell r="A1021">
            <v>39424</v>
          </cell>
          <cell r="B1021" t="str">
            <v>Project Reset No. GSE</v>
          </cell>
        </row>
        <row r="1022">
          <cell r="A1022">
            <v>39425</v>
          </cell>
          <cell r="B1022" t="str">
            <v>Project Reset No. GSE</v>
          </cell>
        </row>
        <row r="1023">
          <cell r="A1023">
            <v>39426</v>
          </cell>
          <cell r="B1023" t="str">
            <v>Project Reset No. GSE</v>
          </cell>
        </row>
        <row r="1024">
          <cell r="A1024">
            <v>39427</v>
          </cell>
          <cell r="B1024" t="str">
            <v>Project Reset No. GSE</v>
          </cell>
        </row>
        <row r="1025">
          <cell r="A1025">
            <v>39428</v>
          </cell>
          <cell r="B1025" t="str">
            <v>Project Reset No. GSE</v>
          </cell>
        </row>
        <row r="1026">
          <cell r="A1026">
            <v>39419</v>
          </cell>
          <cell r="B1026" t="str">
            <v>Project Reset No. GSE</v>
          </cell>
        </row>
        <row r="1027">
          <cell r="A1027">
            <v>39429</v>
          </cell>
          <cell r="B1027" t="str">
            <v>Project Reset No. GSE</v>
          </cell>
        </row>
        <row r="1028">
          <cell r="A1028">
            <v>39430</v>
          </cell>
          <cell r="B1028" t="str">
            <v>Project Reset No. GSE</v>
          </cell>
        </row>
        <row r="1029">
          <cell r="A1029">
            <v>39431</v>
          </cell>
          <cell r="B1029" t="str">
            <v>Project Reset No. GSE</v>
          </cell>
        </row>
        <row r="1030">
          <cell r="A1030">
            <v>39432</v>
          </cell>
          <cell r="B1030" t="str">
            <v>Project Reset No. GSE</v>
          </cell>
        </row>
        <row r="1031">
          <cell r="A1031">
            <v>39433</v>
          </cell>
          <cell r="B1031" t="str">
            <v>Project Reset No. GSE</v>
          </cell>
        </row>
        <row r="1032">
          <cell r="A1032">
            <v>39434</v>
          </cell>
          <cell r="B1032" t="str">
            <v>Project Reset No. GSE</v>
          </cell>
        </row>
        <row r="1033">
          <cell r="A1033">
            <v>39435</v>
          </cell>
          <cell r="B1033" t="str">
            <v>Project Reset No. GSE</v>
          </cell>
        </row>
        <row r="1034">
          <cell r="A1034">
            <v>39436</v>
          </cell>
          <cell r="B1034" t="str">
            <v>Project Reset No. GSE</v>
          </cell>
        </row>
        <row r="1035">
          <cell r="A1035">
            <v>39437</v>
          </cell>
          <cell r="B1035" t="str">
            <v>Project Reset No. GSE</v>
          </cell>
        </row>
        <row r="1036">
          <cell r="A1036">
            <v>39438</v>
          </cell>
          <cell r="B1036" t="str">
            <v>Project Reset No. GSE</v>
          </cell>
        </row>
        <row r="1037">
          <cell r="A1037">
            <v>39439</v>
          </cell>
          <cell r="B1037" t="str">
            <v>Project Reset No. GSE</v>
          </cell>
        </row>
        <row r="1038">
          <cell r="A1038">
            <v>39440</v>
          </cell>
          <cell r="B1038" t="str">
            <v>Project Reset No. GSE</v>
          </cell>
        </row>
        <row r="1039">
          <cell r="A1039">
            <v>39441</v>
          </cell>
          <cell r="B1039" t="str">
            <v>Project Reset No. GSE</v>
          </cell>
        </row>
        <row r="1040">
          <cell r="A1040">
            <v>39442</v>
          </cell>
          <cell r="B1040" t="str">
            <v>Project Reset No. GSE</v>
          </cell>
        </row>
        <row r="1041">
          <cell r="A1041">
            <v>39443</v>
          </cell>
          <cell r="B1041" t="str">
            <v>Project Reset No. GSE</v>
          </cell>
        </row>
        <row r="1042">
          <cell r="A1042">
            <v>39444</v>
          </cell>
          <cell r="B1042" t="str">
            <v>Project Reset No. GSE</v>
          </cell>
        </row>
        <row r="1043">
          <cell r="A1043">
            <v>39445</v>
          </cell>
          <cell r="B1043" t="str">
            <v>Project Reset No. GSE</v>
          </cell>
        </row>
        <row r="1044">
          <cell r="A1044">
            <v>39446</v>
          </cell>
          <cell r="B1044" t="str">
            <v>Project Reset No. GSE</v>
          </cell>
        </row>
        <row r="1045">
          <cell r="A1045">
            <v>39447</v>
          </cell>
          <cell r="B1045" t="str">
            <v>Project Reset No. GSE</v>
          </cell>
        </row>
        <row r="1046">
          <cell r="A1046">
            <v>39448</v>
          </cell>
          <cell r="B1046" t="str">
            <v>Project Reset No. GSE</v>
          </cell>
        </row>
        <row r="1047">
          <cell r="A1047">
            <v>907</v>
          </cell>
          <cell r="B1047" t="str">
            <v>Project Reset No. GSE</v>
          </cell>
        </row>
        <row r="1048">
          <cell r="A1048">
            <v>857</v>
          </cell>
          <cell r="B1048" t="str">
            <v>Project Reset No. GSE</v>
          </cell>
        </row>
        <row r="1049">
          <cell r="A1049">
            <v>862</v>
          </cell>
          <cell r="B1049" t="str">
            <v>Project Reset No. GSE</v>
          </cell>
        </row>
        <row r="1050">
          <cell r="A1050">
            <v>3987</v>
          </cell>
          <cell r="B1050" t="str">
            <v>Project Reset No. GSE</v>
          </cell>
        </row>
        <row r="1051">
          <cell r="A1051">
            <v>3993</v>
          </cell>
          <cell r="B1051" t="str">
            <v>Project Reset No. GSE</v>
          </cell>
        </row>
        <row r="1052">
          <cell r="A1052">
            <v>4280</v>
          </cell>
          <cell r="B1052" t="str">
            <v>Project Reset No. GSE</v>
          </cell>
        </row>
        <row r="1053">
          <cell r="A1053">
            <v>4726</v>
          </cell>
          <cell r="B1053" t="str">
            <v>Project Reset No. GSE</v>
          </cell>
        </row>
        <row r="1054">
          <cell r="A1054">
            <v>4738</v>
          </cell>
          <cell r="B1054" t="str">
            <v>Project Reset No. GSE</v>
          </cell>
        </row>
        <row r="1055">
          <cell r="A1055">
            <v>5029</v>
          </cell>
          <cell r="B1055" t="str">
            <v>Project Reset No. GSE</v>
          </cell>
        </row>
        <row r="1056">
          <cell r="A1056">
            <v>833</v>
          </cell>
          <cell r="B1056" t="str">
            <v>Drill down</v>
          </cell>
        </row>
        <row r="1057">
          <cell r="A1057">
            <v>40477</v>
          </cell>
          <cell r="B1057" t="str">
            <v>Drill down</v>
          </cell>
        </row>
        <row r="1058">
          <cell r="A1058">
            <v>40478</v>
          </cell>
          <cell r="B1058" t="str">
            <v>Drill down</v>
          </cell>
        </row>
        <row r="1059">
          <cell r="A1059">
            <v>40479</v>
          </cell>
          <cell r="B1059" t="str">
            <v>Drill down</v>
          </cell>
        </row>
        <row r="1060">
          <cell r="A1060">
            <v>40480</v>
          </cell>
          <cell r="B1060" t="str">
            <v>Drill down</v>
          </cell>
        </row>
        <row r="1061">
          <cell r="A1061">
            <v>849</v>
          </cell>
          <cell r="B1061" t="str">
            <v>Drill down</v>
          </cell>
        </row>
        <row r="1062">
          <cell r="A1062">
            <v>40481</v>
          </cell>
          <cell r="B1062" t="str">
            <v>Drill down</v>
          </cell>
        </row>
        <row r="1063">
          <cell r="A1063">
            <v>40482</v>
          </cell>
          <cell r="B1063" t="str">
            <v>Drill down</v>
          </cell>
        </row>
        <row r="1064">
          <cell r="A1064">
            <v>40483</v>
          </cell>
          <cell r="B1064" t="str">
            <v>Drill down</v>
          </cell>
        </row>
        <row r="1065">
          <cell r="A1065">
            <v>40484</v>
          </cell>
          <cell r="B1065" t="str">
            <v>Drill down</v>
          </cell>
        </row>
        <row r="1066">
          <cell r="A1066">
            <v>40485</v>
          </cell>
          <cell r="B1066" t="str">
            <v>Drill down</v>
          </cell>
        </row>
        <row r="1067">
          <cell r="A1067">
            <v>865</v>
          </cell>
          <cell r="B1067" t="str">
            <v>Drill down</v>
          </cell>
        </row>
        <row r="1068">
          <cell r="A1068">
            <v>40486</v>
          </cell>
          <cell r="B1068" t="str">
            <v>Drill down</v>
          </cell>
        </row>
        <row r="1069">
          <cell r="A1069">
            <v>40487</v>
          </cell>
          <cell r="B1069" t="str">
            <v>Drill down</v>
          </cell>
        </row>
        <row r="1070">
          <cell r="A1070">
            <v>40488</v>
          </cell>
          <cell r="B1070" t="str">
            <v>Drill down</v>
          </cell>
        </row>
        <row r="1071">
          <cell r="A1071">
            <v>40489</v>
          </cell>
          <cell r="B1071" t="str">
            <v>Drill down</v>
          </cell>
        </row>
        <row r="1072">
          <cell r="A1072">
            <v>40490</v>
          </cell>
          <cell r="B1072" t="str">
            <v>Drill down</v>
          </cell>
        </row>
        <row r="1073">
          <cell r="A1073">
            <v>875</v>
          </cell>
          <cell r="B1073" t="str">
            <v>Drill down</v>
          </cell>
        </row>
        <row r="1074">
          <cell r="A1074">
            <v>40491</v>
          </cell>
          <cell r="B1074" t="str">
            <v>Drill down</v>
          </cell>
        </row>
        <row r="1075">
          <cell r="A1075">
            <v>4293</v>
          </cell>
          <cell r="B1075" t="str">
            <v>Drill down</v>
          </cell>
        </row>
        <row r="1076">
          <cell r="A1076">
            <v>40492</v>
          </cell>
          <cell r="B1076" t="str">
            <v>Drill down</v>
          </cell>
        </row>
        <row r="1077">
          <cell r="A1077">
            <v>40493</v>
          </cell>
          <cell r="B1077" t="str">
            <v>Drill down</v>
          </cell>
        </row>
        <row r="1078">
          <cell r="A1078">
            <v>40494</v>
          </cell>
          <cell r="B1078" t="str">
            <v>Drill down</v>
          </cell>
        </row>
        <row r="1079">
          <cell r="A1079">
            <v>40495</v>
          </cell>
          <cell r="B1079" t="str">
            <v>Drill down</v>
          </cell>
        </row>
        <row r="1080">
          <cell r="A1080">
            <v>40496</v>
          </cell>
          <cell r="B1080" t="str">
            <v>Drill down</v>
          </cell>
        </row>
        <row r="1081">
          <cell r="A1081">
            <v>40497</v>
          </cell>
          <cell r="B1081" t="str">
            <v>Drill down</v>
          </cell>
        </row>
        <row r="1082">
          <cell r="A1082">
            <v>40498</v>
          </cell>
          <cell r="B1082" t="str">
            <v>Drill down</v>
          </cell>
        </row>
        <row r="1083">
          <cell r="A1083">
            <v>40499</v>
          </cell>
          <cell r="B1083" t="str">
            <v>Drill down</v>
          </cell>
        </row>
        <row r="1084">
          <cell r="A1084">
            <v>40500</v>
          </cell>
          <cell r="B1084" t="str">
            <v>Drill down</v>
          </cell>
        </row>
        <row r="1085">
          <cell r="A1085">
            <v>40501</v>
          </cell>
          <cell r="B1085" t="str">
            <v>Drill down</v>
          </cell>
        </row>
        <row r="1086">
          <cell r="A1086">
            <v>40502</v>
          </cell>
          <cell r="B1086" t="str">
            <v>Drill down</v>
          </cell>
        </row>
        <row r="1087">
          <cell r="A1087">
            <v>40503</v>
          </cell>
          <cell r="B1087" t="str">
            <v>Drill down</v>
          </cell>
        </row>
        <row r="1088">
          <cell r="A1088">
            <v>40504</v>
          </cell>
          <cell r="B1088" t="str">
            <v>Drill down</v>
          </cell>
        </row>
        <row r="1089">
          <cell r="A1089">
            <v>40505</v>
          </cell>
          <cell r="B1089" t="str">
            <v>Drill down</v>
          </cell>
        </row>
        <row r="1090">
          <cell r="A1090">
            <v>40506</v>
          </cell>
          <cell r="B1090" t="str">
            <v>Drill down</v>
          </cell>
        </row>
        <row r="1091">
          <cell r="A1091">
            <v>40507</v>
          </cell>
          <cell r="B1091" t="str">
            <v>Drill down</v>
          </cell>
        </row>
        <row r="1092">
          <cell r="A1092">
            <v>40508</v>
          </cell>
          <cell r="B1092" t="str">
            <v>Drill down</v>
          </cell>
        </row>
        <row r="1093">
          <cell r="A1093">
            <v>40516</v>
          </cell>
          <cell r="B1093" t="str">
            <v>Drill down</v>
          </cell>
        </row>
        <row r="1094">
          <cell r="A1094">
            <v>40517</v>
          </cell>
          <cell r="B1094" t="str">
            <v>Drill down</v>
          </cell>
        </row>
        <row r="1095">
          <cell r="A1095">
            <v>40518</v>
          </cell>
          <cell r="B1095" t="str">
            <v>Drill down</v>
          </cell>
        </row>
        <row r="1096">
          <cell r="A1096">
            <v>40519</v>
          </cell>
          <cell r="B1096" t="str">
            <v>Drill down</v>
          </cell>
        </row>
        <row r="1097">
          <cell r="A1097">
            <v>4294</v>
          </cell>
          <cell r="B1097" t="str">
            <v>Drill down</v>
          </cell>
        </row>
        <row r="1098">
          <cell r="A1098">
            <v>40509</v>
          </cell>
          <cell r="B1098" t="str">
            <v>Drill down</v>
          </cell>
        </row>
        <row r="1099">
          <cell r="A1099">
            <v>4317</v>
          </cell>
          <cell r="B1099" t="str">
            <v>Drill down</v>
          </cell>
        </row>
        <row r="1100">
          <cell r="A1100">
            <v>40510</v>
          </cell>
          <cell r="B1100" t="str">
            <v>Drill down</v>
          </cell>
        </row>
        <row r="1101">
          <cell r="A1101">
            <v>4318</v>
          </cell>
          <cell r="B1101" t="str">
            <v>Drill down</v>
          </cell>
        </row>
        <row r="1102">
          <cell r="A1102">
            <v>40511</v>
          </cell>
          <cell r="B1102" t="str">
            <v>Drill down</v>
          </cell>
        </row>
        <row r="1103">
          <cell r="A1103">
            <v>4319</v>
          </cell>
          <cell r="B1103" t="str">
            <v>Drill down</v>
          </cell>
        </row>
        <row r="1104">
          <cell r="A1104">
            <v>40512</v>
          </cell>
          <cell r="B1104" t="str">
            <v>Drill down</v>
          </cell>
        </row>
        <row r="1105">
          <cell r="A1105">
            <v>4320</v>
          </cell>
          <cell r="B1105" t="str">
            <v>Drill down</v>
          </cell>
        </row>
        <row r="1106">
          <cell r="A1106">
            <v>40513</v>
          </cell>
          <cell r="B1106" t="str">
            <v>Drill down</v>
          </cell>
        </row>
        <row r="1107">
          <cell r="A1107">
            <v>4321</v>
          </cell>
          <cell r="B1107" t="str">
            <v>Drill down</v>
          </cell>
        </row>
        <row r="1108">
          <cell r="A1108">
            <v>40514</v>
          </cell>
          <cell r="B1108" t="str">
            <v>Drill down</v>
          </cell>
        </row>
        <row r="1109">
          <cell r="A1109">
            <v>4322</v>
          </cell>
          <cell r="B1109" t="str">
            <v>Drill down</v>
          </cell>
        </row>
        <row r="1110">
          <cell r="A1110">
            <v>40515</v>
          </cell>
          <cell r="B1110" t="str">
            <v>Drill down</v>
          </cell>
        </row>
        <row r="1111">
          <cell r="A1111">
            <v>4332</v>
          </cell>
          <cell r="B1111" t="str">
            <v>Drill down</v>
          </cell>
        </row>
        <row r="1112">
          <cell r="A1112">
            <v>40520</v>
          </cell>
          <cell r="B1112" t="str">
            <v>Drill down</v>
          </cell>
        </row>
        <row r="1113">
          <cell r="A1113">
            <v>40521</v>
          </cell>
          <cell r="B1113" t="str">
            <v>Drill down</v>
          </cell>
        </row>
        <row r="1114">
          <cell r="A1114">
            <v>4733</v>
          </cell>
          <cell r="B1114" t="str">
            <v>Drill down</v>
          </cell>
        </row>
        <row r="1115">
          <cell r="A1115">
            <v>40522</v>
          </cell>
          <cell r="B1115" t="str">
            <v>Drill down</v>
          </cell>
        </row>
        <row r="1116">
          <cell r="A1116">
            <v>40523</v>
          </cell>
          <cell r="B1116" t="str">
            <v>Drill down</v>
          </cell>
        </row>
        <row r="1117">
          <cell r="A1117">
            <v>40524</v>
          </cell>
          <cell r="B1117" t="str">
            <v>Drill down</v>
          </cell>
        </row>
        <row r="1118">
          <cell r="A1118">
            <v>4734</v>
          </cell>
          <cell r="B1118" t="str">
            <v>Drill down</v>
          </cell>
        </row>
        <row r="1119">
          <cell r="A1119">
            <v>40525</v>
          </cell>
          <cell r="B1119" t="str">
            <v>Drill down</v>
          </cell>
        </row>
        <row r="1120">
          <cell r="A1120">
            <v>40526</v>
          </cell>
          <cell r="B1120" t="str">
            <v>Drill down</v>
          </cell>
        </row>
        <row r="1121">
          <cell r="A1121">
            <v>4737</v>
          </cell>
          <cell r="B1121" t="str">
            <v>Drill down</v>
          </cell>
        </row>
        <row r="1122">
          <cell r="A1122">
            <v>40527</v>
          </cell>
          <cell r="B1122" t="str">
            <v>Drill down</v>
          </cell>
        </row>
        <row r="1123">
          <cell r="A1123">
            <v>40528</v>
          </cell>
          <cell r="B1123" t="str">
            <v>Drill down</v>
          </cell>
        </row>
        <row r="1124">
          <cell r="A1124">
            <v>40529</v>
          </cell>
          <cell r="B1124" t="str">
            <v>Drill down</v>
          </cell>
        </row>
        <row r="1125">
          <cell r="A1125">
            <v>40530</v>
          </cell>
          <cell r="B1125" t="str">
            <v>Drill down</v>
          </cell>
        </row>
        <row r="1126">
          <cell r="A1126">
            <v>40531</v>
          </cell>
          <cell r="B1126" t="str">
            <v>Drill down</v>
          </cell>
        </row>
        <row r="1127">
          <cell r="A1127">
            <v>40532</v>
          </cell>
          <cell r="B1127" t="str">
            <v>Drill down</v>
          </cell>
        </row>
        <row r="1128">
          <cell r="A1128">
            <v>40533</v>
          </cell>
          <cell r="B1128" t="str">
            <v>Drill down</v>
          </cell>
        </row>
        <row r="1129">
          <cell r="A1129">
            <v>40534</v>
          </cell>
          <cell r="B1129" t="str">
            <v>Drill down</v>
          </cell>
        </row>
        <row r="1130">
          <cell r="A1130">
            <v>40535</v>
          </cell>
          <cell r="B1130" t="str">
            <v>Drill down</v>
          </cell>
        </row>
        <row r="1131">
          <cell r="A1131">
            <v>40536</v>
          </cell>
          <cell r="B1131" t="str">
            <v>Drill down</v>
          </cell>
        </row>
        <row r="1132">
          <cell r="A1132">
            <v>40537</v>
          </cell>
          <cell r="B1132" t="str">
            <v>Drill down</v>
          </cell>
        </row>
        <row r="1133">
          <cell r="A1133">
            <v>40538</v>
          </cell>
          <cell r="B1133" t="str">
            <v>Drill down</v>
          </cell>
        </row>
        <row r="1134">
          <cell r="A1134">
            <v>40539</v>
          </cell>
          <cell r="B1134" t="str">
            <v>Drill down</v>
          </cell>
        </row>
        <row r="1135">
          <cell r="A1135">
            <v>40540</v>
          </cell>
          <cell r="B1135" t="str">
            <v>Drill down</v>
          </cell>
        </row>
        <row r="1136">
          <cell r="A1136">
            <v>40541</v>
          </cell>
          <cell r="B1136" t="str">
            <v>Drill down</v>
          </cell>
        </row>
        <row r="1137">
          <cell r="A1137">
            <v>40542</v>
          </cell>
          <cell r="B1137" t="str">
            <v>Drill down</v>
          </cell>
        </row>
        <row r="1138">
          <cell r="A1138">
            <v>40543</v>
          </cell>
          <cell r="B1138" t="str">
            <v>Drill down</v>
          </cell>
        </row>
        <row r="1139">
          <cell r="A1139">
            <v>40544</v>
          </cell>
          <cell r="B1139" t="str">
            <v>Drill down</v>
          </cell>
        </row>
        <row r="1140">
          <cell r="A1140">
            <v>40545</v>
          </cell>
          <cell r="B1140" t="str">
            <v>Drill down</v>
          </cell>
        </row>
        <row r="1141">
          <cell r="A1141">
            <v>4740</v>
          </cell>
          <cell r="B1141" t="str">
            <v>Drill down</v>
          </cell>
        </row>
        <row r="1142">
          <cell r="A1142">
            <v>40546</v>
          </cell>
          <cell r="B1142" t="str">
            <v>Drill down</v>
          </cell>
        </row>
        <row r="1143">
          <cell r="A1143">
            <v>40547</v>
          </cell>
          <cell r="B1143" t="str">
            <v>Drill down</v>
          </cell>
        </row>
        <row r="1144">
          <cell r="A1144">
            <v>4746</v>
          </cell>
          <cell r="B1144" t="str">
            <v>Drill down</v>
          </cell>
        </row>
        <row r="1145">
          <cell r="A1145">
            <v>40548</v>
          </cell>
          <cell r="B1145" t="str">
            <v>Drill down</v>
          </cell>
        </row>
        <row r="1146">
          <cell r="A1146">
            <v>40549</v>
          </cell>
          <cell r="B1146" t="str">
            <v>Drill down</v>
          </cell>
        </row>
        <row r="1147">
          <cell r="A1147">
            <v>40550</v>
          </cell>
          <cell r="B1147" t="str">
            <v>Drill down</v>
          </cell>
        </row>
        <row r="1148">
          <cell r="A1148">
            <v>40551</v>
          </cell>
          <cell r="B1148" t="str">
            <v>Drill down</v>
          </cell>
        </row>
        <row r="1149">
          <cell r="A1149">
            <v>40552</v>
          </cell>
          <cell r="B1149" t="str">
            <v>Drill down</v>
          </cell>
        </row>
        <row r="1150">
          <cell r="A1150">
            <v>40553</v>
          </cell>
          <cell r="B1150" t="str">
            <v>Drill down</v>
          </cell>
        </row>
        <row r="1151">
          <cell r="A1151">
            <v>40554</v>
          </cell>
          <cell r="B1151" t="str">
            <v>Drill down</v>
          </cell>
        </row>
        <row r="1152">
          <cell r="A1152">
            <v>40555</v>
          </cell>
          <cell r="B1152" t="str">
            <v>Drill down</v>
          </cell>
        </row>
        <row r="1153">
          <cell r="A1153">
            <v>40556</v>
          </cell>
          <cell r="B1153" t="str">
            <v>Drill down</v>
          </cell>
        </row>
        <row r="1154">
          <cell r="A1154">
            <v>4748</v>
          </cell>
          <cell r="B1154" t="str">
            <v>Drill down</v>
          </cell>
        </row>
        <row r="1155">
          <cell r="A1155">
            <v>40557</v>
          </cell>
          <cell r="B1155" t="str">
            <v>Drill down</v>
          </cell>
        </row>
        <row r="1156">
          <cell r="A1156">
            <v>40558</v>
          </cell>
          <cell r="B1156" t="str">
            <v>Drill down</v>
          </cell>
        </row>
        <row r="1157">
          <cell r="A1157">
            <v>40559</v>
          </cell>
          <cell r="B1157" t="str">
            <v>Drill down</v>
          </cell>
        </row>
        <row r="1158">
          <cell r="A1158">
            <v>40560</v>
          </cell>
          <cell r="B1158" t="str">
            <v>Drill down</v>
          </cell>
        </row>
        <row r="1159">
          <cell r="A1159">
            <v>40561</v>
          </cell>
          <cell r="B1159" t="str">
            <v>Drill down</v>
          </cell>
        </row>
        <row r="1160">
          <cell r="A1160">
            <v>40562</v>
          </cell>
          <cell r="B1160" t="str">
            <v>Drill down</v>
          </cell>
        </row>
        <row r="1161">
          <cell r="A1161">
            <v>40563</v>
          </cell>
          <cell r="B1161" t="str">
            <v>Drill down</v>
          </cell>
        </row>
        <row r="1162">
          <cell r="A1162">
            <v>40564</v>
          </cell>
          <cell r="B1162" t="str">
            <v>Drill down</v>
          </cell>
        </row>
        <row r="1163">
          <cell r="A1163">
            <v>40565</v>
          </cell>
          <cell r="B1163" t="str">
            <v>Drill down</v>
          </cell>
        </row>
        <row r="1164">
          <cell r="A1164">
            <v>40566</v>
          </cell>
          <cell r="B1164" t="str">
            <v>Drill down</v>
          </cell>
        </row>
        <row r="1165">
          <cell r="A1165">
            <v>40567</v>
          </cell>
          <cell r="B1165" t="str">
            <v>Drill down</v>
          </cell>
        </row>
        <row r="1166">
          <cell r="A1166">
            <v>40568</v>
          </cell>
          <cell r="B1166" t="str">
            <v>Drill down</v>
          </cell>
        </row>
        <row r="1167">
          <cell r="A1167">
            <v>40569</v>
          </cell>
          <cell r="B1167" t="str">
            <v>Drill down</v>
          </cell>
        </row>
        <row r="1168">
          <cell r="A1168">
            <v>40570</v>
          </cell>
          <cell r="B1168" t="str">
            <v>Drill down</v>
          </cell>
        </row>
        <row r="1169">
          <cell r="A1169">
            <v>40571</v>
          </cell>
          <cell r="B1169" t="str">
            <v>Drill down</v>
          </cell>
        </row>
        <row r="1170">
          <cell r="A1170">
            <v>40572</v>
          </cell>
          <cell r="B1170" t="str">
            <v>Drill down</v>
          </cell>
        </row>
        <row r="1171">
          <cell r="A1171">
            <v>40573</v>
          </cell>
          <cell r="B1171" t="str">
            <v>Drill down</v>
          </cell>
        </row>
        <row r="1172">
          <cell r="A1172">
            <v>40574</v>
          </cell>
          <cell r="B1172" t="str">
            <v>Drill down</v>
          </cell>
        </row>
        <row r="1173">
          <cell r="A1173">
            <v>40575</v>
          </cell>
          <cell r="B1173" t="str">
            <v>Drill down</v>
          </cell>
        </row>
        <row r="1174">
          <cell r="A1174">
            <v>4751</v>
          </cell>
          <cell r="B1174" t="str">
            <v>Drill down</v>
          </cell>
        </row>
        <row r="1175">
          <cell r="A1175">
            <v>40576</v>
          </cell>
          <cell r="B1175" t="str">
            <v>Drill down</v>
          </cell>
        </row>
        <row r="1176">
          <cell r="A1176">
            <v>40577</v>
          </cell>
          <cell r="B1176" t="str">
            <v>Drill down</v>
          </cell>
        </row>
        <row r="1177">
          <cell r="A1177">
            <v>40578</v>
          </cell>
          <cell r="B1177" t="str">
            <v>Drill down</v>
          </cell>
        </row>
        <row r="1178">
          <cell r="A1178">
            <v>40579</v>
          </cell>
          <cell r="B1178" t="str">
            <v>Drill down</v>
          </cell>
        </row>
        <row r="1179">
          <cell r="A1179">
            <v>4759</v>
          </cell>
          <cell r="B1179" t="str">
            <v>Drill down</v>
          </cell>
        </row>
        <row r="1180">
          <cell r="A1180">
            <v>40580</v>
          </cell>
          <cell r="B1180" t="str">
            <v>Drill down</v>
          </cell>
        </row>
        <row r="1181">
          <cell r="A1181">
            <v>40581</v>
          </cell>
          <cell r="B1181" t="str">
            <v>Drill down</v>
          </cell>
        </row>
        <row r="1182">
          <cell r="A1182">
            <v>40582</v>
          </cell>
          <cell r="B1182" t="str">
            <v>Drill down</v>
          </cell>
        </row>
        <row r="1183">
          <cell r="A1183">
            <v>40583</v>
          </cell>
          <cell r="B1183" t="str">
            <v>Drill down</v>
          </cell>
        </row>
        <row r="1184">
          <cell r="A1184">
            <v>5123</v>
          </cell>
          <cell r="B1184" t="str">
            <v>Drill down</v>
          </cell>
        </row>
        <row r="1185">
          <cell r="A1185">
            <v>40584</v>
          </cell>
          <cell r="B1185" t="str">
            <v>Drill down</v>
          </cell>
        </row>
        <row r="1186">
          <cell r="A1186">
            <v>5213</v>
          </cell>
          <cell r="B1186" t="str">
            <v>Drill down</v>
          </cell>
        </row>
        <row r="1187">
          <cell r="A1187">
            <v>40585</v>
          </cell>
          <cell r="B1187" t="str">
            <v>Drill down</v>
          </cell>
        </row>
        <row r="1188">
          <cell r="A1188">
            <v>40586</v>
          </cell>
          <cell r="B1188" t="str">
            <v>Drill down</v>
          </cell>
        </row>
        <row r="1189">
          <cell r="A1189">
            <v>40587</v>
          </cell>
          <cell r="B1189" t="str">
            <v>Drill down</v>
          </cell>
        </row>
        <row r="1190">
          <cell r="A1190">
            <v>40588</v>
          </cell>
          <cell r="B1190" t="str">
            <v>Drill down</v>
          </cell>
        </row>
        <row r="1191">
          <cell r="A1191">
            <v>5339</v>
          </cell>
          <cell r="B1191" t="str">
            <v>Drill down</v>
          </cell>
        </row>
        <row r="1192">
          <cell r="A1192">
            <v>40589</v>
          </cell>
          <cell r="B1192" t="str">
            <v>Drill down</v>
          </cell>
        </row>
        <row r="1193">
          <cell r="A1193">
            <v>5377</v>
          </cell>
          <cell r="B1193" t="str">
            <v>Drill down</v>
          </cell>
        </row>
        <row r="1194">
          <cell r="A1194">
            <v>40590</v>
          </cell>
          <cell r="B1194" t="str">
            <v>Drill down</v>
          </cell>
        </row>
        <row r="1195">
          <cell r="A1195">
            <v>40591</v>
          </cell>
          <cell r="B1195" t="str">
            <v>Drill down</v>
          </cell>
        </row>
        <row r="1196">
          <cell r="A1196">
            <v>40592</v>
          </cell>
          <cell r="B1196" t="str">
            <v>Drill down</v>
          </cell>
        </row>
        <row r="1197">
          <cell r="A1197">
            <v>40593</v>
          </cell>
          <cell r="B1197" t="str">
            <v>Drill down</v>
          </cell>
        </row>
        <row r="1198">
          <cell r="A1198">
            <v>40594</v>
          </cell>
          <cell r="B1198" t="str">
            <v>Drill down</v>
          </cell>
        </row>
        <row r="1199">
          <cell r="A1199">
            <v>40595</v>
          </cell>
          <cell r="B1199" t="str">
            <v>Drill down</v>
          </cell>
        </row>
        <row r="1200">
          <cell r="A1200">
            <v>40596</v>
          </cell>
          <cell r="B1200" t="str">
            <v>Drill down</v>
          </cell>
        </row>
        <row r="1201">
          <cell r="A1201">
            <v>40597</v>
          </cell>
          <cell r="B1201" t="str">
            <v>Drill down</v>
          </cell>
        </row>
        <row r="1202">
          <cell r="A1202">
            <v>5378</v>
          </cell>
          <cell r="B1202" t="str">
            <v>Drill down</v>
          </cell>
        </row>
        <row r="1203">
          <cell r="A1203">
            <v>40598</v>
          </cell>
          <cell r="B1203" t="str">
            <v>Drill down</v>
          </cell>
        </row>
        <row r="1204">
          <cell r="A1204">
            <v>40599</v>
          </cell>
          <cell r="B1204" t="str">
            <v>Drill down</v>
          </cell>
        </row>
        <row r="1205">
          <cell r="A1205">
            <v>40600</v>
          </cell>
          <cell r="B1205" t="str">
            <v>Drill down</v>
          </cell>
        </row>
        <row r="1206">
          <cell r="A1206">
            <v>40601</v>
          </cell>
          <cell r="B1206" t="str">
            <v>Drill down</v>
          </cell>
        </row>
        <row r="1207">
          <cell r="A1207">
            <v>40602</v>
          </cell>
          <cell r="B1207" t="str">
            <v>Drill down</v>
          </cell>
        </row>
        <row r="1208">
          <cell r="A1208">
            <v>5379</v>
          </cell>
          <cell r="B1208" t="str">
            <v>Drill down</v>
          </cell>
        </row>
        <row r="1209">
          <cell r="A1209">
            <v>40603</v>
          </cell>
          <cell r="B1209" t="str">
            <v>Drill down</v>
          </cell>
        </row>
        <row r="1210">
          <cell r="A1210">
            <v>40604</v>
          </cell>
          <cell r="B1210" t="str">
            <v>Drill down</v>
          </cell>
        </row>
        <row r="1211">
          <cell r="A1211">
            <v>40605</v>
          </cell>
          <cell r="B1211" t="str">
            <v>Drill down</v>
          </cell>
        </row>
        <row r="1212">
          <cell r="A1212">
            <v>40606</v>
          </cell>
          <cell r="B1212" t="str">
            <v>Drill down</v>
          </cell>
        </row>
        <row r="1213">
          <cell r="A1213">
            <v>5462</v>
          </cell>
          <cell r="B1213" t="str">
            <v>Drill down</v>
          </cell>
        </row>
        <row r="1214">
          <cell r="A1214">
            <v>40607</v>
          </cell>
          <cell r="B1214" t="str">
            <v>Drill down</v>
          </cell>
        </row>
        <row r="1215">
          <cell r="A1215">
            <v>4281</v>
          </cell>
          <cell r="B1215" t="str">
            <v>Drill down</v>
          </cell>
        </row>
        <row r="1216">
          <cell r="A1216">
            <v>40626</v>
          </cell>
          <cell r="B1216" t="str">
            <v>Drill down</v>
          </cell>
        </row>
        <row r="1217">
          <cell r="A1217">
            <v>40608</v>
          </cell>
          <cell r="B1217" t="str">
            <v>Drill down</v>
          </cell>
        </row>
        <row r="1218">
          <cell r="A1218">
            <v>40609</v>
          </cell>
          <cell r="B1218" t="str">
            <v>Drill down</v>
          </cell>
        </row>
        <row r="1219">
          <cell r="A1219">
            <v>40610</v>
          </cell>
          <cell r="B1219" t="str">
            <v>Drill down</v>
          </cell>
        </row>
        <row r="1220">
          <cell r="A1220">
            <v>40611</v>
          </cell>
          <cell r="B1220" t="str">
            <v>Drill down</v>
          </cell>
        </row>
        <row r="1221">
          <cell r="A1221">
            <v>40612</v>
          </cell>
          <cell r="B1221" t="str">
            <v>Drill down</v>
          </cell>
        </row>
        <row r="1222">
          <cell r="A1222">
            <v>40613</v>
          </cell>
          <cell r="B1222" t="str">
            <v>Drill down</v>
          </cell>
        </row>
        <row r="1223">
          <cell r="A1223">
            <v>40614</v>
          </cell>
          <cell r="B1223" t="str">
            <v>Drill down</v>
          </cell>
        </row>
        <row r="1224">
          <cell r="A1224">
            <v>40615</v>
          </cell>
          <cell r="B1224" t="str">
            <v>Drill down</v>
          </cell>
        </row>
        <row r="1225">
          <cell r="A1225">
            <v>40616</v>
          </cell>
          <cell r="B1225" t="str">
            <v>Drill down</v>
          </cell>
        </row>
        <row r="1226">
          <cell r="A1226">
            <v>40617</v>
          </cell>
          <cell r="B1226" t="str">
            <v>Drill down</v>
          </cell>
        </row>
        <row r="1227">
          <cell r="A1227">
            <v>40618</v>
          </cell>
          <cell r="B1227" t="str">
            <v>Drill down</v>
          </cell>
        </row>
        <row r="1228">
          <cell r="A1228">
            <v>40619</v>
          </cell>
          <cell r="B1228" t="str">
            <v>Drill down</v>
          </cell>
        </row>
        <row r="1229">
          <cell r="A1229">
            <v>40620</v>
          </cell>
          <cell r="B1229" t="str">
            <v>Drill down</v>
          </cell>
        </row>
        <row r="1230">
          <cell r="A1230">
            <v>40621</v>
          </cell>
          <cell r="B1230" t="str">
            <v>Drill down</v>
          </cell>
        </row>
        <row r="1231">
          <cell r="A1231">
            <v>40622</v>
          </cell>
          <cell r="B1231" t="str">
            <v>Drill down</v>
          </cell>
        </row>
        <row r="1232">
          <cell r="A1232">
            <v>40623</v>
          </cell>
          <cell r="B1232" t="str">
            <v>Drill down</v>
          </cell>
        </row>
        <row r="1233">
          <cell r="A1233">
            <v>40624</v>
          </cell>
          <cell r="B1233" t="str">
            <v>Drill down</v>
          </cell>
        </row>
        <row r="1234">
          <cell r="A1234">
            <v>40625</v>
          </cell>
          <cell r="B1234" t="str">
            <v>Drill down</v>
          </cell>
        </row>
      </sheetData>
      <sheetData sheetId="1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K PNL Budget 2023"/>
      <sheetName val="CGK Ws 2023"/>
      <sheetName val="74104 Airport Pass &amp; ID Card"/>
      <sheetName val="74105 Transportation Local"/>
      <sheetName val="74107 Freight Expenses"/>
      <sheetName val="74201 Water"/>
      <sheetName val="Direct cost All"/>
      <sheetName val="Sheet2"/>
      <sheetName val="Sheet1"/>
    </sheetNames>
    <sheetDataSet>
      <sheetData sheetId="0"/>
      <sheetData sheetId="1">
        <row r="12">
          <cell r="G12">
            <v>9200000</v>
          </cell>
        </row>
      </sheetData>
      <sheetData sheetId="2"/>
      <sheetData sheetId="3"/>
      <sheetData sheetId="4"/>
      <sheetData sheetId="5"/>
      <sheetData sheetId="6">
        <row r="52">
          <cell r="K52">
            <v>463570000</v>
          </cell>
        </row>
      </sheetData>
      <sheetData sheetId="7"/>
      <sheetData sheetId="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LL STATION"/>
      <sheetName val="BUDGET 2023"/>
      <sheetName val="SKP"/>
      <sheetName val="CGK BASIC"/>
      <sheetName val="CGK GSE"/>
      <sheetName val="CGK APT VISIT "/>
      <sheetName val="CGK JAA CH"/>
      <sheetName val="CGK JAA GH"/>
      <sheetName val="CGK MANDATORY"/>
      <sheetName val="DPS JAA"/>
      <sheetName val="DPS BASIC"/>
      <sheetName val="DPS OJT"/>
      <sheetName val="DPS MANDATORY"/>
      <sheetName val="DPS GSE"/>
      <sheetName val="DPS FACILITATOR COST"/>
      <sheetName val="DPS OTHER COST"/>
      <sheetName val="SUB FACILITATOR COST"/>
      <sheetName val="SUB MANDATORY"/>
      <sheetName val="SUBOJT"/>
      <sheetName val="SUBPBH"/>
    </sheetNames>
    <sheetDataSet>
      <sheetData sheetId="0" refreshError="1"/>
      <sheetData sheetId="1" refreshError="1"/>
      <sheetData sheetId="2" refreshError="1">
        <row r="5">
          <cell r="J5">
            <v>480000</v>
          </cell>
        </row>
        <row r="9">
          <cell r="B9">
            <v>10308000</v>
          </cell>
        </row>
        <row r="10">
          <cell r="B10">
            <v>4700000</v>
          </cell>
        </row>
        <row r="12">
          <cell r="B12">
            <v>17108000</v>
          </cell>
        </row>
        <row r="15">
          <cell r="B15">
            <v>500000</v>
          </cell>
        </row>
        <row r="16">
          <cell r="B16">
            <v>455000</v>
          </cell>
        </row>
        <row r="20">
          <cell r="B20">
            <v>17970000</v>
          </cell>
        </row>
        <row r="21">
          <cell r="B21">
            <v>26875000</v>
          </cell>
        </row>
        <row r="22">
          <cell r="B22">
            <v>4500000</v>
          </cell>
        </row>
        <row r="59">
          <cell r="B59">
            <v>3000000</v>
          </cell>
        </row>
        <row r="63">
          <cell r="B63">
            <v>2050000</v>
          </cell>
        </row>
        <row r="64">
          <cell r="B64">
            <v>3700000</v>
          </cell>
        </row>
        <row r="65">
          <cell r="B65">
            <v>3000000</v>
          </cell>
        </row>
        <row r="76">
          <cell r="B76">
            <v>250000</v>
          </cell>
        </row>
        <row r="79">
          <cell r="B79">
            <v>1200000</v>
          </cell>
        </row>
        <row r="80">
          <cell r="B80">
            <v>3600000</v>
          </cell>
        </row>
        <row r="81">
          <cell r="B81">
            <v>3000000</v>
          </cell>
        </row>
        <row r="121">
          <cell r="B121">
            <v>14740000</v>
          </cell>
        </row>
        <row r="127">
          <cell r="B127">
            <v>9900000</v>
          </cell>
        </row>
        <row r="129">
          <cell r="B129">
            <v>5000000</v>
          </cell>
        </row>
      </sheetData>
      <sheetData sheetId="3" refreshError="1">
        <row r="28">
          <cell r="P28">
            <v>850000</v>
          </cell>
        </row>
        <row r="37">
          <cell r="V37">
            <v>19350000</v>
          </cell>
        </row>
      </sheetData>
      <sheetData sheetId="4" refreshError="1"/>
      <sheetData sheetId="5" refreshError="1"/>
      <sheetData sheetId="6" refreshError="1">
        <row r="18">
          <cell r="S18">
            <v>11120000</v>
          </cell>
        </row>
        <row r="19">
          <cell r="S19">
            <v>11120000</v>
          </cell>
        </row>
      </sheetData>
      <sheetData sheetId="7" refreshError="1">
        <row r="17">
          <cell r="T17">
            <v>9665000</v>
          </cell>
        </row>
        <row r="18">
          <cell r="T18">
            <v>7625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g_fin"/>
      <sheetName val="bs_sum"/>
      <sheetName val="bs_det"/>
      <sheetName val="is_sum"/>
      <sheetName val="is_det"/>
      <sheetName val="opr_exp"/>
      <sheetName val="is_sum_cons"/>
      <sheetName val="is_det_cons"/>
      <sheetName val="is_sum_permonth"/>
      <sheetName val="is_det_permonth"/>
      <sheetName val="Table"/>
      <sheetName val="bss_dec'10"/>
      <sheetName val="bsd_dec'10"/>
      <sheetName val="MAP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>
        <row r="2">
          <cell r="L2" t="str">
            <v>Sort</v>
          </cell>
          <cell r="M2" t="str">
            <v>Name 2</v>
          </cell>
        </row>
        <row r="3">
          <cell r="L3" t="str">
            <v>Combine</v>
          </cell>
          <cell r="M3" t="str">
            <v>Combine</v>
          </cell>
        </row>
        <row r="4">
          <cell r="L4" t="str">
            <v>01.HO</v>
          </cell>
          <cell r="M4" t="str">
            <v>Head Office</v>
          </cell>
        </row>
        <row r="5">
          <cell r="L5" t="str">
            <v>02.CGK</v>
          </cell>
          <cell r="M5" t="str">
            <v>Cengkareng</v>
          </cell>
        </row>
        <row r="6">
          <cell r="L6" t="str">
            <v>03.DPS</v>
          </cell>
          <cell r="M6" t="str">
            <v>Denpasar</v>
          </cell>
        </row>
        <row r="7">
          <cell r="L7" t="str">
            <v>04.SUB</v>
          </cell>
          <cell r="M7" t="str">
            <v>Surabaya</v>
          </cell>
        </row>
        <row r="8">
          <cell r="L8" t="str">
            <v>05.MDC</v>
          </cell>
          <cell r="M8" t="str">
            <v>Manado</v>
          </cell>
        </row>
        <row r="9">
          <cell r="L9" t="str">
            <v>06.MKS</v>
          </cell>
          <cell r="M9" t="str">
            <v>Makasar</v>
          </cell>
        </row>
        <row r="10">
          <cell r="L10" t="str">
            <v>07.MES</v>
          </cell>
          <cell r="M10" t="str">
            <v>Medan</v>
          </cell>
        </row>
        <row r="11">
          <cell r="L11" t="str">
            <v>08.PDG</v>
          </cell>
          <cell r="M11" t="str">
            <v>Padang</v>
          </cell>
        </row>
        <row r="12">
          <cell r="L12" t="str">
            <v>09.BPN</v>
          </cell>
          <cell r="M12" t="str">
            <v>Balikpapan</v>
          </cell>
        </row>
        <row r="13">
          <cell r="L13" t="str">
            <v>10.SOC</v>
          </cell>
          <cell r="M13" t="str">
            <v>Solo</v>
          </cell>
        </row>
        <row r="14">
          <cell r="L14" t="str">
            <v>11.AMI</v>
          </cell>
          <cell r="M14" t="str">
            <v>Mataram</v>
          </cell>
        </row>
        <row r="15">
          <cell r="L15" t="str">
            <v>12.BTH</v>
          </cell>
          <cell r="M15" t="str">
            <v>Batam</v>
          </cell>
        </row>
        <row r="16">
          <cell r="L16" t="str">
            <v>13.PKU</v>
          </cell>
          <cell r="M16" t="str">
            <v>Pekanbaru</v>
          </cell>
        </row>
        <row r="17">
          <cell r="L17" t="str">
            <v>14.PLM</v>
          </cell>
          <cell r="M17" t="str">
            <v>Palembang</v>
          </cell>
        </row>
        <row r="18">
          <cell r="L18" t="str">
            <v>15.PLW</v>
          </cell>
          <cell r="M18" t="str">
            <v>Palu</v>
          </cell>
        </row>
        <row r="19">
          <cell r="L19" t="str">
            <v>16.BDJ</v>
          </cell>
          <cell r="M19" t="str">
            <v>Banjarmasin</v>
          </cell>
        </row>
        <row r="20">
          <cell r="L20" t="str">
            <v>17.TRK</v>
          </cell>
          <cell r="M20" t="str">
            <v>Tarakan</v>
          </cell>
        </row>
        <row r="21">
          <cell r="L21" t="str">
            <v>18.JOG</v>
          </cell>
          <cell r="M21" t="str">
            <v>Yogyakarta</v>
          </cell>
        </row>
        <row r="22">
          <cell r="L22" t="str">
            <v>19.BDO</v>
          </cell>
          <cell r="M22" t="str">
            <v>Bandung</v>
          </cell>
        </row>
        <row r="23">
          <cell r="L23" t="str">
            <v>20.AMQ</v>
          </cell>
          <cell r="M23" t="str">
            <v>Ambon</v>
          </cell>
        </row>
        <row r="24">
          <cell r="L24" t="str">
            <v>21.MLG</v>
          </cell>
          <cell r="M24" t="str">
            <v>Malang</v>
          </cell>
        </row>
        <row r="25">
          <cell r="L25" t="str">
            <v>22.KOE</v>
          </cell>
          <cell r="M25" t="str">
            <v>Kupang</v>
          </cell>
        </row>
        <row r="26">
          <cell r="L26" t="str">
            <v>23.BKS</v>
          </cell>
          <cell r="M26" t="str">
            <v>Bengkulu</v>
          </cell>
        </row>
        <row r="27">
          <cell r="L27" t="str">
            <v>24.DJB</v>
          </cell>
          <cell r="M27" t="str">
            <v>Jambi</v>
          </cell>
        </row>
        <row r="28">
          <cell r="L28" t="str">
            <v>25.PNK</v>
          </cell>
          <cell r="M28" t="str">
            <v>Pontianak</v>
          </cell>
        </row>
        <row r="29">
          <cell r="L29" t="str">
            <v>26.SRG</v>
          </cell>
          <cell r="M29" t="str">
            <v>Semarang</v>
          </cell>
        </row>
        <row r="30">
          <cell r="L30" t="str">
            <v>27.PGK</v>
          </cell>
          <cell r="M30" t="str">
            <v>Pangkal Pinang</v>
          </cell>
        </row>
        <row r="31">
          <cell r="L31" t="str">
            <v>28.HLM</v>
          </cell>
          <cell r="M31" t="str">
            <v>Halim Perdanakusuma</v>
          </cell>
        </row>
      </sheetData>
      <sheetData sheetId="11"/>
      <sheetData sheetId="12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l"/>
      <sheetName val="Fin Chighlight"/>
      <sheetName val="RE"/>
      <sheetName val="BS"/>
      <sheetName val="CF"/>
      <sheetName val="CAPEX slide"/>
      <sheetName val="OPEX slide"/>
      <sheetName val="Rev slide"/>
      <sheetName val="IS slide"/>
      <sheetName val="Comparison"/>
      <sheetName val="basic assumption"/>
      <sheetName val="IS 2009"/>
      <sheetName val="Rev 9 dec 08  (2)"/>
      <sheetName val="Sheet3"/>
      <sheetName val="Sheet1"/>
      <sheetName val="BAlance SHeet"/>
      <sheetName val="C4shfL0w"/>
      <sheetName val="IS Slide wo forex gain"/>
      <sheetName val="IS rate scenarios"/>
      <sheetName val="Misc exp"/>
      <sheetName val="Communication"/>
      <sheetName val="Prof fees"/>
      <sheetName val="additional man power"/>
      <sheetName val="Staff cost revised"/>
      <sheetName val="wo forex gain"/>
      <sheetName val="USD vs IDR"/>
      <sheetName val="Revenue budget 21 nov"/>
      <sheetName val="IS 2008"/>
      <sheetName val="cf2008"/>
      <sheetName val="debt Mdl"/>
      <sheetName val="Marshal -1"/>
      <sheetName val="GL"/>
      <sheetName val="APRON"/>
      <sheetName val="apr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J11">
            <v>0</v>
          </cell>
        </row>
        <row r="19">
          <cell r="V19">
            <v>88920407940</v>
          </cell>
        </row>
        <row r="22">
          <cell r="V22">
            <v>97812448734</v>
          </cell>
        </row>
        <row r="25">
          <cell r="V25">
            <v>0</v>
          </cell>
        </row>
        <row r="27">
          <cell r="V27">
            <v>84948073210</v>
          </cell>
        </row>
        <row r="31">
          <cell r="V31">
            <v>8151037394.5</v>
          </cell>
        </row>
        <row r="33">
          <cell r="V33">
            <v>0</v>
          </cell>
        </row>
        <row r="36">
          <cell r="V36">
            <v>23393543651.01453</v>
          </cell>
        </row>
        <row r="37">
          <cell r="V37">
            <v>3041067115.0120411</v>
          </cell>
        </row>
        <row r="38">
          <cell r="V38">
            <v>489126528</v>
          </cell>
        </row>
        <row r="39">
          <cell r="V39">
            <v>1275263564.1259999</v>
          </cell>
        </row>
        <row r="40">
          <cell r="V40">
            <v>113018400</v>
          </cell>
        </row>
        <row r="41">
          <cell r="V41">
            <v>1246239012.1600001</v>
          </cell>
        </row>
        <row r="42">
          <cell r="V42">
            <v>782810521.99999988</v>
          </cell>
        </row>
        <row r="43">
          <cell r="V43">
            <v>742046030.47017586</v>
          </cell>
        </row>
        <row r="44">
          <cell r="V44">
            <v>355260305.76480001</v>
          </cell>
        </row>
        <row r="45">
          <cell r="V45">
            <v>2296995963.1454201</v>
          </cell>
        </row>
        <row r="46">
          <cell r="V46">
            <v>93554081.785321876</v>
          </cell>
        </row>
        <row r="47">
          <cell r="V47">
            <v>169084314.79869252</v>
          </cell>
        </row>
        <row r="48">
          <cell r="V48">
            <v>494400282.29140425</v>
          </cell>
        </row>
        <row r="49">
          <cell r="V49">
            <v>62338546.412774816</v>
          </cell>
        </row>
        <row r="50">
          <cell r="V50">
            <v>921496981.73899984</v>
          </cell>
        </row>
        <row r="51">
          <cell r="V51">
            <v>34524350461.921463</v>
          </cell>
        </row>
        <row r="53">
          <cell r="V53">
            <v>35476245298.720154</v>
          </cell>
        </row>
        <row r="59">
          <cell r="V59">
            <v>0</v>
          </cell>
        </row>
        <row r="61">
          <cell r="V61">
            <v>26557192663.01651</v>
          </cell>
        </row>
        <row r="62">
          <cell r="V62">
            <v>7303227982.3295403</v>
          </cell>
        </row>
        <row r="69">
          <cell r="V69">
            <v>6311170.2127659572</v>
          </cell>
        </row>
        <row r="70">
          <cell r="V70">
            <v>29000000</v>
          </cell>
        </row>
        <row r="71">
          <cell r="V71">
            <v>1803625531.9148936</v>
          </cell>
        </row>
        <row r="72">
          <cell r="V72">
            <v>1204526092</v>
          </cell>
        </row>
        <row r="73">
          <cell r="V73">
            <v>660125830.19005632</v>
          </cell>
        </row>
        <row r="74">
          <cell r="V74">
            <v>581943043.18860006</v>
          </cell>
        </row>
        <row r="75">
          <cell r="V75">
            <v>98066612.160000011</v>
          </cell>
        </row>
        <row r="76">
          <cell r="V76">
            <v>356800000</v>
          </cell>
        </row>
        <row r="77">
          <cell r="V77">
            <v>54856400</v>
          </cell>
        </row>
        <row r="78">
          <cell r="V78">
            <v>33408000</v>
          </cell>
        </row>
        <row r="79">
          <cell r="V79">
            <v>48356073.700000018</v>
          </cell>
        </row>
        <row r="80">
          <cell r="V80">
            <v>22608510.638297874</v>
          </cell>
        </row>
        <row r="81">
          <cell r="V81">
            <v>71645800</v>
          </cell>
        </row>
        <row r="82">
          <cell r="V82">
            <v>1734445270.1003242</v>
          </cell>
        </row>
        <row r="83">
          <cell r="V83">
            <v>2747816962.8714881</v>
          </cell>
        </row>
        <row r="84">
          <cell r="V84">
            <v>286834751.42553186</v>
          </cell>
        </row>
        <row r="85">
          <cell r="V85">
            <v>929365738.65581393</v>
          </cell>
        </row>
        <row r="86">
          <cell r="V86">
            <v>337162782</v>
          </cell>
        </row>
        <row r="87">
          <cell r="V87">
            <v>164809126.71283334</v>
          </cell>
        </row>
        <row r="88">
          <cell r="V88">
            <v>51357941.372438572</v>
          </cell>
        </row>
        <row r="89">
          <cell r="V89">
            <v>220378155.16947553</v>
          </cell>
        </row>
        <row r="90">
          <cell r="V90">
            <v>53749303.404255323</v>
          </cell>
        </row>
        <row r="91">
          <cell r="V91">
            <v>518259968.08510631</v>
          </cell>
        </row>
        <row r="92">
          <cell r="V92">
            <v>1990636895.7805119</v>
          </cell>
        </row>
        <row r="93">
          <cell r="V93">
            <v>840750000.44850504</v>
          </cell>
        </row>
        <row r="94">
          <cell r="V94">
            <v>64534306.112267271</v>
          </cell>
        </row>
        <row r="95">
          <cell r="V95">
            <v>123814589.1055526</v>
          </cell>
        </row>
        <row r="96">
          <cell r="V96">
            <v>25286180.559999999</v>
          </cell>
        </row>
        <row r="97">
          <cell r="V97">
            <v>204156</v>
          </cell>
        </row>
        <row r="98">
          <cell r="V98">
            <v>177118210.13138297</v>
          </cell>
        </row>
        <row r="99">
          <cell r="V99">
            <v>296582090.80665606</v>
          </cell>
        </row>
        <row r="100">
          <cell r="V100">
            <v>67665893.632723406</v>
          </cell>
        </row>
        <row r="101">
          <cell r="V101">
            <v>68445478.723404229</v>
          </cell>
        </row>
        <row r="102">
          <cell r="V102">
            <v>15670490865.102882</v>
          </cell>
        </row>
        <row r="104">
          <cell r="V104">
            <v>15088547821.914282</v>
          </cell>
        </row>
        <row r="105">
          <cell r="V105">
            <v>1508854782.1914282</v>
          </cell>
        </row>
        <row r="111">
          <cell r="V111">
            <v>1653323404.2553194</v>
          </cell>
        </row>
        <row r="112">
          <cell r="V112">
            <v>1383116883.6754758</v>
          </cell>
        </row>
        <row r="115">
          <cell r="V115">
            <v>0</v>
          </cell>
        </row>
        <row r="117">
          <cell r="V117">
            <v>469937205.36724162</v>
          </cell>
        </row>
        <row r="118">
          <cell r="V118">
            <v>469937205.36724162</v>
          </cell>
        </row>
        <row r="120">
          <cell r="V120">
            <v>469937205.36724162</v>
          </cell>
        </row>
        <row r="122">
          <cell r="V122">
            <v>0</v>
          </cell>
        </row>
        <row r="124">
          <cell r="V124">
            <v>3711359111.487659</v>
          </cell>
        </row>
        <row r="125">
          <cell r="V125">
            <v>3711359111.487659</v>
          </cell>
        </row>
        <row r="128">
          <cell r="V128">
            <v>5066256923.0769234</v>
          </cell>
        </row>
        <row r="129">
          <cell r="V129">
            <v>0</v>
          </cell>
        </row>
        <row r="130">
          <cell r="V130">
            <v>151201179.19999999</v>
          </cell>
        </row>
        <row r="131">
          <cell r="V131">
            <v>5335224476.3999996</v>
          </cell>
        </row>
        <row r="132">
          <cell r="V132">
            <v>51750259.026095748</v>
          </cell>
        </row>
        <row r="133">
          <cell r="V133">
            <v>0</v>
          </cell>
        </row>
        <row r="134">
          <cell r="V134">
            <v>0</v>
          </cell>
        </row>
        <row r="135">
          <cell r="V135">
            <v>10604432837.703018</v>
          </cell>
        </row>
        <row r="137">
          <cell r="V137">
            <v>10604432837.703018</v>
          </cell>
        </row>
        <row r="138">
          <cell r="V138">
            <v>1060443283.7703018</v>
          </cell>
        </row>
        <row r="142">
          <cell r="V142">
            <v>0</v>
          </cell>
        </row>
        <row r="144">
          <cell r="V144">
            <v>5425262592.2675266</v>
          </cell>
        </row>
        <row r="145">
          <cell r="V145">
            <v>437432854.55524945</v>
          </cell>
        </row>
        <row r="148">
          <cell r="V148">
            <v>0</v>
          </cell>
        </row>
        <row r="151">
          <cell r="V151">
            <v>0</v>
          </cell>
        </row>
        <row r="152">
          <cell r="V152">
            <v>40006443.000000007</v>
          </cell>
        </row>
        <row r="153">
          <cell r="V153">
            <v>0</v>
          </cell>
        </row>
        <row r="154">
          <cell r="V154">
            <v>0</v>
          </cell>
        </row>
        <row r="155">
          <cell r="V155">
            <v>1379644924.4400001</v>
          </cell>
        </row>
        <row r="156">
          <cell r="V156">
            <v>1419651367.4400001</v>
          </cell>
        </row>
        <row r="158">
          <cell r="V158">
            <v>1419651367.4400001</v>
          </cell>
        </row>
        <row r="159">
          <cell r="V159">
            <v>0</v>
          </cell>
        </row>
        <row r="161">
          <cell r="V161">
            <v>0</v>
          </cell>
        </row>
        <row r="163">
          <cell r="V163">
            <v>0</v>
          </cell>
        </row>
        <row r="164">
          <cell r="V164">
            <v>-113178800.00000001</v>
          </cell>
        </row>
        <row r="165">
          <cell r="V165">
            <v>-125555619.82542878</v>
          </cell>
        </row>
        <row r="166">
          <cell r="V166">
            <v>0</v>
          </cell>
        </row>
        <row r="167">
          <cell r="V167">
            <v>0</v>
          </cell>
        </row>
        <row r="168">
          <cell r="V168">
            <v>-3660015034.3427749</v>
          </cell>
        </row>
        <row r="169">
          <cell r="V169">
            <v>-3898749454.1682038</v>
          </cell>
        </row>
        <row r="171">
          <cell r="V171">
            <v>3898749454.1682038</v>
          </cell>
        </row>
        <row r="172">
          <cell r="V172">
            <v>389874945.41682041</v>
          </cell>
        </row>
        <row r="174">
          <cell r="V174">
            <v>0</v>
          </cell>
        </row>
        <row r="176">
          <cell r="V176">
            <v>3573853666.3208537</v>
          </cell>
        </row>
        <row r="180">
          <cell r="V180">
            <v>0</v>
          </cell>
        </row>
        <row r="186">
          <cell r="V186">
            <v>6152653360.4672537</v>
          </cell>
        </row>
        <row r="189">
          <cell r="V189">
            <v>5639932247.0949821</v>
          </cell>
        </row>
        <row r="191">
          <cell r="V191">
            <v>0</v>
          </cell>
        </row>
        <row r="194">
          <cell r="V194">
            <v>14356191174.423592</v>
          </cell>
        </row>
        <row r="202">
          <cell r="V202">
            <v>10587592336.280003</v>
          </cell>
        </row>
        <row r="214">
          <cell r="V214">
            <v>3515076413.6116862</v>
          </cell>
        </row>
        <row r="218">
          <cell r="V218">
            <v>3049900000</v>
          </cell>
        </row>
        <row r="221">
          <cell r="V221">
            <v>1054522924.0835059</v>
          </cell>
        </row>
        <row r="227">
          <cell r="V227">
            <v>785559808.75427628</v>
          </cell>
        </row>
        <row r="230">
          <cell r="V230">
            <v>8000000000</v>
          </cell>
        </row>
        <row r="233">
          <cell r="V233">
            <v>15622561838.27416</v>
          </cell>
        </row>
        <row r="236">
          <cell r="V236">
            <v>1747879200</v>
          </cell>
        </row>
        <row r="245">
          <cell r="V245">
            <v>3640000000</v>
          </cell>
        </row>
        <row r="251">
          <cell r="V251">
            <v>1368540428.9928288</v>
          </cell>
        </row>
        <row r="257">
          <cell r="V257">
            <v>149668093.04159999</v>
          </cell>
        </row>
        <row r="260">
          <cell r="V260">
            <v>3964235.6217749994</v>
          </cell>
        </row>
        <row r="266">
          <cell r="V266">
            <v>581943043.18860006</v>
          </cell>
        </row>
        <row r="269">
          <cell r="V269">
            <v>1922289725.7605667</v>
          </cell>
        </row>
        <row r="272">
          <cell r="V272">
            <v>-4725725.915508266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09-28"/>
      <sheetName val="Sheet1"/>
      <sheetName val="GeneralInfo"/>
      <sheetName val="MED09-28.XLS"/>
      <sheetName val="Des_05"/>
      <sheetName val="Agst"/>
      <sheetName val="Bill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REVAIRLINES"/>
      <sheetName val="Balance Sheet"/>
      <sheetName val="Trial Balance - January 051"/>
      <sheetName val="rev.airlines"/>
      <sheetName val="AR"/>
      <sheetName val="TBdetail (2)"/>
      <sheetName val="TBdetail"/>
      <sheetName val="SUMARY TB"/>
      <sheetName val="IS"/>
      <sheetName val="Income_Statement"/>
      <sheetName val="Balance_Sheet"/>
      <sheetName val="Trial_Balance_-_January_051"/>
      <sheetName val="rev_airlines"/>
      <sheetName val="TBdetail_(2)"/>
      <sheetName val="SUMARY_TB"/>
      <sheetName val="MAP"/>
    </sheetNames>
    <sheetDataSet>
      <sheetData sheetId="0" refreshError="1">
        <row r="10">
          <cell r="B10" t="str">
            <v>R E V E N U E</v>
          </cell>
        </row>
        <row r="11">
          <cell r="B11" t="str">
            <v>OPERATING INCOME</v>
          </cell>
        </row>
        <row r="12">
          <cell r="B12" t="str">
            <v>Release</v>
          </cell>
          <cell r="C12">
            <v>1596354880.9499998</v>
          </cell>
          <cell r="D12">
            <v>1596354880.9499998</v>
          </cell>
          <cell r="E12">
            <v>1327929651.9000001</v>
          </cell>
          <cell r="F12">
            <v>2924284532.8499999</v>
          </cell>
          <cell r="G12">
            <v>1388269386</v>
          </cell>
          <cell r="H12">
            <v>4312553918.8500004</v>
          </cell>
          <cell r="I12">
            <v>1437821740.4000001</v>
          </cell>
          <cell r="J12">
            <v>5750375659.25</v>
          </cell>
          <cell r="K12">
            <v>1559977080</v>
          </cell>
          <cell r="L12">
            <v>7310352739.25</v>
          </cell>
          <cell r="M12">
            <v>1519861445.9000001</v>
          </cell>
          <cell r="N12">
            <v>8830214185.1500015</v>
          </cell>
          <cell r="O12">
            <v>1603432012.6799998</v>
          </cell>
          <cell r="P12">
            <v>10433646197.83</v>
          </cell>
          <cell r="Q12">
            <v>1606326444.1099999</v>
          </cell>
        </row>
        <row r="13">
          <cell r="B13" t="str">
            <v>Non Release/Technical Ramp</v>
          </cell>
          <cell r="C13">
            <v>1760841765</v>
          </cell>
          <cell r="D13">
            <v>1760841765</v>
          </cell>
          <cell r="E13">
            <v>1596686707</v>
          </cell>
          <cell r="F13">
            <v>3357528472</v>
          </cell>
          <cell r="G13">
            <v>1625962848</v>
          </cell>
          <cell r="H13">
            <v>4983491320</v>
          </cell>
          <cell r="I13">
            <v>1665251880</v>
          </cell>
          <cell r="J13">
            <v>6648743200</v>
          </cell>
          <cell r="K13">
            <v>1688089860</v>
          </cell>
          <cell r="L13">
            <v>8336833060</v>
          </cell>
          <cell r="M13">
            <v>1624744890</v>
          </cell>
          <cell r="N13">
            <v>9961577950</v>
          </cell>
          <cell r="O13">
            <v>1595759550</v>
          </cell>
          <cell r="P13">
            <v>11557337500</v>
          </cell>
          <cell r="Q13">
            <v>1669499972</v>
          </cell>
        </row>
        <row r="14">
          <cell r="B14" t="str">
            <v>Labour</v>
          </cell>
          <cell r="C14">
            <v>89847384.549999997</v>
          </cell>
          <cell r="D14">
            <v>89847384.549999997</v>
          </cell>
          <cell r="E14">
            <v>21161985</v>
          </cell>
          <cell r="F14">
            <v>111009369.55</v>
          </cell>
          <cell r="G14">
            <v>15121580</v>
          </cell>
          <cell r="H14">
            <v>126130949.55</v>
          </cell>
          <cell r="I14">
            <v>64406599.799999997</v>
          </cell>
          <cell r="J14">
            <v>190537549.34999999</v>
          </cell>
          <cell r="K14">
            <v>26598262.800000001</v>
          </cell>
          <cell r="L14">
            <v>217135812.15000001</v>
          </cell>
          <cell r="M14">
            <v>31885725</v>
          </cell>
          <cell r="N14">
            <v>249021537.15000001</v>
          </cell>
          <cell r="O14">
            <v>30065134.550000001</v>
          </cell>
          <cell r="P14">
            <v>279086671.69999999</v>
          </cell>
          <cell r="Q14">
            <v>24900984</v>
          </cell>
        </row>
        <row r="15">
          <cell r="B15" t="str">
            <v>Equipment</v>
          </cell>
          <cell r="C15">
            <v>931235520.5</v>
          </cell>
          <cell r="D15">
            <v>931235520.5</v>
          </cell>
          <cell r="E15">
            <v>795605543.44000006</v>
          </cell>
          <cell r="F15">
            <v>1726841063.9399998</v>
          </cell>
          <cell r="G15">
            <v>453726311.89999998</v>
          </cell>
          <cell r="H15">
            <v>2180567375.8400002</v>
          </cell>
          <cell r="I15">
            <v>401397824.19999999</v>
          </cell>
          <cell r="J15">
            <v>2581965200.04</v>
          </cell>
          <cell r="K15">
            <v>381331776.47999996</v>
          </cell>
          <cell r="L15">
            <v>2963296976.52</v>
          </cell>
          <cell r="M15">
            <v>440107658.89999998</v>
          </cell>
          <cell r="N15">
            <v>3403404635.4200001</v>
          </cell>
          <cell r="O15">
            <v>463139788.73000002</v>
          </cell>
          <cell r="P15">
            <v>3866544424.1500001</v>
          </cell>
          <cell r="Q15">
            <v>610066740</v>
          </cell>
        </row>
        <row r="16">
          <cell r="B16" t="str">
            <v>Storage</v>
          </cell>
          <cell r="C16">
            <v>48742430</v>
          </cell>
          <cell r="D16">
            <v>48742430</v>
          </cell>
          <cell r="E16">
            <v>49216050</v>
          </cell>
          <cell r="F16">
            <v>97958480</v>
          </cell>
          <cell r="G16">
            <v>49911400</v>
          </cell>
          <cell r="H16">
            <v>147869880</v>
          </cell>
          <cell r="I16">
            <v>48063600</v>
          </cell>
          <cell r="J16">
            <v>195933480</v>
          </cell>
          <cell r="K16">
            <v>48615600</v>
          </cell>
          <cell r="L16">
            <v>244549080</v>
          </cell>
          <cell r="M16">
            <v>47475000</v>
          </cell>
          <cell r="N16">
            <v>292024080</v>
          </cell>
          <cell r="O16">
            <v>55704055</v>
          </cell>
          <cell r="P16">
            <v>347728135</v>
          </cell>
          <cell r="Q16">
            <v>51893415</v>
          </cell>
        </row>
        <row r="17">
          <cell r="B17" t="str">
            <v>Oil</v>
          </cell>
          <cell r="G17">
            <v>0</v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Others</v>
          </cell>
          <cell r="C18">
            <v>7624325</v>
          </cell>
          <cell r="D18">
            <v>7624325</v>
          </cell>
          <cell r="E18">
            <v>9485775</v>
          </cell>
          <cell r="F18">
            <v>17110100</v>
          </cell>
          <cell r="G18">
            <v>11213600</v>
          </cell>
          <cell r="H18">
            <v>28323700</v>
          </cell>
          <cell r="I18">
            <v>11376000</v>
          </cell>
          <cell r="J18">
            <v>39699700</v>
          </cell>
          <cell r="K18">
            <v>51008100</v>
          </cell>
          <cell r="L18">
            <v>90707800</v>
          </cell>
          <cell r="M18">
            <v>101136175</v>
          </cell>
          <cell r="N18">
            <v>191843975</v>
          </cell>
          <cell r="O18">
            <v>131104558.2</v>
          </cell>
          <cell r="P18">
            <v>322948533.19999999</v>
          </cell>
          <cell r="Q18">
            <v>84188106</v>
          </cell>
        </row>
        <row r="19">
          <cell r="B19" t="str">
            <v>Aircraft Interior Cleaning</v>
          </cell>
          <cell r="C19">
            <v>0</v>
          </cell>
          <cell r="D19">
            <v>0</v>
          </cell>
          <cell r="Q19">
            <v>0</v>
          </cell>
        </row>
        <row r="20">
          <cell r="B20" t="str">
            <v>Ground Support Equipment</v>
          </cell>
          <cell r="C20">
            <v>0</v>
          </cell>
          <cell r="D20">
            <v>0</v>
          </cell>
          <cell r="Q20">
            <v>0</v>
          </cell>
        </row>
        <row r="21">
          <cell r="B21" t="str">
            <v>Technical Offshore - Handling</v>
          </cell>
          <cell r="C21">
            <v>0</v>
          </cell>
          <cell r="D21">
            <v>0</v>
          </cell>
          <cell r="Q21">
            <v>0</v>
          </cell>
        </row>
        <row r="22">
          <cell r="C22" t="str">
            <v>------------------</v>
          </cell>
          <cell r="D22" t="str">
            <v>------------------</v>
          </cell>
          <cell r="E22" t="str">
            <v>------------------</v>
          </cell>
          <cell r="F22" t="str">
            <v>------------------</v>
          </cell>
          <cell r="G22" t="str">
            <v>------------------</v>
          </cell>
          <cell r="H22" t="str">
            <v>------------------</v>
          </cell>
          <cell r="I22" t="str">
            <v>------------------</v>
          </cell>
          <cell r="J22" t="str">
            <v>------------------</v>
          </cell>
          <cell r="K22" t="str">
            <v>------------------</v>
          </cell>
          <cell r="L22" t="str">
            <v>------------------</v>
          </cell>
          <cell r="M22" t="str">
            <v>------------------</v>
          </cell>
          <cell r="N22" t="str">
            <v>------------------</v>
          </cell>
          <cell r="O22" t="str">
            <v>------------------</v>
          </cell>
          <cell r="P22" t="str">
            <v>------------------</v>
          </cell>
          <cell r="Q22" t="str">
            <v>------------------</v>
          </cell>
        </row>
        <row r="24">
          <cell r="B24" t="str">
            <v>TOTAL OPERATING INCOME</v>
          </cell>
          <cell r="C24">
            <v>4434646306</v>
          </cell>
          <cell r="D24">
            <v>4434646306</v>
          </cell>
          <cell r="E24">
            <v>3800085712.3400002</v>
          </cell>
          <cell r="F24">
            <v>8234732018.3400002</v>
          </cell>
          <cell r="G24">
            <v>3544205125.9000001</v>
          </cell>
          <cell r="H24">
            <v>11778937144.24</v>
          </cell>
          <cell r="I24">
            <v>3628317644.4000001</v>
          </cell>
          <cell r="J24">
            <v>15407254788.639999</v>
          </cell>
          <cell r="K24">
            <v>3755620679.2800002</v>
          </cell>
          <cell r="L24">
            <v>19162875467.919998</v>
          </cell>
          <cell r="M24">
            <v>3765210894.8000002</v>
          </cell>
          <cell r="N24">
            <v>22928086362.720001</v>
          </cell>
          <cell r="O24">
            <v>3879205099.1599998</v>
          </cell>
          <cell r="P24">
            <v>26807291461.880005</v>
          </cell>
          <cell r="Q24">
            <v>4046875661.1099997</v>
          </cell>
        </row>
        <row r="30">
          <cell r="B30" t="str">
            <v>rency IDR</v>
          </cell>
        </row>
        <row r="31">
          <cell r="B31" t="str">
            <v>specific COMPANY requested</v>
          </cell>
        </row>
        <row r="32">
          <cell r="C32" t="str">
            <v>PTD-Actual</v>
          </cell>
          <cell r="D32" t="str">
            <v>PTD-Actual</v>
          </cell>
          <cell r="E32" t="str">
            <v>PTD-Actual</v>
          </cell>
          <cell r="F32" t="str">
            <v>YTD-Actual</v>
          </cell>
          <cell r="G32" t="str">
            <v>PTD-Actual</v>
          </cell>
          <cell r="H32" t="str">
            <v>YTD-Actual</v>
          </cell>
          <cell r="I32" t="str">
            <v>PTD-Actual</v>
          </cell>
          <cell r="J32" t="str">
            <v>YTD-Actual</v>
          </cell>
          <cell r="K32" t="str">
            <v>PTD-Actual</v>
          </cell>
          <cell r="L32" t="str">
            <v>YTD-Actual</v>
          </cell>
          <cell r="M32" t="str">
            <v>PTD-Actual</v>
          </cell>
          <cell r="N32" t="str">
            <v>YTD-Actual</v>
          </cell>
          <cell r="O32" t="str">
            <v>PTD-Actual</v>
          </cell>
          <cell r="P32" t="str">
            <v>YTD-Actual</v>
          </cell>
          <cell r="Q32" t="str">
            <v>PTD-Actual</v>
          </cell>
        </row>
        <row r="33">
          <cell r="C33">
            <v>38357</v>
          </cell>
          <cell r="D33">
            <v>38357</v>
          </cell>
          <cell r="E33">
            <v>38384</v>
          </cell>
          <cell r="F33">
            <v>38384</v>
          </cell>
          <cell r="G33">
            <v>38412</v>
          </cell>
          <cell r="H33">
            <v>38412</v>
          </cell>
          <cell r="I33">
            <v>38443</v>
          </cell>
          <cell r="J33">
            <v>38443</v>
          </cell>
          <cell r="K33" t="str">
            <v>MAY-05</v>
          </cell>
          <cell r="L33" t="str">
            <v>MAY-05</v>
          </cell>
          <cell r="M33">
            <v>38504</v>
          </cell>
          <cell r="N33">
            <v>38504</v>
          </cell>
          <cell r="O33">
            <v>38534</v>
          </cell>
          <cell r="P33">
            <v>38534</v>
          </cell>
          <cell r="Q33" t="str">
            <v>AUG-05</v>
          </cell>
        </row>
        <row r="34">
          <cell r="C34" t="str">
            <v>------------------</v>
          </cell>
          <cell r="D34" t="str">
            <v>------------------</v>
          </cell>
          <cell r="E34" t="str">
            <v>------------------</v>
          </cell>
          <cell r="F34" t="str">
            <v>------------------</v>
          </cell>
          <cell r="G34" t="str">
            <v>------------------</v>
          </cell>
          <cell r="H34" t="str">
            <v>------------------</v>
          </cell>
          <cell r="I34" t="str">
            <v>------------------</v>
          </cell>
          <cell r="J34" t="str">
            <v>------------------</v>
          </cell>
          <cell r="K34" t="str">
            <v>------------------</v>
          </cell>
          <cell r="L34" t="str">
            <v>------------------</v>
          </cell>
          <cell r="M34" t="str">
            <v>------------------</v>
          </cell>
          <cell r="N34" t="str">
            <v>------------------</v>
          </cell>
          <cell r="O34" t="str">
            <v>------------------</v>
          </cell>
          <cell r="P34" t="str">
            <v>------------------</v>
          </cell>
          <cell r="Q34" t="str">
            <v>------------------</v>
          </cell>
        </row>
        <row r="36">
          <cell r="B36" t="str">
            <v>OPERATING EXPENSES</v>
          </cell>
          <cell r="M36">
            <v>28342367</v>
          </cell>
        </row>
        <row r="37">
          <cell r="B37" t="str">
            <v>STAFF COST EXPENSES</v>
          </cell>
        </row>
        <row r="38">
          <cell r="B38" t="str">
            <v>Salaries</v>
          </cell>
          <cell r="C38">
            <v>1216754240</v>
          </cell>
          <cell r="D38">
            <v>1216754240</v>
          </cell>
          <cell r="E38">
            <v>1195793020</v>
          </cell>
          <cell r="F38">
            <v>2412547260</v>
          </cell>
          <cell r="G38">
            <v>1219453201</v>
          </cell>
          <cell r="H38">
            <v>3632000461</v>
          </cell>
          <cell r="I38">
            <v>1263987061</v>
          </cell>
          <cell r="J38">
            <v>4895987522</v>
          </cell>
          <cell r="K38">
            <v>1152695737</v>
          </cell>
          <cell r="L38">
            <v>6048683259</v>
          </cell>
          <cell r="M38">
            <v>1124353370</v>
          </cell>
          <cell r="N38">
            <v>7173036629</v>
          </cell>
          <cell r="O38">
            <v>1189907502</v>
          </cell>
          <cell r="P38">
            <v>8362944131</v>
          </cell>
          <cell r="Q38">
            <v>1147777099</v>
          </cell>
        </row>
        <row r="39">
          <cell r="B39" t="str">
            <v>Other Remuneration</v>
          </cell>
          <cell r="C39">
            <v>129846781</v>
          </cell>
          <cell r="D39">
            <v>129846781</v>
          </cell>
          <cell r="E39">
            <v>163074031</v>
          </cell>
          <cell r="F39">
            <v>292920811</v>
          </cell>
          <cell r="G39">
            <v>147296197</v>
          </cell>
          <cell r="H39">
            <v>440217008</v>
          </cell>
          <cell r="I39">
            <v>161173431</v>
          </cell>
          <cell r="J39">
            <v>601390439</v>
          </cell>
          <cell r="K39">
            <v>163232781</v>
          </cell>
          <cell r="L39">
            <v>764623219</v>
          </cell>
          <cell r="M39">
            <v>190848531</v>
          </cell>
          <cell r="N39">
            <v>955471750</v>
          </cell>
          <cell r="O39">
            <v>235512496</v>
          </cell>
          <cell r="P39">
            <v>1190984246</v>
          </cell>
          <cell r="Q39">
            <v>368510027</v>
          </cell>
        </row>
        <row r="40">
          <cell r="B40" t="str">
            <v>Fuel</v>
          </cell>
          <cell r="C40">
            <v>4270900</v>
          </cell>
          <cell r="D40">
            <v>4270900</v>
          </cell>
          <cell r="E40">
            <v>6358450</v>
          </cell>
          <cell r="F40">
            <v>10629350</v>
          </cell>
          <cell r="G40">
            <v>6858850</v>
          </cell>
          <cell r="H40">
            <v>17488200</v>
          </cell>
          <cell r="I40">
            <v>10547000</v>
          </cell>
          <cell r="J40">
            <v>28035200</v>
          </cell>
          <cell r="K40">
            <v>9566600</v>
          </cell>
          <cell r="L40">
            <v>37601800</v>
          </cell>
          <cell r="M40">
            <v>11687400</v>
          </cell>
          <cell r="N40">
            <v>49289200</v>
          </cell>
          <cell r="O40">
            <v>12013200</v>
          </cell>
          <cell r="P40">
            <v>61302400</v>
          </cell>
          <cell r="Q40">
            <v>12256000</v>
          </cell>
        </row>
        <row r="41">
          <cell r="B41" t="str">
            <v>Overtime</v>
          </cell>
          <cell r="C41">
            <v>56113031</v>
          </cell>
          <cell r="D41">
            <v>56113031</v>
          </cell>
          <cell r="E41">
            <v>72567114</v>
          </cell>
          <cell r="F41">
            <v>128680145</v>
          </cell>
          <cell r="G41">
            <v>86483093</v>
          </cell>
          <cell r="H41">
            <v>215163238</v>
          </cell>
          <cell r="I41">
            <v>18090488</v>
          </cell>
          <cell r="J41">
            <v>233253726</v>
          </cell>
          <cell r="K41">
            <v>58371582</v>
          </cell>
          <cell r="L41">
            <v>291625308</v>
          </cell>
          <cell r="M41">
            <v>12231234</v>
          </cell>
          <cell r="N41">
            <v>303856542</v>
          </cell>
          <cell r="O41">
            <v>13226695</v>
          </cell>
          <cell r="P41">
            <v>317083237</v>
          </cell>
          <cell r="Q41">
            <v>21466841</v>
          </cell>
        </row>
        <row r="42">
          <cell r="B42" t="str">
            <v>Part Time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Meals on Duties</v>
          </cell>
          <cell r="C43">
            <v>6174500</v>
          </cell>
          <cell r="D43">
            <v>6174500</v>
          </cell>
          <cell r="E43">
            <v>4305000</v>
          </cell>
          <cell r="F43">
            <v>10479500</v>
          </cell>
          <cell r="G43">
            <v>3060000</v>
          </cell>
          <cell r="H43">
            <v>13539500</v>
          </cell>
          <cell r="I43">
            <v>3630000</v>
          </cell>
          <cell r="J43">
            <v>17169500</v>
          </cell>
          <cell r="K43">
            <v>3480000</v>
          </cell>
          <cell r="L43">
            <v>20649500</v>
          </cell>
          <cell r="M43">
            <v>3840000</v>
          </cell>
          <cell r="N43">
            <v>24489500</v>
          </cell>
          <cell r="O43">
            <v>3840000</v>
          </cell>
          <cell r="P43">
            <v>28329500</v>
          </cell>
          <cell r="Q43">
            <v>3920000</v>
          </cell>
        </row>
        <row r="44">
          <cell r="B44" t="str">
            <v>Medical Expenses</v>
          </cell>
          <cell r="C44">
            <v>21071540</v>
          </cell>
          <cell r="D44">
            <v>21071540</v>
          </cell>
          <cell r="E44">
            <v>35966107</v>
          </cell>
          <cell r="F44">
            <v>57037647</v>
          </cell>
          <cell r="G44">
            <v>39642155</v>
          </cell>
          <cell r="H44">
            <v>96679802</v>
          </cell>
          <cell r="I44">
            <v>28367682</v>
          </cell>
          <cell r="J44">
            <v>125047484</v>
          </cell>
          <cell r="K44">
            <v>52407865</v>
          </cell>
          <cell r="L44">
            <v>177455349</v>
          </cell>
          <cell r="M44">
            <v>35167083</v>
          </cell>
          <cell r="N44">
            <v>212622432</v>
          </cell>
          <cell r="O44">
            <v>43261235</v>
          </cell>
          <cell r="P44">
            <v>255883667</v>
          </cell>
          <cell r="Q44">
            <v>49028019</v>
          </cell>
        </row>
        <row r="45">
          <cell r="B45" t="str">
            <v>Hospitalisation</v>
          </cell>
          <cell r="C45">
            <v>26036058</v>
          </cell>
          <cell r="D45">
            <v>26036058</v>
          </cell>
          <cell r="E45">
            <v>26036058</v>
          </cell>
          <cell r="F45">
            <v>52072116</v>
          </cell>
          <cell r="G45">
            <v>50179982</v>
          </cell>
          <cell r="H45">
            <v>102252098</v>
          </cell>
          <cell r="I45">
            <v>31672378</v>
          </cell>
          <cell r="J45">
            <v>133924476</v>
          </cell>
          <cell r="K45">
            <v>27146764</v>
          </cell>
          <cell r="L45">
            <v>161071240</v>
          </cell>
          <cell r="M45">
            <v>36574959</v>
          </cell>
          <cell r="N45">
            <v>197646199</v>
          </cell>
          <cell r="O45">
            <v>28049718</v>
          </cell>
          <cell r="P45">
            <v>225695917</v>
          </cell>
          <cell r="Q45">
            <v>31648837</v>
          </cell>
        </row>
        <row r="46">
          <cell r="B46" t="str">
            <v>Jamsostek</v>
          </cell>
          <cell r="C46">
            <v>31604658</v>
          </cell>
          <cell r="D46">
            <v>31604658</v>
          </cell>
          <cell r="E46">
            <v>44685537</v>
          </cell>
          <cell r="F46">
            <v>76290195</v>
          </cell>
          <cell r="G46">
            <v>44482407</v>
          </cell>
          <cell r="H46">
            <v>120772602</v>
          </cell>
          <cell r="I46">
            <v>32407991</v>
          </cell>
          <cell r="J46">
            <v>153180593</v>
          </cell>
          <cell r="K46">
            <v>32555233</v>
          </cell>
          <cell r="L46">
            <v>185735826</v>
          </cell>
          <cell r="M46">
            <v>32442627</v>
          </cell>
          <cell r="N46">
            <v>218178453</v>
          </cell>
          <cell r="O46">
            <v>48426009</v>
          </cell>
          <cell r="P46">
            <v>266604462</v>
          </cell>
          <cell r="Q46">
            <v>48021552</v>
          </cell>
        </row>
        <row r="47">
          <cell r="B47" t="str">
            <v>Pension</v>
          </cell>
          <cell r="C47">
            <v>0</v>
          </cell>
          <cell r="D47">
            <v>0</v>
          </cell>
          <cell r="E47">
            <v>42793006</v>
          </cell>
          <cell r="F47">
            <v>42793006</v>
          </cell>
          <cell r="G47">
            <v>20240833</v>
          </cell>
          <cell r="H47">
            <v>63033839</v>
          </cell>
          <cell r="I47">
            <v>20240833</v>
          </cell>
          <cell r="J47">
            <v>83274672</v>
          </cell>
          <cell r="K47">
            <v>64779645</v>
          </cell>
          <cell r="L47">
            <v>148054317</v>
          </cell>
          <cell r="M47">
            <v>14979983</v>
          </cell>
          <cell r="N47">
            <v>163034300</v>
          </cell>
          <cell r="O47">
            <v>25395593</v>
          </cell>
          <cell r="P47">
            <v>188429893</v>
          </cell>
          <cell r="Q47">
            <v>25910168</v>
          </cell>
        </row>
        <row r="48">
          <cell r="B48" t="str">
            <v>Productivity</v>
          </cell>
          <cell r="C48">
            <v>107534101</v>
          </cell>
          <cell r="D48">
            <v>107534101</v>
          </cell>
          <cell r="E48">
            <v>107534101</v>
          </cell>
          <cell r="F48">
            <v>215068202</v>
          </cell>
          <cell r="G48">
            <v>293463891</v>
          </cell>
          <cell r="H48">
            <v>508532093</v>
          </cell>
          <cell r="I48">
            <v>146619934</v>
          </cell>
          <cell r="J48">
            <v>469222237</v>
          </cell>
          <cell r="K48">
            <v>107534101</v>
          </cell>
          <cell r="L48">
            <v>576756338</v>
          </cell>
          <cell r="M48">
            <v>107534101</v>
          </cell>
          <cell r="N48">
            <v>684290439</v>
          </cell>
          <cell r="O48">
            <v>107534101</v>
          </cell>
          <cell r="P48">
            <v>791824540</v>
          </cell>
          <cell r="Q48">
            <v>107534101</v>
          </cell>
        </row>
        <row r="49">
          <cell r="B49" t="str">
            <v>Employee Welfar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00000</v>
          </cell>
        </row>
        <row r="50">
          <cell r="B50" t="str">
            <v>Car Scheme</v>
          </cell>
          <cell r="C50">
            <v>0</v>
          </cell>
          <cell r="D50">
            <v>0</v>
          </cell>
          <cell r="E50">
            <v>13541667</v>
          </cell>
          <cell r="F50">
            <v>13541667</v>
          </cell>
          <cell r="G50">
            <v>17083333</v>
          </cell>
          <cell r="H50">
            <v>30625000</v>
          </cell>
          <cell r="I50">
            <v>17083333</v>
          </cell>
          <cell r="J50">
            <v>47708333</v>
          </cell>
          <cell r="K50">
            <v>17083333</v>
          </cell>
          <cell r="L50">
            <v>64791667</v>
          </cell>
          <cell r="M50">
            <v>17083333</v>
          </cell>
          <cell r="N50">
            <v>81875000</v>
          </cell>
          <cell r="O50">
            <v>17083333</v>
          </cell>
          <cell r="P50">
            <v>98958333</v>
          </cell>
          <cell r="Q50">
            <v>17083333</v>
          </cell>
        </row>
        <row r="51">
          <cell r="B51" t="str">
            <v>House Rent</v>
          </cell>
          <cell r="C51">
            <v>20875720</v>
          </cell>
          <cell r="D51">
            <v>20875720</v>
          </cell>
          <cell r="E51">
            <v>20282387</v>
          </cell>
          <cell r="F51">
            <v>41158107</v>
          </cell>
          <cell r="G51">
            <v>18690720</v>
          </cell>
          <cell r="H51">
            <v>59848827</v>
          </cell>
          <cell r="I51">
            <v>0</v>
          </cell>
          <cell r="J51">
            <v>59848827</v>
          </cell>
          <cell r="K51">
            <v>18690720</v>
          </cell>
          <cell r="L51">
            <v>78539547</v>
          </cell>
          <cell r="M51">
            <v>19515720</v>
          </cell>
          <cell r="N51">
            <v>98055267</v>
          </cell>
          <cell r="O51">
            <v>18690720</v>
          </cell>
          <cell r="P51">
            <v>116745987</v>
          </cell>
          <cell r="Q51">
            <v>21527178</v>
          </cell>
        </row>
        <row r="52">
          <cell r="B52" t="str">
            <v>Benefit Expatria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Donation To Employe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035154</v>
          </cell>
          <cell r="J53">
            <v>5035154</v>
          </cell>
          <cell r="K53">
            <v>2000000</v>
          </cell>
          <cell r="L53">
            <v>7035154</v>
          </cell>
          <cell r="M53">
            <v>2000000</v>
          </cell>
          <cell r="N53">
            <v>9035154</v>
          </cell>
          <cell r="O53">
            <v>0</v>
          </cell>
          <cell r="P53">
            <v>9035154</v>
          </cell>
          <cell r="Q53">
            <v>0</v>
          </cell>
        </row>
        <row r="54">
          <cell r="B54" t="str">
            <v>Annual Leave Allowance</v>
          </cell>
          <cell r="C54">
            <v>43735707</v>
          </cell>
          <cell r="D54">
            <v>43735707</v>
          </cell>
          <cell r="E54">
            <v>57791082</v>
          </cell>
          <cell r="F54">
            <v>101526789</v>
          </cell>
          <cell r="G54">
            <v>89781502</v>
          </cell>
          <cell r="H54">
            <v>191308291</v>
          </cell>
          <cell r="I54">
            <v>41577515</v>
          </cell>
          <cell r="J54">
            <v>232885806</v>
          </cell>
          <cell r="K54">
            <v>64674340</v>
          </cell>
          <cell r="L54">
            <v>297560146</v>
          </cell>
          <cell r="M54">
            <v>54823265</v>
          </cell>
          <cell r="N54">
            <v>352383411</v>
          </cell>
          <cell r="O54">
            <v>8134825</v>
          </cell>
          <cell r="P54">
            <v>360518236</v>
          </cell>
          <cell r="Q54">
            <v>16716975</v>
          </cell>
        </row>
        <row r="55">
          <cell r="C55" t="str">
            <v>------------------</v>
          </cell>
          <cell r="D55" t="str">
            <v>------------------</v>
          </cell>
          <cell r="E55" t="str">
            <v>------------------</v>
          </cell>
          <cell r="F55" t="str">
            <v>------------------</v>
          </cell>
          <cell r="G55" t="str">
            <v>------------------</v>
          </cell>
          <cell r="H55" t="str">
            <v>------------------</v>
          </cell>
          <cell r="I55" t="str">
            <v>------------------</v>
          </cell>
          <cell r="J55" t="str">
            <v>------------------</v>
          </cell>
          <cell r="K55" t="str">
            <v>------------------</v>
          </cell>
          <cell r="L55" t="str">
            <v>------------------</v>
          </cell>
          <cell r="M55" t="str">
            <v>------------------</v>
          </cell>
          <cell r="N55" t="str">
            <v>------------------</v>
          </cell>
          <cell r="O55" t="str">
            <v>------------------</v>
          </cell>
          <cell r="P55" t="str">
            <v>------------------</v>
          </cell>
          <cell r="Q55" t="str">
            <v>------------------</v>
          </cell>
        </row>
        <row r="57">
          <cell r="B57" t="str">
            <v>TOTAL STAFF COST EXPENSES</v>
          </cell>
          <cell r="C57">
            <v>1664017236</v>
          </cell>
          <cell r="D57">
            <v>1664017236</v>
          </cell>
          <cell r="E57">
            <v>1790727559</v>
          </cell>
          <cell r="F57">
            <v>3454744795</v>
          </cell>
          <cell r="G57">
            <v>2036716164</v>
          </cell>
          <cell r="H57">
            <v>5491460959</v>
          </cell>
          <cell r="I57">
            <v>1780432800</v>
          </cell>
          <cell r="J57">
            <v>7085963969</v>
          </cell>
          <cell r="K57">
            <v>1774218701</v>
          </cell>
          <cell r="L57">
            <v>8860182670</v>
          </cell>
          <cell r="M57">
            <v>1663081606</v>
          </cell>
          <cell r="N57">
            <v>10523264276</v>
          </cell>
          <cell r="O57">
            <v>1751075427</v>
          </cell>
          <cell r="P57">
            <v>12274339703</v>
          </cell>
          <cell r="Q57">
            <v>1874700131</v>
          </cell>
        </row>
        <row r="59">
          <cell r="B59" t="str">
            <v>COST CENTRE EXPENSES</v>
          </cell>
        </row>
        <row r="60">
          <cell r="B60" t="str">
            <v>Library &amp; Magazine Expens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697000</v>
          </cell>
          <cell r="H60">
            <v>1697000</v>
          </cell>
          <cell r="I60">
            <v>0</v>
          </cell>
          <cell r="J60">
            <v>1697000</v>
          </cell>
          <cell r="K60">
            <v>1220000</v>
          </cell>
          <cell r="L60">
            <v>2917000</v>
          </cell>
          <cell r="M60">
            <v>2933215</v>
          </cell>
          <cell r="N60">
            <v>5850215</v>
          </cell>
          <cell r="O60">
            <v>1620500</v>
          </cell>
          <cell r="P60">
            <v>7470715</v>
          </cell>
          <cell r="Q60">
            <v>0</v>
          </cell>
        </row>
        <row r="61">
          <cell r="B61" t="str">
            <v>Employee Recruitment &amp; Selection</v>
          </cell>
          <cell r="C61">
            <v>0</v>
          </cell>
          <cell r="D61">
            <v>0</v>
          </cell>
          <cell r="E61">
            <v>2128500</v>
          </cell>
          <cell r="F61">
            <v>2128500</v>
          </cell>
          <cell r="G61">
            <v>0</v>
          </cell>
          <cell r="H61">
            <v>2128500</v>
          </cell>
          <cell r="I61">
            <v>2138000</v>
          </cell>
          <cell r="J61">
            <v>4266500</v>
          </cell>
          <cell r="K61">
            <v>6630000</v>
          </cell>
          <cell r="L61">
            <v>10896500</v>
          </cell>
          <cell r="M61">
            <v>877800</v>
          </cell>
          <cell r="N61">
            <v>11774300</v>
          </cell>
          <cell r="O61">
            <v>1875000</v>
          </cell>
          <cell r="P61">
            <v>13649300</v>
          </cell>
          <cell r="Q61">
            <v>2352000</v>
          </cell>
        </row>
        <row r="62">
          <cell r="B62" t="str">
            <v>Training &amp; Development</v>
          </cell>
          <cell r="C62">
            <v>237262234</v>
          </cell>
          <cell r="D62">
            <v>237262234</v>
          </cell>
          <cell r="E62">
            <v>245903100</v>
          </cell>
          <cell r="F62">
            <v>483165334</v>
          </cell>
          <cell r="G62">
            <v>231993100</v>
          </cell>
          <cell r="H62">
            <v>715158434</v>
          </cell>
          <cell r="I62">
            <v>262859250</v>
          </cell>
          <cell r="J62">
            <v>978017684</v>
          </cell>
          <cell r="K62">
            <v>229403100</v>
          </cell>
          <cell r="L62">
            <v>1207420784</v>
          </cell>
          <cell r="M62">
            <v>144143047</v>
          </cell>
          <cell r="N62">
            <v>1351563831</v>
          </cell>
          <cell r="O62">
            <v>232203100</v>
          </cell>
          <cell r="P62">
            <v>1583766931</v>
          </cell>
          <cell r="Q62">
            <v>239953100</v>
          </cell>
        </row>
        <row r="63">
          <cell r="B63" t="str">
            <v>Travel Expenses Abroad</v>
          </cell>
          <cell r="C63">
            <v>8338461</v>
          </cell>
          <cell r="D63">
            <v>8338461</v>
          </cell>
          <cell r="E63">
            <v>31182433</v>
          </cell>
          <cell r="F63">
            <v>39520894</v>
          </cell>
          <cell r="G63">
            <v>31532210</v>
          </cell>
          <cell r="H63">
            <v>71053104</v>
          </cell>
          <cell r="I63">
            <v>39790270</v>
          </cell>
          <cell r="J63">
            <v>110843374</v>
          </cell>
          <cell r="K63">
            <v>146295934</v>
          </cell>
          <cell r="L63">
            <v>257139308</v>
          </cell>
          <cell r="M63">
            <v>46885991</v>
          </cell>
          <cell r="N63">
            <v>304025299</v>
          </cell>
          <cell r="O63">
            <v>12632025</v>
          </cell>
          <cell r="P63">
            <v>316657324</v>
          </cell>
          <cell r="Q63">
            <v>33779054</v>
          </cell>
        </row>
        <row r="64">
          <cell r="B64" t="str">
            <v>Travel Expenses Domestic</v>
          </cell>
          <cell r="C64">
            <v>30111923</v>
          </cell>
          <cell r="D64">
            <v>30111923</v>
          </cell>
          <cell r="E64">
            <v>38845255</v>
          </cell>
          <cell r="F64">
            <v>68957178</v>
          </cell>
          <cell r="G64">
            <v>37613403</v>
          </cell>
          <cell r="H64">
            <v>106570581</v>
          </cell>
          <cell r="I64">
            <v>25552223</v>
          </cell>
          <cell r="J64">
            <v>132122804</v>
          </cell>
          <cell r="K64">
            <v>25407940</v>
          </cell>
          <cell r="L64">
            <v>157530744</v>
          </cell>
          <cell r="M64">
            <v>21634735</v>
          </cell>
          <cell r="N64">
            <v>179165479</v>
          </cell>
          <cell r="O64">
            <v>35310402</v>
          </cell>
          <cell r="P64">
            <v>214475881</v>
          </cell>
          <cell r="Q64">
            <v>62603731</v>
          </cell>
        </row>
        <row r="65">
          <cell r="B65" t="str">
            <v xml:space="preserve">Employee Benefit             </v>
          </cell>
          <cell r="C65">
            <v>32500917</v>
          </cell>
          <cell r="D65">
            <v>32500917</v>
          </cell>
          <cell r="E65">
            <v>32500917</v>
          </cell>
          <cell r="F65">
            <v>65001833</v>
          </cell>
          <cell r="G65">
            <v>32500917</v>
          </cell>
          <cell r="H65">
            <v>97502750</v>
          </cell>
          <cell r="I65">
            <v>32500917</v>
          </cell>
          <cell r="J65">
            <v>130003667</v>
          </cell>
          <cell r="K65">
            <v>32500917</v>
          </cell>
          <cell r="L65">
            <v>162504583</v>
          </cell>
          <cell r="M65">
            <v>32500917</v>
          </cell>
          <cell r="N65">
            <v>195005500</v>
          </cell>
          <cell r="O65">
            <v>32500917</v>
          </cell>
          <cell r="P65">
            <v>227506417</v>
          </cell>
          <cell r="Q65">
            <v>32500917</v>
          </cell>
        </row>
        <row r="66">
          <cell r="B66" t="str">
            <v xml:space="preserve">Transportation Local </v>
          </cell>
          <cell r="C66">
            <v>3282750</v>
          </cell>
          <cell r="D66">
            <v>3282750</v>
          </cell>
          <cell r="E66">
            <v>2136420</v>
          </cell>
          <cell r="F66">
            <v>5419170</v>
          </cell>
          <cell r="G66">
            <v>1987000</v>
          </cell>
          <cell r="H66">
            <v>7406170</v>
          </cell>
          <cell r="I66">
            <v>1021500</v>
          </cell>
          <cell r="J66">
            <v>8427670</v>
          </cell>
          <cell r="K66">
            <v>1364745</v>
          </cell>
          <cell r="L66">
            <v>9792415</v>
          </cell>
          <cell r="M66">
            <v>574000</v>
          </cell>
          <cell r="N66">
            <v>10366415</v>
          </cell>
          <cell r="O66">
            <v>935000</v>
          </cell>
          <cell r="P66">
            <v>11301415</v>
          </cell>
          <cell r="Q66">
            <v>1272503</v>
          </cell>
        </row>
        <row r="67">
          <cell r="B67" t="str">
            <v>Uniform</v>
          </cell>
          <cell r="C67">
            <v>19040000</v>
          </cell>
          <cell r="D67">
            <v>19040000</v>
          </cell>
          <cell r="E67">
            <v>0</v>
          </cell>
          <cell r="F67">
            <v>19040000</v>
          </cell>
          <cell r="G67">
            <v>0</v>
          </cell>
          <cell r="H67">
            <v>19040000</v>
          </cell>
          <cell r="I67">
            <v>95720000</v>
          </cell>
          <cell r="J67">
            <v>114760000</v>
          </cell>
          <cell r="K67">
            <v>23133600</v>
          </cell>
          <cell r="L67">
            <v>137893600</v>
          </cell>
          <cell r="M67">
            <v>22241880</v>
          </cell>
          <cell r="N67">
            <v>160135480</v>
          </cell>
          <cell r="O67">
            <v>0</v>
          </cell>
          <cell r="P67">
            <v>160135480</v>
          </cell>
          <cell r="Q67">
            <v>0</v>
          </cell>
        </row>
        <row r="68">
          <cell r="B68" t="str">
            <v>Airport Pass &amp; ID Card</v>
          </cell>
          <cell r="C68">
            <v>6070500</v>
          </cell>
          <cell r="D68">
            <v>6070500</v>
          </cell>
          <cell r="E68">
            <v>3000500</v>
          </cell>
          <cell r="F68">
            <v>9071000</v>
          </cell>
          <cell r="G68">
            <v>2824500</v>
          </cell>
          <cell r="H68">
            <v>11895500</v>
          </cell>
          <cell r="I68">
            <v>2480000</v>
          </cell>
          <cell r="J68">
            <v>14375500</v>
          </cell>
          <cell r="K68">
            <v>2481000</v>
          </cell>
          <cell r="L68">
            <v>16856500</v>
          </cell>
          <cell r="M68">
            <v>2008500</v>
          </cell>
          <cell r="N68">
            <v>18865000</v>
          </cell>
          <cell r="O68">
            <v>2372500</v>
          </cell>
          <cell r="P68">
            <v>21237500</v>
          </cell>
          <cell r="Q68">
            <v>11707000</v>
          </cell>
        </row>
        <row r="69">
          <cell r="B69" t="str">
            <v>Toll Fees</v>
          </cell>
          <cell r="C69">
            <v>2817000</v>
          </cell>
          <cell r="D69">
            <v>2817000</v>
          </cell>
          <cell r="E69">
            <v>1961500</v>
          </cell>
          <cell r="F69">
            <v>4778500</v>
          </cell>
          <cell r="G69">
            <v>2793500</v>
          </cell>
          <cell r="H69">
            <v>7572000</v>
          </cell>
          <cell r="I69">
            <v>4222500</v>
          </cell>
          <cell r="J69">
            <v>11794500</v>
          </cell>
          <cell r="K69">
            <v>3047500</v>
          </cell>
          <cell r="L69">
            <v>14842000</v>
          </cell>
          <cell r="M69">
            <v>3279000</v>
          </cell>
          <cell r="N69">
            <v>18121000</v>
          </cell>
          <cell r="O69">
            <v>4047000</v>
          </cell>
          <cell r="P69">
            <v>22168000</v>
          </cell>
          <cell r="Q69">
            <v>2903500</v>
          </cell>
        </row>
        <row r="70">
          <cell r="B70" t="str">
            <v>Other Non Remuneratio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Employee Transportation</v>
          </cell>
          <cell r="C71">
            <v>1150000</v>
          </cell>
          <cell r="D71">
            <v>1150000</v>
          </cell>
          <cell r="E71">
            <v>450000</v>
          </cell>
          <cell r="F71">
            <v>1600000</v>
          </cell>
          <cell r="G71">
            <v>2048000</v>
          </cell>
          <cell r="H71">
            <v>3648000</v>
          </cell>
          <cell r="I71">
            <v>0</v>
          </cell>
          <cell r="J71">
            <v>3648000</v>
          </cell>
          <cell r="K71">
            <v>0</v>
          </cell>
          <cell r="L71">
            <v>3648000</v>
          </cell>
          <cell r="M71">
            <v>464500</v>
          </cell>
          <cell r="N71">
            <v>4112500</v>
          </cell>
          <cell r="O71">
            <v>1112000</v>
          </cell>
          <cell r="P71">
            <v>5224500</v>
          </cell>
          <cell r="Q71">
            <v>0</v>
          </cell>
        </row>
        <row r="72">
          <cell r="B72" t="str">
            <v>Platform Fees</v>
          </cell>
          <cell r="C72">
            <v>6593625</v>
          </cell>
          <cell r="D72">
            <v>6593625</v>
          </cell>
          <cell r="E72">
            <v>1750000</v>
          </cell>
          <cell r="F72">
            <v>8343625</v>
          </cell>
          <cell r="G72">
            <v>993250</v>
          </cell>
          <cell r="H72">
            <v>9336875</v>
          </cell>
          <cell r="I72">
            <v>10350000</v>
          </cell>
          <cell r="J72">
            <v>19686875</v>
          </cell>
          <cell r="K72">
            <v>5182925</v>
          </cell>
          <cell r="L72">
            <v>24869800</v>
          </cell>
          <cell r="M72">
            <v>550000</v>
          </cell>
          <cell r="N72">
            <v>25419800</v>
          </cell>
          <cell r="O72">
            <v>0</v>
          </cell>
          <cell r="P72">
            <v>25419800</v>
          </cell>
          <cell r="Q72">
            <v>909500</v>
          </cell>
        </row>
        <row r="73">
          <cell r="B73" t="str">
            <v>Membership Fee</v>
          </cell>
          <cell r="C73">
            <v>0</v>
          </cell>
          <cell r="D73">
            <v>0</v>
          </cell>
          <cell r="E73">
            <v>20998000</v>
          </cell>
          <cell r="F73">
            <v>20998000</v>
          </cell>
          <cell r="G73">
            <v>55860000</v>
          </cell>
          <cell r="H73">
            <v>76858000</v>
          </cell>
          <cell r="I73">
            <v>300000</v>
          </cell>
          <cell r="J73">
            <v>21598000</v>
          </cell>
          <cell r="K73">
            <v>0</v>
          </cell>
          <cell r="L73">
            <v>21598000</v>
          </cell>
          <cell r="M73">
            <v>700000</v>
          </cell>
          <cell r="N73">
            <v>22298000</v>
          </cell>
          <cell r="O73">
            <v>0</v>
          </cell>
          <cell r="P73">
            <v>22298000</v>
          </cell>
          <cell r="Q73">
            <v>0</v>
          </cell>
        </row>
        <row r="74">
          <cell r="B74" t="str">
            <v>Vehicles Licenses</v>
          </cell>
          <cell r="C74">
            <v>314000</v>
          </cell>
          <cell r="D74">
            <v>314000</v>
          </cell>
          <cell r="E74">
            <v>1484500</v>
          </cell>
          <cell r="F74">
            <v>1798500</v>
          </cell>
          <cell r="G74">
            <v>121000</v>
          </cell>
          <cell r="H74">
            <v>1919500</v>
          </cell>
          <cell r="I74">
            <v>4313700</v>
          </cell>
          <cell r="J74">
            <v>6233200</v>
          </cell>
          <cell r="K74">
            <v>4936900</v>
          </cell>
          <cell r="L74">
            <v>11170100</v>
          </cell>
          <cell r="M74">
            <v>2785050</v>
          </cell>
          <cell r="N74">
            <v>13955150</v>
          </cell>
          <cell r="O74">
            <v>1689000</v>
          </cell>
          <cell r="P74">
            <v>15644150</v>
          </cell>
          <cell r="Q74">
            <v>7531000</v>
          </cell>
        </row>
        <row r="75">
          <cell r="B75" t="str">
            <v>Fuel &amp; Oil</v>
          </cell>
          <cell r="C75">
            <v>44880608</v>
          </cell>
          <cell r="D75">
            <v>44880608</v>
          </cell>
          <cell r="E75">
            <v>33703027</v>
          </cell>
          <cell r="F75">
            <v>78583635</v>
          </cell>
          <cell r="G75">
            <v>44357800</v>
          </cell>
          <cell r="H75">
            <v>122941434</v>
          </cell>
          <cell r="I75">
            <v>29656212</v>
          </cell>
          <cell r="J75">
            <v>144832815</v>
          </cell>
          <cell r="K75">
            <v>37737230</v>
          </cell>
          <cell r="L75">
            <v>182570045</v>
          </cell>
          <cell r="M75">
            <v>35714761</v>
          </cell>
          <cell r="N75">
            <v>218284807</v>
          </cell>
          <cell r="O75">
            <v>42239910</v>
          </cell>
          <cell r="P75">
            <v>260524717</v>
          </cell>
          <cell r="Q75">
            <v>54586260</v>
          </cell>
        </row>
        <row r="76">
          <cell r="B76" t="str">
            <v>Repair Maintenance</v>
          </cell>
          <cell r="C76">
            <v>92797604</v>
          </cell>
          <cell r="D76">
            <v>92797604</v>
          </cell>
          <cell r="E76">
            <v>57782530</v>
          </cell>
          <cell r="F76">
            <v>150580134</v>
          </cell>
          <cell r="G76">
            <v>119552510</v>
          </cell>
          <cell r="H76">
            <v>270132644</v>
          </cell>
          <cell r="I76">
            <v>81562006</v>
          </cell>
          <cell r="J76">
            <v>300863363</v>
          </cell>
          <cell r="K76">
            <v>58363719</v>
          </cell>
          <cell r="L76">
            <v>359227082</v>
          </cell>
          <cell r="M76">
            <v>57576487</v>
          </cell>
          <cell r="N76">
            <v>416803569</v>
          </cell>
          <cell r="O76">
            <v>265018660</v>
          </cell>
          <cell r="P76">
            <v>681822229</v>
          </cell>
          <cell r="Q76">
            <v>100299214</v>
          </cell>
        </row>
        <row r="77">
          <cell r="B77" t="str">
            <v>Hire Of Vehicles &amp; Opr Equip</v>
          </cell>
          <cell r="C77">
            <v>82500</v>
          </cell>
          <cell r="D77">
            <v>82500</v>
          </cell>
          <cell r="E77">
            <v>19271055</v>
          </cell>
          <cell r="F77">
            <v>19353555</v>
          </cell>
          <cell r="G77">
            <v>3939220</v>
          </cell>
          <cell r="H77">
            <v>23292775</v>
          </cell>
          <cell r="I77">
            <v>8917000</v>
          </cell>
          <cell r="J77">
            <v>32209775</v>
          </cell>
          <cell r="K77">
            <v>5989500</v>
          </cell>
          <cell r="L77">
            <v>38199275</v>
          </cell>
          <cell r="M77">
            <v>110000</v>
          </cell>
          <cell r="N77">
            <v>38309275</v>
          </cell>
          <cell r="O77">
            <v>7351115</v>
          </cell>
          <cell r="P77">
            <v>45660390</v>
          </cell>
          <cell r="Q77">
            <v>3897975</v>
          </cell>
        </row>
        <row r="78">
          <cell r="B78" t="str">
            <v>Communication</v>
          </cell>
          <cell r="C78">
            <v>21846352</v>
          </cell>
          <cell r="D78">
            <v>21846352</v>
          </cell>
          <cell r="E78">
            <v>33413434</v>
          </cell>
          <cell r="F78">
            <v>55259786</v>
          </cell>
          <cell r="G78">
            <v>57713658</v>
          </cell>
          <cell r="H78">
            <v>112973444</v>
          </cell>
          <cell r="I78">
            <v>36122230</v>
          </cell>
          <cell r="J78">
            <v>135993723</v>
          </cell>
          <cell r="K78">
            <v>35900096</v>
          </cell>
          <cell r="L78">
            <v>171893819</v>
          </cell>
          <cell r="M78">
            <v>43264652</v>
          </cell>
          <cell r="N78">
            <v>215158471</v>
          </cell>
          <cell r="O78">
            <v>30933833</v>
          </cell>
          <cell r="P78">
            <v>246092303</v>
          </cell>
          <cell r="Q78">
            <v>349662157</v>
          </cell>
        </row>
        <row r="79">
          <cell r="B79" t="str">
            <v>Utilities (Light,Water)</v>
          </cell>
          <cell r="C79">
            <v>12835493</v>
          </cell>
          <cell r="D79">
            <v>12835493</v>
          </cell>
          <cell r="E79">
            <v>14662933</v>
          </cell>
          <cell r="F79">
            <v>27498426</v>
          </cell>
          <cell r="G79">
            <v>47376404</v>
          </cell>
          <cell r="H79">
            <v>74874830</v>
          </cell>
          <cell r="I79">
            <v>14954749</v>
          </cell>
          <cell r="J79">
            <v>66377780</v>
          </cell>
          <cell r="K79">
            <v>16641944</v>
          </cell>
          <cell r="L79">
            <v>83019724</v>
          </cell>
          <cell r="M79">
            <v>19999974</v>
          </cell>
          <cell r="N79">
            <v>103019699</v>
          </cell>
          <cell r="O79">
            <v>19686302</v>
          </cell>
          <cell r="P79">
            <v>122706001</v>
          </cell>
          <cell r="Q79">
            <v>21245245</v>
          </cell>
        </row>
        <row r="80">
          <cell r="B80" t="str">
            <v>Consumption</v>
          </cell>
          <cell r="C80">
            <v>5214098</v>
          </cell>
          <cell r="D80">
            <v>5214098</v>
          </cell>
          <cell r="E80">
            <v>5620914</v>
          </cell>
          <cell r="F80">
            <v>10835012</v>
          </cell>
          <cell r="G80">
            <v>7996089</v>
          </cell>
          <cell r="H80">
            <v>18831101</v>
          </cell>
          <cell r="I80">
            <v>3813378</v>
          </cell>
          <cell r="J80">
            <v>22644479</v>
          </cell>
          <cell r="K80">
            <v>5321430</v>
          </cell>
          <cell r="L80">
            <v>27965909</v>
          </cell>
          <cell r="M80">
            <v>5236378</v>
          </cell>
          <cell r="N80">
            <v>33202288</v>
          </cell>
          <cell r="O80">
            <v>8654694</v>
          </cell>
          <cell r="P80">
            <v>41856981</v>
          </cell>
          <cell r="Q80">
            <v>10626487</v>
          </cell>
        </row>
        <row r="81">
          <cell r="B81" t="str">
            <v>Photo Copy, Photography &amp; File</v>
          </cell>
          <cell r="C81">
            <v>1891713</v>
          </cell>
          <cell r="D81">
            <v>1891713</v>
          </cell>
          <cell r="E81">
            <v>3799476</v>
          </cell>
          <cell r="F81">
            <v>5691189</v>
          </cell>
          <cell r="G81">
            <v>4119555</v>
          </cell>
          <cell r="H81">
            <v>9810743</v>
          </cell>
          <cell r="I81">
            <v>4044785</v>
          </cell>
          <cell r="J81">
            <v>13855528</v>
          </cell>
          <cell r="K81">
            <v>3624850</v>
          </cell>
          <cell r="L81">
            <v>17480377</v>
          </cell>
          <cell r="M81">
            <v>2665808</v>
          </cell>
          <cell r="N81">
            <v>20146185</v>
          </cell>
          <cell r="O81">
            <v>3670201</v>
          </cell>
          <cell r="P81">
            <v>23816386</v>
          </cell>
          <cell r="Q81">
            <v>3960371</v>
          </cell>
        </row>
        <row r="82">
          <cell r="B82" t="str">
            <v>Printing Stat, Office</v>
          </cell>
          <cell r="C82">
            <v>13774026</v>
          </cell>
          <cell r="D82">
            <v>13774026</v>
          </cell>
          <cell r="E82">
            <v>18641557</v>
          </cell>
          <cell r="F82">
            <v>32415583</v>
          </cell>
          <cell r="G82">
            <v>9131944</v>
          </cell>
          <cell r="H82">
            <v>41547527</v>
          </cell>
          <cell r="I82">
            <v>11334762</v>
          </cell>
          <cell r="J82">
            <v>52882289</v>
          </cell>
          <cell r="K82">
            <v>3457182</v>
          </cell>
          <cell r="L82">
            <v>56339471</v>
          </cell>
          <cell r="M82">
            <v>9881261</v>
          </cell>
          <cell r="N82">
            <v>66220732</v>
          </cell>
          <cell r="O82">
            <v>15496110</v>
          </cell>
          <cell r="P82">
            <v>81716842</v>
          </cell>
          <cell r="Q82">
            <v>7713911</v>
          </cell>
        </row>
        <row r="83">
          <cell r="B83" t="str">
            <v>Cleaning Material &amp; Services</v>
          </cell>
          <cell r="C83">
            <v>7478549</v>
          </cell>
          <cell r="D83">
            <v>7478549</v>
          </cell>
          <cell r="E83">
            <v>2303726</v>
          </cell>
          <cell r="F83">
            <v>9782275</v>
          </cell>
          <cell r="G83">
            <v>16461207</v>
          </cell>
          <cell r="H83">
            <v>26243482</v>
          </cell>
          <cell r="I83">
            <v>3777364</v>
          </cell>
          <cell r="J83">
            <v>30020846</v>
          </cell>
          <cell r="K83">
            <v>200494</v>
          </cell>
          <cell r="L83">
            <v>30221340</v>
          </cell>
          <cell r="M83">
            <v>5608083</v>
          </cell>
          <cell r="N83">
            <v>35829424</v>
          </cell>
          <cell r="O83">
            <v>4527574</v>
          </cell>
          <cell r="P83">
            <v>40356998</v>
          </cell>
          <cell r="Q83">
            <v>7920662</v>
          </cell>
        </row>
        <row r="84">
          <cell r="F84" t="str">
            <v>IDR</v>
          </cell>
          <cell r="H84" t="str">
            <v>IDR</v>
          </cell>
          <cell r="J84" t="str">
            <v>IDR</v>
          </cell>
          <cell r="L84" t="str">
            <v>IDR</v>
          </cell>
          <cell r="N84" t="str">
            <v>IDR</v>
          </cell>
          <cell r="P84" t="str">
            <v>IDR</v>
          </cell>
        </row>
        <row r="85">
          <cell r="F85" t="str">
            <v>IAL</v>
          </cell>
          <cell r="H85" t="str">
            <v>IAL</v>
          </cell>
          <cell r="J85" t="str">
            <v>IAL</v>
          </cell>
          <cell r="L85" t="str">
            <v>IAL</v>
          </cell>
          <cell r="N85" t="str">
            <v>IAL</v>
          </cell>
          <cell r="P85" t="str">
            <v>IAL</v>
          </cell>
        </row>
        <row r="88">
          <cell r="B88" t="str">
            <v>rency IDR</v>
          </cell>
        </row>
        <row r="89">
          <cell r="B89" t="str">
            <v>specific COMPANY requested</v>
          </cell>
        </row>
        <row r="90">
          <cell r="C90" t="str">
            <v>PTD-Actual</v>
          </cell>
          <cell r="D90" t="str">
            <v>PTD-Actual</v>
          </cell>
          <cell r="E90" t="str">
            <v>PTD-Actual</v>
          </cell>
          <cell r="F90" t="str">
            <v>YTD-Actual</v>
          </cell>
          <cell r="G90" t="str">
            <v>PTD-Actual</v>
          </cell>
          <cell r="H90" t="str">
            <v>YTD-Actual</v>
          </cell>
          <cell r="I90" t="str">
            <v>PTD-Actual</v>
          </cell>
          <cell r="J90" t="str">
            <v>YTD-Actual</v>
          </cell>
          <cell r="K90" t="str">
            <v>PTD-Actual</v>
          </cell>
          <cell r="L90" t="str">
            <v>YTD-Actual</v>
          </cell>
          <cell r="M90" t="str">
            <v>PTD-Actual</v>
          </cell>
          <cell r="N90" t="str">
            <v>YTD-Actual</v>
          </cell>
          <cell r="O90" t="str">
            <v>PTD-Actual</v>
          </cell>
          <cell r="P90" t="str">
            <v>YTD-Actual</v>
          </cell>
          <cell r="Q90" t="str">
            <v>PTD-Actual</v>
          </cell>
        </row>
        <row r="91">
          <cell r="C91">
            <v>38357</v>
          </cell>
          <cell r="D91">
            <v>38357</v>
          </cell>
          <cell r="E91">
            <v>38384</v>
          </cell>
          <cell r="F91">
            <v>38384</v>
          </cell>
          <cell r="G91">
            <v>38412</v>
          </cell>
          <cell r="H91">
            <v>38412</v>
          </cell>
          <cell r="I91">
            <v>38443</v>
          </cell>
          <cell r="J91">
            <v>38443</v>
          </cell>
          <cell r="K91" t="str">
            <v>MAY-05</v>
          </cell>
          <cell r="L91" t="str">
            <v>MAY-05</v>
          </cell>
          <cell r="M91">
            <v>38504</v>
          </cell>
          <cell r="N91">
            <v>38504</v>
          </cell>
          <cell r="O91">
            <v>38534</v>
          </cell>
          <cell r="P91">
            <v>38534</v>
          </cell>
          <cell r="Q91" t="str">
            <v>AUG-05</v>
          </cell>
        </row>
        <row r="92">
          <cell r="C92" t="str">
            <v>------------------</v>
          </cell>
          <cell r="D92" t="str">
            <v>------------------</v>
          </cell>
          <cell r="E92" t="str">
            <v>------------------</v>
          </cell>
          <cell r="F92" t="str">
            <v>------------------</v>
          </cell>
          <cell r="G92" t="str">
            <v>------------------</v>
          </cell>
          <cell r="H92" t="str">
            <v>------------------</v>
          </cell>
          <cell r="I92" t="str">
            <v>------------------</v>
          </cell>
          <cell r="J92" t="str">
            <v>------------------</v>
          </cell>
          <cell r="K92" t="str">
            <v>------------------</v>
          </cell>
          <cell r="L92" t="str">
            <v>------------------</v>
          </cell>
          <cell r="M92" t="str">
            <v>------------------</v>
          </cell>
          <cell r="N92" t="str">
            <v>------------------</v>
          </cell>
          <cell r="O92" t="str">
            <v>------------------</v>
          </cell>
          <cell r="P92" t="str">
            <v>------------------</v>
          </cell>
          <cell r="Q92" t="str">
            <v>------------------</v>
          </cell>
        </row>
        <row r="93">
          <cell r="B93" t="str">
            <v>Subscription &amp; Licenses</v>
          </cell>
          <cell r="C93">
            <v>820000</v>
          </cell>
          <cell r="D93">
            <v>820000</v>
          </cell>
          <cell r="E93">
            <v>1050200</v>
          </cell>
          <cell r="F93">
            <v>1870200</v>
          </cell>
          <cell r="G93">
            <v>13402000</v>
          </cell>
          <cell r="H93">
            <v>15272200</v>
          </cell>
          <cell r="I93">
            <v>1187500</v>
          </cell>
          <cell r="J93">
            <v>18774700</v>
          </cell>
          <cell r="K93">
            <v>3087700</v>
          </cell>
          <cell r="L93">
            <v>21862400</v>
          </cell>
          <cell r="M93">
            <v>1562700</v>
          </cell>
          <cell r="N93">
            <v>23425100</v>
          </cell>
          <cell r="O93">
            <v>602500</v>
          </cell>
          <cell r="P93">
            <v>24027600</v>
          </cell>
          <cell r="Q93">
            <v>85477651</v>
          </cell>
        </row>
        <row r="94">
          <cell r="B94" t="str">
            <v>Rent Expenses</v>
          </cell>
          <cell r="C94">
            <v>79851648</v>
          </cell>
          <cell r="D94">
            <v>79851648</v>
          </cell>
          <cell r="E94">
            <v>95924875</v>
          </cell>
          <cell r="F94">
            <v>175776523</v>
          </cell>
          <cell r="G94">
            <v>102742768</v>
          </cell>
          <cell r="H94">
            <v>278519291</v>
          </cell>
          <cell r="I94">
            <v>119970030</v>
          </cell>
          <cell r="J94">
            <v>398489321</v>
          </cell>
          <cell r="K94">
            <v>89950020</v>
          </cell>
          <cell r="L94">
            <v>488439341</v>
          </cell>
          <cell r="M94">
            <v>92569393</v>
          </cell>
          <cell r="N94">
            <v>581008734</v>
          </cell>
          <cell r="O94">
            <v>81486190</v>
          </cell>
          <cell r="P94">
            <v>662494924</v>
          </cell>
          <cell r="Q94">
            <v>100545361</v>
          </cell>
        </row>
        <row r="95">
          <cell r="B95" t="str">
            <v>Proffesional Fees</v>
          </cell>
          <cell r="C95">
            <v>0</v>
          </cell>
          <cell r="D95">
            <v>0</v>
          </cell>
          <cell r="E95">
            <v>22500000</v>
          </cell>
          <cell r="F95">
            <v>22500000</v>
          </cell>
          <cell r="G95">
            <v>12000000</v>
          </cell>
          <cell r="H95">
            <v>34500000</v>
          </cell>
          <cell r="I95">
            <v>37500000</v>
          </cell>
          <cell r="J95">
            <v>72000000</v>
          </cell>
          <cell r="K95">
            <v>0</v>
          </cell>
          <cell r="L95">
            <v>72000000</v>
          </cell>
          <cell r="M95">
            <v>0</v>
          </cell>
          <cell r="N95">
            <v>72000000</v>
          </cell>
          <cell r="O95">
            <v>0</v>
          </cell>
          <cell r="P95">
            <v>72000000</v>
          </cell>
          <cell r="Q95">
            <v>0</v>
          </cell>
        </row>
        <row r="96">
          <cell r="B96" t="str">
            <v>Insurance Expenses</v>
          </cell>
          <cell r="C96">
            <v>17072968</v>
          </cell>
          <cell r="D96">
            <v>17072968</v>
          </cell>
          <cell r="E96">
            <v>17202035</v>
          </cell>
          <cell r="F96">
            <v>34275004</v>
          </cell>
          <cell r="G96">
            <v>20814896</v>
          </cell>
          <cell r="H96">
            <v>55089900</v>
          </cell>
          <cell r="I96">
            <v>16058102</v>
          </cell>
          <cell r="J96">
            <v>71148002</v>
          </cell>
          <cell r="K96">
            <v>16058102</v>
          </cell>
          <cell r="L96">
            <v>87206104</v>
          </cell>
          <cell r="M96">
            <v>24686602</v>
          </cell>
          <cell r="N96">
            <v>111892707</v>
          </cell>
          <cell r="O96">
            <v>14779615</v>
          </cell>
          <cell r="P96">
            <v>126672321</v>
          </cell>
          <cell r="Q96">
            <v>16058102</v>
          </cell>
        </row>
        <row r="97">
          <cell r="B97" t="str">
            <v>Stamp &amp; Postage</v>
          </cell>
          <cell r="C97">
            <v>1480800</v>
          </cell>
          <cell r="D97">
            <v>1480800</v>
          </cell>
          <cell r="E97">
            <v>7180062</v>
          </cell>
          <cell r="F97">
            <v>8660862</v>
          </cell>
          <cell r="G97">
            <v>4852077</v>
          </cell>
          <cell r="H97">
            <v>13512939</v>
          </cell>
          <cell r="I97">
            <v>3125620</v>
          </cell>
          <cell r="J97">
            <v>16638559</v>
          </cell>
          <cell r="K97">
            <v>7857184</v>
          </cell>
          <cell r="L97">
            <v>24495743</v>
          </cell>
          <cell r="M97">
            <v>8971199</v>
          </cell>
          <cell r="N97">
            <v>33466942</v>
          </cell>
          <cell r="O97">
            <v>4524582</v>
          </cell>
          <cell r="P97">
            <v>37991524</v>
          </cell>
          <cell r="Q97">
            <v>6274564</v>
          </cell>
        </row>
        <row r="98">
          <cell r="B98" t="str">
            <v>Uncapitalized Asset</v>
          </cell>
          <cell r="C98">
            <v>0</v>
          </cell>
          <cell r="D98">
            <v>0</v>
          </cell>
          <cell r="E98">
            <v>710000</v>
          </cell>
          <cell r="F98">
            <v>710000</v>
          </cell>
          <cell r="G98">
            <v>3272720</v>
          </cell>
          <cell r="H98">
            <v>3982720</v>
          </cell>
          <cell r="I98">
            <v>1704633</v>
          </cell>
          <cell r="J98">
            <v>5687353</v>
          </cell>
          <cell r="K98">
            <v>1129380</v>
          </cell>
          <cell r="L98">
            <v>6816733</v>
          </cell>
          <cell r="M98">
            <v>0</v>
          </cell>
          <cell r="N98">
            <v>6816733</v>
          </cell>
          <cell r="O98">
            <v>5935000</v>
          </cell>
          <cell r="P98">
            <v>12751733</v>
          </cell>
          <cell r="Q98">
            <v>1042600</v>
          </cell>
        </row>
        <row r="99">
          <cell r="B99" t="str">
            <v>Pajak Bumi &amp; Bangunan (PBB)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90184</v>
          </cell>
        </row>
        <row r="100">
          <cell r="B100" t="str">
            <v>Sales &amp; return Commisio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Representation &amp; Entertaintment</v>
          </cell>
          <cell r="C101">
            <v>7750000</v>
          </cell>
          <cell r="D101">
            <v>7750000</v>
          </cell>
          <cell r="E101">
            <v>5332330</v>
          </cell>
          <cell r="F101">
            <v>13082330</v>
          </cell>
          <cell r="G101">
            <v>17996385</v>
          </cell>
          <cell r="H101">
            <v>31078715</v>
          </cell>
          <cell r="I101">
            <v>3670322</v>
          </cell>
          <cell r="J101">
            <v>34749037</v>
          </cell>
          <cell r="K101">
            <v>5547593</v>
          </cell>
          <cell r="L101">
            <v>40296630</v>
          </cell>
          <cell r="M101">
            <v>17824554</v>
          </cell>
          <cell r="N101">
            <v>58121184</v>
          </cell>
          <cell r="O101">
            <v>13499748</v>
          </cell>
          <cell r="P101">
            <v>71620932</v>
          </cell>
          <cell r="Q101">
            <v>9433720</v>
          </cell>
        </row>
        <row r="102">
          <cell r="B102" t="str">
            <v>Donation &amp; Contribution</v>
          </cell>
          <cell r="C102">
            <v>100000</v>
          </cell>
          <cell r="D102">
            <v>100000</v>
          </cell>
          <cell r="E102">
            <v>710000</v>
          </cell>
          <cell r="F102">
            <v>810000</v>
          </cell>
          <cell r="G102">
            <v>628540</v>
          </cell>
          <cell r="H102">
            <v>1438540</v>
          </cell>
          <cell r="I102">
            <v>500000</v>
          </cell>
          <cell r="J102">
            <v>1938540</v>
          </cell>
          <cell r="K102">
            <v>0</v>
          </cell>
          <cell r="L102">
            <v>1938540</v>
          </cell>
          <cell r="M102">
            <v>750000</v>
          </cell>
          <cell r="N102">
            <v>2688540</v>
          </cell>
          <cell r="O102">
            <v>4750000</v>
          </cell>
          <cell r="P102">
            <v>7438540</v>
          </cell>
          <cell r="Q102">
            <v>5828000</v>
          </cell>
        </row>
        <row r="103">
          <cell r="B103" t="str">
            <v>Advertising &amp; Promotion</v>
          </cell>
          <cell r="C103">
            <v>21662705</v>
          </cell>
          <cell r="D103">
            <v>21662705</v>
          </cell>
          <cell r="E103">
            <v>3000000</v>
          </cell>
          <cell r="F103">
            <v>24662705</v>
          </cell>
          <cell r="G103">
            <v>0</v>
          </cell>
          <cell r="H103">
            <v>24662705</v>
          </cell>
          <cell r="I103">
            <v>11015723</v>
          </cell>
          <cell r="J103">
            <v>35678428</v>
          </cell>
          <cell r="K103">
            <v>4700000</v>
          </cell>
          <cell r="L103">
            <v>40378428</v>
          </cell>
          <cell r="M103">
            <v>0</v>
          </cell>
          <cell r="N103">
            <v>40378428</v>
          </cell>
          <cell r="O103">
            <v>0</v>
          </cell>
          <cell r="P103">
            <v>40378428</v>
          </cell>
          <cell r="Q103">
            <v>0</v>
          </cell>
        </row>
        <row r="104">
          <cell r="B104" t="str">
            <v>Bad Debt Expense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Depreciation Expenses</v>
          </cell>
          <cell r="C105">
            <v>251271955</v>
          </cell>
          <cell r="D105">
            <v>251271955</v>
          </cell>
          <cell r="E105">
            <v>255407371</v>
          </cell>
          <cell r="F105">
            <v>506679326</v>
          </cell>
          <cell r="G105">
            <v>256129642</v>
          </cell>
          <cell r="H105">
            <v>762808968</v>
          </cell>
          <cell r="I105">
            <v>256286933</v>
          </cell>
          <cell r="J105">
            <v>1019095901</v>
          </cell>
          <cell r="K105">
            <v>257008159</v>
          </cell>
          <cell r="L105">
            <v>1276104060</v>
          </cell>
          <cell r="M105">
            <v>259015190</v>
          </cell>
          <cell r="N105">
            <v>1535119250</v>
          </cell>
          <cell r="O105">
            <v>259712649</v>
          </cell>
          <cell r="P105">
            <v>1794831899</v>
          </cell>
          <cell r="Q105">
            <v>259808649</v>
          </cell>
        </row>
        <row r="106">
          <cell r="B106" t="str">
            <v>Outsourcing</v>
          </cell>
          <cell r="C106">
            <v>145607608</v>
          </cell>
          <cell r="D106">
            <v>145607608</v>
          </cell>
          <cell r="E106">
            <v>140616300</v>
          </cell>
          <cell r="F106">
            <v>286223908</v>
          </cell>
          <cell r="G106">
            <v>151366268</v>
          </cell>
          <cell r="H106">
            <v>437590176</v>
          </cell>
          <cell r="I106">
            <v>153126784</v>
          </cell>
          <cell r="J106">
            <v>590716960</v>
          </cell>
          <cell r="K106">
            <v>145863392</v>
          </cell>
          <cell r="L106">
            <v>736580352</v>
          </cell>
          <cell r="M106">
            <v>145863392</v>
          </cell>
          <cell r="N106">
            <v>882443744</v>
          </cell>
          <cell r="O106">
            <v>160390176</v>
          </cell>
          <cell r="P106">
            <v>1042833920</v>
          </cell>
          <cell r="Q106">
            <v>168872308</v>
          </cell>
        </row>
        <row r="107">
          <cell r="B107" t="str">
            <v>Mgnt &amp; Marketing Fee</v>
          </cell>
          <cell r="C107">
            <v>480911079</v>
          </cell>
          <cell r="D107">
            <v>480911079</v>
          </cell>
          <cell r="E107">
            <v>-445021557</v>
          </cell>
          <cell r="F107">
            <v>35889522</v>
          </cell>
          <cell r="G107">
            <v>17944761</v>
          </cell>
          <cell r="H107">
            <v>53834283</v>
          </cell>
          <cell r="I107">
            <v>17944761</v>
          </cell>
          <cell r="J107">
            <v>71779044</v>
          </cell>
          <cell r="K107">
            <v>17944761</v>
          </cell>
          <cell r="L107">
            <v>89723805</v>
          </cell>
          <cell r="M107">
            <v>17944761</v>
          </cell>
          <cell r="N107">
            <v>107668566</v>
          </cell>
          <cell r="O107">
            <v>16360882</v>
          </cell>
          <cell r="P107">
            <v>124029448</v>
          </cell>
          <cell r="Q107">
            <v>17944761</v>
          </cell>
        </row>
        <row r="108">
          <cell r="B108" t="str">
            <v>Concession Fee</v>
          </cell>
          <cell r="C108">
            <v>324076422</v>
          </cell>
          <cell r="D108">
            <v>324076422</v>
          </cell>
          <cell r="E108">
            <v>266005999</v>
          </cell>
          <cell r="F108">
            <v>590082422</v>
          </cell>
          <cell r="G108">
            <v>234442547</v>
          </cell>
          <cell r="H108">
            <v>824524969</v>
          </cell>
          <cell r="I108">
            <v>253982237</v>
          </cell>
          <cell r="J108">
            <v>1078507206</v>
          </cell>
          <cell r="K108">
            <v>262893448</v>
          </cell>
          <cell r="L108">
            <v>1341400654</v>
          </cell>
          <cell r="M108">
            <v>263553492</v>
          </cell>
          <cell r="N108">
            <v>1604954146</v>
          </cell>
          <cell r="O108">
            <v>271124431</v>
          </cell>
          <cell r="P108">
            <v>1876078577</v>
          </cell>
          <cell r="Q108">
            <v>283281296</v>
          </cell>
        </row>
        <row r="109">
          <cell r="B109" t="str">
            <v>Freight Out</v>
          </cell>
          <cell r="C109">
            <v>14345414</v>
          </cell>
          <cell r="D109">
            <v>14345414</v>
          </cell>
          <cell r="E109">
            <v>4927032</v>
          </cell>
          <cell r="F109">
            <v>19272446</v>
          </cell>
          <cell r="G109">
            <v>6606643</v>
          </cell>
          <cell r="H109">
            <v>25879089</v>
          </cell>
          <cell r="I109">
            <v>4010561</v>
          </cell>
          <cell r="J109">
            <v>29889651</v>
          </cell>
          <cell r="K109">
            <v>5383595</v>
          </cell>
          <cell r="L109">
            <v>35273246</v>
          </cell>
          <cell r="M109">
            <v>1199015</v>
          </cell>
          <cell r="N109">
            <v>36472261</v>
          </cell>
          <cell r="O109">
            <v>2102996</v>
          </cell>
          <cell r="P109">
            <v>38575257</v>
          </cell>
          <cell r="Q109">
            <v>17081756</v>
          </cell>
        </row>
        <row r="110">
          <cell r="B110" t="str">
            <v>Research &amp; Development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C111" t="str">
            <v>------------------</v>
          </cell>
          <cell r="D111" t="str">
            <v>------------------</v>
          </cell>
          <cell r="E111" t="str">
            <v>------------------</v>
          </cell>
          <cell r="F111" t="str">
            <v>------------------</v>
          </cell>
          <cell r="G111" t="str">
            <v>------------------</v>
          </cell>
          <cell r="H111" t="str">
            <v>------------------</v>
          </cell>
          <cell r="I111" t="str">
            <v>------------------</v>
          </cell>
          <cell r="J111" t="str">
            <v>------------------</v>
          </cell>
          <cell r="K111" t="str">
            <v>------------------</v>
          </cell>
          <cell r="L111" t="str">
            <v>------------------</v>
          </cell>
          <cell r="M111" t="str">
            <v>------------------</v>
          </cell>
          <cell r="N111" t="str">
            <v>------------------</v>
          </cell>
          <cell r="O111" t="str">
            <v>------------------</v>
          </cell>
          <cell r="P111" t="str">
            <v>------------------</v>
          </cell>
          <cell r="Q111" t="str">
            <v>------------------</v>
          </cell>
        </row>
        <row r="113">
          <cell r="B113" t="str">
            <v>TOTAL COST CENTRE EXPENSES</v>
          </cell>
          <cell r="C113">
            <v>1893232952</v>
          </cell>
          <cell r="D113">
            <v>1893232951</v>
          </cell>
          <cell r="E113">
            <v>947084425</v>
          </cell>
          <cell r="F113">
            <v>2840317376</v>
          </cell>
          <cell r="G113">
            <v>1554811514</v>
          </cell>
          <cell r="H113">
            <v>4395128889</v>
          </cell>
          <cell r="I113">
            <v>1555514052</v>
          </cell>
          <cell r="J113">
            <v>5802248073</v>
          </cell>
          <cell r="K113">
            <v>1466264339</v>
          </cell>
          <cell r="L113">
            <v>7268512412</v>
          </cell>
          <cell r="M113">
            <v>1295576339</v>
          </cell>
          <cell r="N113">
            <v>8564088751</v>
          </cell>
          <cell r="O113">
            <v>1559144610</v>
          </cell>
          <cell r="P113">
            <v>10123233361</v>
          </cell>
          <cell r="Q113">
            <v>1927663538</v>
          </cell>
        </row>
        <row r="115">
          <cell r="C115" t="str">
            <v>------------------</v>
          </cell>
          <cell r="D115" t="str">
            <v>------------------</v>
          </cell>
          <cell r="E115" t="str">
            <v>------------------</v>
          </cell>
          <cell r="F115" t="str">
            <v>------------------</v>
          </cell>
          <cell r="G115" t="str">
            <v>------------------</v>
          </cell>
          <cell r="H115" t="str">
            <v>------------------</v>
          </cell>
          <cell r="I115" t="str">
            <v>------------------</v>
          </cell>
          <cell r="J115" t="str">
            <v>------------------</v>
          </cell>
          <cell r="K115" t="str">
            <v>------------------</v>
          </cell>
          <cell r="L115" t="str">
            <v>------------------</v>
          </cell>
          <cell r="M115" t="str">
            <v>------------------</v>
          </cell>
          <cell r="N115" t="str">
            <v>------------------</v>
          </cell>
          <cell r="O115" t="str">
            <v>------------------</v>
          </cell>
          <cell r="P115" t="str">
            <v>------------------</v>
          </cell>
          <cell r="Q115" t="str">
            <v>------------------</v>
          </cell>
        </row>
        <row r="117">
          <cell r="B117" t="str">
            <v>TOTAL OPERATING EXPENSES</v>
          </cell>
          <cell r="C117">
            <v>3557250188</v>
          </cell>
          <cell r="D117">
            <v>3557250187</v>
          </cell>
          <cell r="E117">
            <v>2737811984</v>
          </cell>
          <cell r="F117">
            <v>6295062171</v>
          </cell>
          <cell r="G117">
            <v>3591527678</v>
          </cell>
          <cell r="H117">
            <v>9886589848</v>
          </cell>
          <cell r="I117">
            <v>3335946852</v>
          </cell>
          <cell r="J117">
            <v>12888212042</v>
          </cell>
          <cell r="K117">
            <v>3240483039</v>
          </cell>
          <cell r="L117">
            <v>16128695081</v>
          </cell>
          <cell r="M117">
            <v>2958657945</v>
          </cell>
          <cell r="N117">
            <v>19087353027</v>
          </cell>
          <cell r="O117">
            <v>3310220038</v>
          </cell>
          <cell r="P117">
            <v>22397573064</v>
          </cell>
          <cell r="Q117">
            <v>3802363669</v>
          </cell>
        </row>
        <row r="119">
          <cell r="C119" t="str">
            <v>------------------</v>
          </cell>
          <cell r="D119" t="str">
            <v>------------------</v>
          </cell>
          <cell r="E119" t="str">
            <v>------------------</v>
          </cell>
          <cell r="F119" t="str">
            <v>------------------</v>
          </cell>
          <cell r="G119" t="str">
            <v>------------------</v>
          </cell>
          <cell r="H119" t="str">
            <v>------------------</v>
          </cell>
          <cell r="I119" t="str">
            <v>------------------</v>
          </cell>
          <cell r="J119" t="str">
            <v>------------------</v>
          </cell>
          <cell r="K119" t="str">
            <v>------------------</v>
          </cell>
          <cell r="L119" t="str">
            <v>------------------</v>
          </cell>
          <cell r="M119" t="str">
            <v>------------------</v>
          </cell>
          <cell r="N119" t="str">
            <v>------------------</v>
          </cell>
          <cell r="O119" t="str">
            <v>------------------</v>
          </cell>
          <cell r="P119" t="str">
            <v>------------------</v>
          </cell>
          <cell r="Q119" t="str">
            <v>------------------</v>
          </cell>
        </row>
        <row r="121">
          <cell r="B121" t="str">
            <v>INCOME (LOSS) FROM OPERATION</v>
          </cell>
          <cell r="C121">
            <v>877396118</v>
          </cell>
          <cell r="D121">
            <v>878219359</v>
          </cell>
          <cell r="E121">
            <v>1062273729</v>
          </cell>
          <cell r="F121">
            <v>1939669848</v>
          </cell>
          <cell r="G121">
            <v>-47331552</v>
          </cell>
          <cell r="H121">
            <v>1892338296</v>
          </cell>
          <cell r="I121">
            <v>292370793</v>
          </cell>
          <cell r="J121">
            <v>2519033747</v>
          </cell>
          <cell r="K121">
            <v>515137640</v>
          </cell>
          <cell r="L121">
            <v>3034171386</v>
          </cell>
          <cell r="M121">
            <v>806391950</v>
          </cell>
          <cell r="N121">
            <v>3840563336</v>
          </cell>
          <cell r="O121">
            <v>562986123</v>
          </cell>
          <cell r="P121">
            <v>4403549460</v>
          </cell>
          <cell r="Q121">
            <v>244511992</v>
          </cell>
        </row>
        <row r="123">
          <cell r="C123" t="str">
            <v>------------------</v>
          </cell>
          <cell r="D123" t="str">
            <v>------------------</v>
          </cell>
          <cell r="E123" t="str">
            <v>------------------</v>
          </cell>
          <cell r="F123" t="str">
            <v>------------------</v>
          </cell>
          <cell r="G123" t="str">
            <v>------------------</v>
          </cell>
          <cell r="H123" t="str">
            <v>------------------</v>
          </cell>
          <cell r="I123" t="str">
            <v>------------------</v>
          </cell>
          <cell r="J123" t="str">
            <v>------------------</v>
          </cell>
          <cell r="K123" t="str">
            <v>------------------</v>
          </cell>
          <cell r="L123" t="str">
            <v>------------------</v>
          </cell>
          <cell r="M123" t="str">
            <v>------------------</v>
          </cell>
          <cell r="N123" t="str">
            <v>------------------</v>
          </cell>
          <cell r="O123" t="str">
            <v>------------------</v>
          </cell>
          <cell r="P123" t="str">
            <v>------------------</v>
          </cell>
          <cell r="Q123" t="str">
            <v>------------------</v>
          </cell>
        </row>
        <row r="125">
          <cell r="B125" t="str">
            <v>ER INCOME (CHARGES)</v>
          </cell>
        </row>
        <row r="126">
          <cell r="B126" t="str">
            <v>Rental Income Sub Leas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Interest Income</v>
          </cell>
          <cell r="C127">
            <v>9946598</v>
          </cell>
          <cell r="D127">
            <v>9946598</v>
          </cell>
          <cell r="E127">
            <v>9756271</v>
          </cell>
          <cell r="F127">
            <v>19702868</v>
          </cell>
          <cell r="G127">
            <v>11033993</v>
          </cell>
          <cell r="H127">
            <v>30736862</v>
          </cell>
          <cell r="I127">
            <v>5222946</v>
          </cell>
          <cell r="J127">
            <v>35959808</v>
          </cell>
          <cell r="K127">
            <v>19294547</v>
          </cell>
          <cell r="L127">
            <v>55254355</v>
          </cell>
          <cell r="M127">
            <v>12615406</v>
          </cell>
          <cell r="N127">
            <v>67869762</v>
          </cell>
          <cell r="O127">
            <v>17822186</v>
          </cell>
          <cell r="P127">
            <v>85691948</v>
          </cell>
          <cell r="Q127">
            <v>17130242</v>
          </cell>
        </row>
        <row r="128">
          <cell r="B128" t="str">
            <v>Foreign Exchange Gain</v>
          </cell>
          <cell r="C128">
            <v>57198428</v>
          </cell>
          <cell r="D128">
            <v>57198428</v>
          </cell>
          <cell r="E128">
            <v>85705038</v>
          </cell>
          <cell r="F128">
            <v>142903465</v>
          </cell>
          <cell r="G128">
            <v>679779928</v>
          </cell>
          <cell r="H128">
            <v>822683393</v>
          </cell>
          <cell r="I128">
            <v>286595559</v>
          </cell>
          <cell r="J128">
            <v>1165570743</v>
          </cell>
          <cell r="K128">
            <v>87677723</v>
          </cell>
          <cell r="L128">
            <v>1253248466</v>
          </cell>
          <cell r="M128">
            <v>373731934</v>
          </cell>
          <cell r="N128">
            <v>1626980400</v>
          </cell>
          <cell r="O128">
            <v>284586533</v>
          </cell>
          <cell r="P128">
            <v>1911566933</v>
          </cell>
          <cell r="Q128">
            <v>908906523</v>
          </cell>
        </row>
        <row r="129">
          <cell r="B129" t="str">
            <v>Gain On disposal of Asse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Misceleneous Income</v>
          </cell>
          <cell r="C130">
            <v>26441661</v>
          </cell>
          <cell r="D130">
            <v>26441661</v>
          </cell>
          <cell r="E130">
            <v>16816905</v>
          </cell>
          <cell r="F130">
            <v>43258566</v>
          </cell>
          <cell r="G130">
            <v>38999715</v>
          </cell>
          <cell r="H130">
            <v>82258281</v>
          </cell>
          <cell r="I130">
            <v>25584714</v>
          </cell>
          <cell r="J130">
            <v>107842995</v>
          </cell>
          <cell r="K130">
            <v>15017987</v>
          </cell>
          <cell r="L130">
            <v>122860983</v>
          </cell>
          <cell r="M130">
            <v>78321254</v>
          </cell>
          <cell r="N130">
            <v>201182236</v>
          </cell>
          <cell r="O130">
            <v>96654305</v>
          </cell>
          <cell r="P130">
            <v>297836541</v>
          </cell>
          <cell r="Q130">
            <v>41888388</v>
          </cell>
        </row>
        <row r="131">
          <cell r="B131" t="str">
            <v>Rental Expenses Sub Leas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Interest Expenses</v>
          </cell>
          <cell r="C132">
            <v>-16319545</v>
          </cell>
          <cell r="D132">
            <v>-16319545</v>
          </cell>
          <cell r="E132">
            <v>-16933676</v>
          </cell>
          <cell r="F132">
            <v>-33253221</v>
          </cell>
          <cell r="G132">
            <v>-12603321</v>
          </cell>
          <cell r="H132">
            <v>-45856542</v>
          </cell>
          <cell r="I132">
            <v>-12312133</v>
          </cell>
          <cell r="J132">
            <v>-58168676</v>
          </cell>
          <cell r="K132">
            <v>-11948179</v>
          </cell>
          <cell r="L132">
            <v>-70116855</v>
          </cell>
          <cell r="M132">
            <v>-14070576</v>
          </cell>
          <cell r="N132">
            <v>-84187431</v>
          </cell>
          <cell r="O132">
            <v>-15804236</v>
          </cell>
          <cell r="P132">
            <v>-99991667</v>
          </cell>
          <cell r="Q132">
            <v>-15290946</v>
          </cell>
        </row>
        <row r="133">
          <cell r="B133" t="str">
            <v>Bank Charges</v>
          </cell>
          <cell r="C133">
            <v>-13015367</v>
          </cell>
          <cell r="D133">
            <v>-13015367</v>
          </cell>
          <cell r="E133">
            <v>-5667798</v>
          </cell>
          <cell r="F133">
            <v>-18683166</v>
          </cell>
          <cell r="G133">
            <v>-11123763</v>
          </cell>
          <cell r="H133">
            <v>-29806929</v>
          </cell>
          <cell r="I133">
            <v>-12853401</v>
          </cell>
          <cell r="J133">
            <v>-42660330</v>
          </cell>
          <cell r="K133">
            <v>-11893731</v>
          </cell>
          <cell r="L133">
            <v>-54554060</v>
          </cell>
          <cell r="M133">
            <v>-11032607</v>
          </cell>
          <cell r="N133">
            <v>-65586667</v>
          </cell>
          <cell r="O133">
            <v>-7815243</v>
          </cell>
          <cell r="P133">
            <v>-73401910</v>
          </cell>
          <cell r="Q133">
            <v>-13075116</v>
          </cell>
        </row>
        <row r="134">
          <cell r="B134" t="str">
            <v>Foreign Exchange Loss</v>
          </cell>
          <cell r="C134">
            <v>-676184260</v>
          </cell>
          <cell r="D134">
            <v>-676184260</v>
          </cell>
          <cell r="E134">
            <v>276927388</v>
          </cell>
          <cell r="F134">
            <v>-399256872</v>
          </cell>
          <cell r="G134">
            <v>-131198364</v>
          </cell>
          <cell r="H134">
            <v>-530455236</v>
          </cell>
          <cell r="I134">
            <v>-12873252</v>
          </cell>
          <cell r="J134">
            <v>-543328488</v>
          </cell>
          <cell r="K134">
            <v>-277422116</v>
          </cell>
          <cell r="L134">
            <v>-820750604</v>
          </cell>
          <cell r="M134">
            <v>63273552</v>
          </cell>
          <cell r="N134">
            <v>-757477052</v>
          </cell>
          <cell r="O134">
            <v>-4887113</v>
          </cell>
          <cell r="P134">
            <v>-762364165</v>
          </cell>
          <cell r="Q134">
            <v>-111163214</v>
          </cell>
        </row>
        <row r="135">
          <cell r="B135" t="str">
            <v>Loss On Sales Of Asset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Misceleneous Expenses</v>
          </cell>
          <cell r="C136">
            <v>-22239359</v>
          </cell>
          <cell r="D136">
            <v>-22239359</v>
          </cell>
          <cell r="E136">
            <v>-15533554</v>
          </cell>
          <cell r="F136">
            <v>-37772913</v>
          </cell>
          <cell r="G136">
            <v>-47966732</v>
          </cell>
          <cell r="H136">
            <v>-85739645</v>
          </cell>
          <cell r="I136">
            <v>-26443595</v>
          </cell>
          <cell r="J136">
            <v>-112183240</v>
          </cell>
          <cell r="K136">
            <v>-11046150</v>
          </cell>
          <cell r="L136">
            <v>-123229390</v>
          </cell>
          <cell r="M136">
            <v>-39580958</v>
          </cell>
          <cell r="N136">
            <v>-162810348</v>
          </cell>
          <cell r="O136">
            <v>-8296510</v>
          </cell>
          <cell r="P136">
            <v>-171106858</v>
          </cell>
          <cell r="Q136">
            <v>-8789302</v>
          </cell>
        </row>
        <row r="137">
          <cell r="C137" t="str">
            <v>------------------</v>
          </cell>
          <cell r="D137" t="str">
            <v>------------------</v>
          </cell>
          <cell r="E137" t="str">
            <v>------------------</v>
          </cell>
          <cell r="F137" t="str">
            <v>------------------</v>
          </cell>
          <cell r="G137" t="str">
            <v>------------------</v>
          </cell>
          <cell r="H137" t="str">
            <v>------------------</v>
          </cell>
          <cell r="I137" t="str">
            <v>------------------</v>
          </cell>
          <cell r="J137" t="str">
            <v>------------------</v>
          </cell>
          <cell r="K137" t="str">
            <v>------------------</v>
          </cell>
          <cell r="L137" t="str">
            <v>------------------</v>
          </cell>
          <cell r="M137" t="str">
            <v>------------------</v>
          </cell>
          <cell r="N137" t="str">
            <v>------------------</v>
          </cell>
          <cell r="O137" t="str">
            <v>------------------</v>
          </cell>
          <cell r="P137" t="str">
            <v>------------------</v>
          </cell>
          <cell r="Q137" t="str">
            <v>------------------</v>
          </cell>
        </row>
        <row r="138">
          <cell r="B138" t="str">
            <v>OTHER INCOME - (CHARGES) NET</v>
          </cell>
          <cell r="C138">
            <v>-634171844</v>
          </cell>
          <cell r="D138">
            <v>-634171844</v>
          </cell>
          <cell r="E138">
            <v>351070572</v>
          </cell>
          <cell r="F138">
            <v>-283101272</v>
          </cell>
          <cell r="G138">
            <v>526921455</v>
          </cell>
          <cell r="H138">
            <v>243820183</v>
          </cell>
          <cell r="I138">
            <v>252920838</v>
          </cell>
          <cell r="J138">
            <v>553032812</v>
          </cell>
          <cell r="K138">
            <v>-190319917</v>
          </cell>
          <cell r="L138">
            <v>362712895</v>
          </cell>
          <cell r="M138">
            <v>463258004</v>
          </cell>
          <cell r="N138">
            <v>825970900</v>
          </cell>
          <cell r="O138">
            <v>362259922</v>
          </cell>
          <cell r="P138">
            <v>1188230822</v>
          </cell>
          <cell r="Q138">
            <v>819606575</v>
          </cell>
        </row>
        <row r="139">
          <cell r="C139" t="str">
            <v>------------------</v>
          </cell>
          <cell r="D139" t="str">
            <v>------------------</v>
          </cell>
          <cell r="E139" t="str">
            <v>------------------</v>
          </cell>
          <cell r="F139" t="str">
            <v>------------------</v>
          </cell>
          <cell r="G139" t="str">
            <v>------------------</v>
          </cell>
          <cell r="H139" t="str">
            <v>------------------</v>
          </cell>
          <cell r="I139" t="str">
            <v>------------------</v>
          </cell>
          <cell r="J139" t="str">
            <v>------------------</v>
          </cell>
          <cell r="K139" t="str">
            <v>------------------</v>
          </cell>
          <cell r="L139" t="str">
            <v>------------------</v>
          </cell>
          <cell r="M139" t="str">
            <v>------------------</v>
          </cell>
          <cell r="N139" t="str">
            <v>------------------</v>
          </cell>
          <cell r="O139" t="str">
            <v>------------------</v>
          </cell>
          <cell r="P139" t="str">
            <v>------------------</v>
          </cell>
          <cell r="Q139" t="str">
            <v>------------------</v>
          </cell>
        </row>
        <row r="141">
          <cell r="B141" t="str">
            <v>PROFIT (LOSS) BEFORE TAX</v>
          </cell>
          <cell r="C141">
            <v>243224274</v>
          </cell>
          <cell r="D141">
            <v>244047515</v>
          </cell>
          <cell r="E141">
            <v>1413344300</v>
          </cell>
          <cell r="F141">
            <v>1656568575</v>
          </cell>
          <cell r="G141">
            <v>479589903</v>
          </cell>
          <cell r="H141">
            <v>2136158479</v>
          </cell>
          <cell r="I141">
            <v>545291631</v>
          </cell>
          <cell r="J141">
            <v>3072066559</v>
          </cell>
          <cell r="K141">
            <v>324817723</v>
          </cell>
          <cell r="L141">
            <v>3396884282</v>
          </cell>
          <cell r="M141">
            <v>1269649954</v>
          </cell>
          <cell r="N141">
            <v>4666534236</v>
          </cell>
          <cell r="O141">
            <v>925246046</v>
          </cell>
          <cell r="P141">
            <v>5591780282</v>
          </cell>
          <cell r="Q141">
            <v>1064118567</v>
          </cell>
        </row>
        <row r="142">
          <cell r="F142" t="str">
            <v>IDR</v>
          </cell>
          <cell r="H142" t="str">
            <v>IDR</v>
          </cell>
          <cell r="J142" t="str">
            <v>IDR</v>
          </cell>
          <cell r="L142" t="str">
            <v>IDR</v>
          </cell>
          <cell r="N142" t="str">
            <v>IDR</v>
          </cell>
          <cell r="P142" t="str">
            <v>IDR</v>
          </cell>
        </row>
        <row r="143">
          <cell r="F143" t="str">
            <v>IAL</v>
          </cell>
          <cell r="H143" t="str">
            <v>IAL</v>
          </cell>
          <cell r="J143" t="str">
            <v>IAL</v>
          </cell>
          <cell r="L143" t="str">
            <v>IAL</v>
          </cell>
          <cell r="N143" t="str">
            <v>IAL</v>
          </cell>
          <cell r="P143" t="str">
            <v>IAL</v>
          </cell>
        </row>
        <row r="146">
          <cell r="B146" t="str">
            <v>rency IDR</v>
          </cell>
        </row>
        <row r="147">
          <cell r="B147" t="str">
            <v>specific COMPANY requested</v>
          </cell>
        </row>
        <row r="148">
          <cell r="C148" t="str">
            <v>PTD-Actual</v>
          </cell>
          <cell r="D148" t="str">
            <v>PTD-Actual</v>
          </cell>
          <cell r="E148" t="str">
            <v>PTD-Actual</v>
          </cell>
          <cell r="F148" t="str">
            <v>YTD-Actual</v>
          </cell>
          <cell r="G148" t="str">
            <v>PTD-Actual</v>
          </cell>
          <cell r="H148" t="str">
            <v>YTD-Actual</v>
          </cell>
          <cell r="I148" t="str">
            <v>PTD-Actual</v>
          </cell>
          <cell r="J148" t="str">
            <v>YTD-Actual</v>
          </cell>
          <cell r="K148" t="str">
            <v>PTD-Actual</v>
          </cell>
          <cell r="L148" t="str">
            <v>YTD-Actual</v>
          </cell>
          <cell r="M148" t="str">
            <v>PTD-Actual</v>
          </cell>
          <cell r="N148" t="str">
            <v>YTD-Actual</v>
          </cell>
          <cell r="O148" t="str">
            <v>PTD-Actual</v>
          </cell>
          <cell r="P148" t="str">
            <v>YTD-Actual</v>
          </cell>
          <cell r="Q148" t="str">
            <v>PTD-Actual</v>
          </cell>
        </row>
        <row r="149">
          <cell r="C149">
            <v>38357</v>
          </cell>
          <cell r="D149">
            <v>38357</v>
          </cell>
          <cell r="E149">
            <v>38384</v>
          </cell>
          <cell r="F149">
            <v>38384</v>
          </cell>
          <cell r="G149">
            <v>38412</v>
          </cell>
          <cell r="H149">
            <v>38412</v>
          </cell>
          <cell r="I149">
            <v>38443</v>
          </cell>
          <cell r="J149">
            <v>38443</v>
          </cell>
          <cell r="K149" t="str">
            <v>MAY-05</v>
          </cell>
          <cell r="L149" t="str">
            <v>MAY-05</v>
          </cell>
          <cell r="M149">
            <v>38504</v>
          </cell>
          <cell r="N149">
            <v>38504</v>
          </cell>
          <cell r="O149">
            <v>38534</v>
          </cell>
          <cell r="P149">
            <v>38534</v>
          </cell>
          <cell r="Q149" t="str">
            <v>AUG-05</v>
          </cell>
        </row>
        <row r="150">
          <cell r="C150" t="str">
            <v>------------------</v>
          </cell>
          <cell r="D150" t="str">
            <v>------------------</v>
          </cell>
          <cell r="E150" t="str">
            <v>------------------</v>
          </cell>
          <cell r="F150" t="str">
            <v>------------------</v>
          </cell>
          <cell r="G150" t="str">
            <v>------------------</v>
          </cell>
          <cell r="H150" t="str">
            <v>------------------</v>
          </cell>
          <cell r="I150" t="str">
            <v>------------------</v>
          </cell>
          <cell r="J150" t="str">
            <v>------------------</v>
          </cell>
          <cell r="K150" t="str">
            <v>------------------</v>
          </cell>
          <cell r="L150" t="str">
            <v>------------------</v>
          </cell>
          <cell r="M150" t="str">
            <v>------------------</v>
          </cell>
          <cell r="N150" t="str">
            <v>------------------</v>
          </cell>
          <cell r="O150" t="str">
            <v>------------------</v>
          </cell>
          <cell r="P150" t="str">
            <v>------------------</v>
          </cell>
          <cell r="Q150" t="str">
            <v>------------------</v>
          </cell>
        </row>
        <row r="152">
          <cell r="B152" t="str">
            <v>Corporate Income Tax</v>
          </cell>
          <cell r="C152">
            <v>73214255</v>
          </cell>
          <cell r="D152">
            <v>73214255</v>
          </cell>
          <cell r="E152">
            <v>424003290</v>
          </cell>
          <cell r="F152">
            <v>497217545</v>
          </cell>
          <cell r="G152">
            <v>0</v>
          </cell>
          <cell r="H152">
            <v>497217545</v>
          </cell>
          <cell r="I152">
            <v>163587489</v>
          </cell>
          <cell r="J152">
            <v>921869640</v>
          </cell>
          <cell r="K152">
            <v>97445317</v>
          </cell>
          <cell r="L152">
            <v>1019314957</v>
          </cell>
          <cell r="M152">
            <v>0</v>
          </cell>
          <cell r="N152">
            <v>1019314957</v>
          </cell>
          <cell r="O152">
            <v>279373495</v>
          </cell>
          <cell r="P152">
            <v>1019314957</v>
          </cell>
          <cell r="Q152">
            <v>319235570</v>
          </cell>
        </row>
        <row r="154">
          <cell r="B154" t="str">
            <v>Deffered Tax Expenses (Income Tax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------------------</v>
          </cell>
          <cell r="D155" t="str">
            <v>------------------</v>
          </cell>
          <cell r="E155" t="str">
            <v>------------------</v>
          </cell>
          <cell r="F155" t="str">
            <v>------------------</v>
          </cell>
          <cell r="G155" t="str">
            <v>------------------</v>
          </cell>
          <cell r="H155" t="str">
            <v>------------------</v>
          </cell>
          <cell r="I155" t="str">
            <v>------------------</v>
          </cell>
          <cell r="J155" t="str">
            <v>------------------</v>
          </cell>
          <cell r="K155" t="str">
            <v>------------------</v>
          </cell>
          <cell r="L155" t="str">
            <v>------------------</v>
          </cell>
          <cell r="M155" t="str">
            <v>------------------</v>
          </cell>
          <cell r="N155" t="str">
            <v>------------------</v>
          </cell>
          <cell r="O155" t="str">
            <v>------------------</v>
          </cell>
          <cell r="P155" t="str">
            <v>------------------</v>
          </cell>
          <cell r="Q155" t="str">
            <v>------------------</v>
          </cell>
        </row>
        <row r="157">
          <cell r="B157" t="str">
            <v>INCOME (LOSS) AFTER TAX</v>
          </cell>
          <cell r="C157">
            <v>170010019</v>
          </cell>
          <cell r="D157">
            <v>170833260</v>
          </cell>
          <cell r="E157">
            <v>989341010</v>
          </cell>
          <cell r="F157">
            <v>1159351031</v>
          </cell>
          <cell r="G157">
            <v>479589903</v>
          </cell>
          <cell r="H157">
            <v>1638940934</v>
          </cell>
          <cell r="I157">
            <v>381704142</v>
          </cell>
          <cell r="J157">
            <v>2150196919</v>
          </cell>
          <cell r="K157">
            <v>227372406</v>
          </cell>
          <cell r="L157">
            <v>2377569325</v>
          </cell>
          <cell r="M157">
            <v>1269649954</v>
          </cell>
          <cell r="N157">
            <v>3647219279</v>
          </cell>
          <cell r="O157">
            <v>645872551</v>
          </cell>
          <cell r="P157">
            <v>3648042519</v>
          </cell>
          <cell r="Q157">
            <v>677140147</v>
          </cell>
        </row>
      </sheetData>
      <sheetData sheetId="1" refreshError="1"/>
      <sheetData sheetId="2" refreshError="1">
        <row r="14">
          <cell r="A14" t="str">
            <v>Cash &amp; Cash Equivalent</v>
          </cell>
          <cell r="B14">
            <v>13901872364.549999</v>
          </cell>
          <cell r="C14">
            <v>13892485458.209999</v>
          </cell>
          <cell r="D14">
            <v>13740455706.5</v>
          </cell>
          <cell r="E14">
            <v>7242416767.9700003</v>
          </cell>
          <cell r="F14">
            <v>6490014358</v>
          </cell>
          <cell r="G14">
            <v>5365116403.4899998</v>
          </cell>
          <cell r="H14">
            <v>6948522905.5500002</v>
          </cell>
          <cell r="I14">
            <v>7858497775</v>
          </cell>
          <cell r="J14">
            <v>8536314668.7799997</v>
          </cell>
          <cell r="K14">
            <v>7331643339.04</v>
          </cell>
          <cell r="L14">
            <v>10463273609.5</v>
          </cell>
          <cell r="M14">
            <v>9214343305.8600006</v>
          </cell>
          <cell r="N14">
            <v>6293518497.9399996</v>
          </cell>
        </row>
        <row r="15">
          <cell r="A15" t="str">
            <v>Short Term Investment</v>
          </cell>
          <cell r="B15">
            <v>0</v>
          </cell>
          <cell r="C15">
            <v>0</v>
          </cell>
          <cell r="D15">
            <v>0</v>
          </cell>
          <cell r="E15">
            <v>4740000000</v>
          </cell>
          <cell r="F15">
            <v>8613000000</v>
          </cell>
          <cell r="G15">
            <v>4747500000</v>
          </cell>
          <cell r="H15">
            <v>4856500000</v>
          </cell>
          <cell r="I15">
            <v>4909500000</v>
          </cell>
          <cell r="J15">
            <v>5120000000</v>
          </cell>
          <cell r="K15">
            <v>5155000000</v>
          </cell>
          <cell r="L15">
            <v>5045000000</v>
          </cell>
          <cell r="M15">
            <v>5017500000</v>
          </cell>
          <cell r="N15">
            <v>8847000000</v>
          </cell>
        </row>
        <row r="16">
          <cell r="A16" t="str">
            <v>A/R Operating Revenue</v>
          </cell>
          <cell r="B16">
            <v>10245239794.190001</v>
          </cell>
          <cell r="C16">
            <v>10078118962.1</v>
          </cell>
          <cell r="D16">
            <v>10929413752.139999</v>
          </cell>
          <cell r="E16">
            <v>10948957613.65</v>
          </cell>
          <cell r="F16">
            <v>7847495323.9099998</v>
          </cell>
          <cell r="G16">
            <v>8749653377.7900009</v>
          </cell>
          <cell r="H16">
            <v>8042515254.8000002</v>
          </cell>
          <cell r="I16">
            <v>8488586624.6400003</v>
          </cell>
          <cell r="J16">
            <v>8981271130.1299992</v>
          </cell>
          <cell r="K16">
            <v>11440747086.73</v>
          </cell>
          <cell r="L16">
            <v>8606213093.5300007</v>
          </cell>
          <cell r="M16">
            <v>11042834745.049999</v>
          </cell>
          <cell r="N16">
            <v>10161922031.059999</v>
          </cell>
        </row>
        <row r="17">
          <cell r="A17" t="str">
            <v>A/R Non Operating Revenue</v>
          </cell>
          <cell r="B17">
            <v>72274355</v>
          </cell>
          <cell r="C17">
            <v>72274355</v>
          </cell>
          <cell r="D17">
            <v>71842588</v>
          </cell>
          <cell r="E17">
            <v>71187694</v>
          </cell>
          <cell r="F17">
            <v>74692910</v>
          </cell>
          <cell r="G17">
            <v>72742566</v>
          </cell>
          <cell r="H17">
            <v>71219322</v>
          </cell>
          <cell r="I17">
            <v>77623238</v>
          </cell>
          <cell r="J17">
            <v>75141394</v>
          </cell>
          <cell r="K17">
            <v>73760324</v>
          </cell>
          <cell r="L17">
            <v>66832855</v>
          </cell>
          <cell r="M17">
            <v>65164359.100000001</v>
          </cell>
          <cell r="N17">
            <v>63335977.100000001</v>
          </cell>
        </row>
        <row r="18">
          <cell r="A18" t="str">
            <v>Advance</v>
          </cell>
          <cell r="B18">
            <v>210477335.5</v>
          </cell>
          <cell r="C18">
            <v>309129610</v>
          </cell>
          <cell r="D18">
            <v>229269205</v>
          </cell>
          <cell r="E18">
            <v>252979735</v>
          </cell>
          <cell r="F18">
            <v>259918800</v>
          </cell>
          <cell r="G18">
            <v>251070812.19999999</v>
          </cell>
          <cell r="H18">
            <v>296922362.19999999</v>
          </cell>
          <cell r="I18">
            <v>398399060.19999999</v>
          </cell>
          <cell r="J18">
            <v>630610859.5</v>
          </cell>
          <cell r="K18">
            <v>588701448</v>
          </cell>
          <cell r="L18">
            <v>606095199.85000002</v>
          </cell>
          <cell r="M18">
            <v>484179249.85000002</v>
          </cell>
          <cell r="N18">
            <v>420728343.89999998</v>
          </cell>
        </row>
        <row r="19">
          <cell r="A19" t="str">
            <v>Short Term Refundable Deposit</v>
          </cell>
          <cell r="B19">
            <v>58300400</v>
          </cell>
          <cell r="C19">
            <v>58300400</v>
          </cell>
          <cell r="D19">
            <v>58300400</v>
          </cell>
          <cell r="E19">
            <v>58300400</v>
          </cell>
          <cell r="F19">
            <v>68387900</v>
          </cell>
          <cell r="G19">
            <v>68387900</v>
          </cell>
          <cell r="H19">
            <v>68387900</v>
          </cell>
          <cell r="I19">
            <v>172498728</v>
          </cell>
          <cell r="J19">
            <v>172498728</v>
          </cell>
          <cell r="K19">
            <v>172498728</v>
          </cell>
          <cell r="L19">
            <v>172498728</v>
          </cell>
          <cell r="M19">
            <v>172498728</v>
          </cell>
          <cell r="N19">
            <v>172498728</v>
          </cell>
        </row>
        <row r="20">
          <cell r="A20" t="str">
            <v>Advance Taxes</v>
          </cell>
          <cell r="B20">
            <v>1531608942.05</v>
          </cell>
          <cell r="C20">
            <v>1370521654.5599999</v>
          </cell>
          <cell r="D20">
            <v>1761338126.6199999</v>
          </cell>
          <cell r="E20">
            <v>1968774374.3699999</v>
          </cell>
          <cell r="F20">
            <v>2384527800.3600001</v>
          </cell>
          <cell r="G20">
            <v>2592285905.9499998</v>
          </cell>
          <cell r="H20">
            <v>2876111495.6900001</v>
          </cell>
          <cell r="I20">
            <v>3174603690.8000002</v>
          </cell>
          <cell r="J20">
            <v>3430255840.25</v>
          </cell>
          <cell r="K20">
            <v>3562835584.9699998</v>
          </cell>
          <cell r="L20">
            <v>3971212967.5900002</v>
          </cell>
          <cell r="M20">
            <v>4066418522.8499999</v>
          </cell>
          <cell r="N20">
            <v>4950948283.2799997</v>
          </cell>
        </row>
        <row r="21">
          <cell r="A21" t="str">
            <v>Inventor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Prepaid Expenses</v>
          </cell>
          <cell r="B22">
            <v>8715846656.2999992</v>
          </cell>
          <cell r="C22">
            <v>9057905123.2999992</v>
          </cell>
          <cell r="D22">
            <v>8631853969.9599991</v>
          </cell>
          <cell r="E22">
            <v>8288842031.96</v>
          </cell>
          <cell r="F22">
            <v>8016605453.96</v>
          </cell>
          <cell r="G22">
            <v>7619032085.96</v>
          </cell>
          <cell r="H22">
            <v>7706906261.96</v>
          </cell>
          <cell r="I22">
            <v>7383276746.96</v>
          </cell>
          <cell r="J22">
            <v>6993620024.6300001</v>
          </cell>
          <cell r="K22">
            <v>6506221342.9799995</v>
          </cell>
          <cell r="L22">
            <v>6092641318.3299999</v>
          </cell>
          <cell r="M22">
            <v>5771107375.3199997</v>
          </cell>
          <cell r="N22">
            <v>5400317334.6499996</v>
          </cell>
        </row>
        <row r="23">
          <cell r="A23" t="str">
            <v>Netral Accoun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5">
          <cell r="A25" t="str">
            <v>Total Current Assets</v>
          </cell>
          <cell r="B25">
            <v>34735619847.589996</v>
          </cell>
          <cell r="C25">
            <v>34838735563.169998</v>
          </cell>
          <cell r="D25">
            <v>35422473748.220001</v>
          </cell>
          <cell r="E25">
            <v>33570634926.950001</v>
          </cell>
          <cell r="F25">
            <v>33754642546.23</v>
          </cell>
          <cell r="G25">
            <v>29465789051.389999</v>
          </cell>
          <cell r="H25">
            <v>30867085502.200001</v>
          </cell>
          <cell r="I25">
            <v>32462985863.599998</v>
          </cell>
          <cell r="J25">
            <v>33939712645.290001</v>
          </cell>
          <cell r="K25">
            <v>34831407853.720001</v>
          </cell>
          <cell r="L25">
            <v>35023767771.800003</v>
          </cell>
          <cell r="M25">
            <v>35834046286.029999</v>
          </cell>
          <cell r="N25">
            <v>36310269195.93</v>
          </cell>
        </row>
        <row r="27">
          <cell r="A27" t="str">
            <v>Long Term Investm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Fixed Assets</v>
          </cell>
        </row>
        <row r="30">
          <cell r="A30" t="str">
            <v>Cost - Fixed Assets</v>
          </cell>
          <cell r="B30">
            <v>20429684562.349998</v>
          </cell>
          <cell r="C30">
            <v>20412831812.349998</v>
          </cell>
          <cell r="D30">
            <v>20469022562.349998</v>
          </cell>
          <cell r="E30">
            <v>20477447562.349998</v>
          </cell>
          <cell r="F30">
            <v>20636290732.349998</v>
          </cell>
          <cell r="G30">
            <v>20644390732.349998</v>
          </cell>
          <cell r="H30">
            <v>20746968732.349998</v>
          </cell>
          <cell r="I30">
            <v>20776493732.349998</v>
          </cell>
          <cell r="J30">
            <v>20824247175.200001</v>
          </cell>
          <cell r="K30">
            <v>20846997175.200001</v>
          </cell>
          <cell r="L30">
            <v>21115820175.200001</v>
          </cell>
          <cell r="M30">
            <v>21115820175.200001</v>
          </cell>
          <cell r="N30">
            <v>21125725175.200001</v>
          </cell>
        </row>
        <row r="31">
          <cell r="A31" t="str">
            <v>Accumulated Depreciation</v>
          </cell>
          <cell r="B31">
            <v>-3269140400.4000001</v>
          </cell>
          <cell r="C31">
            <v>-3017868445.4000001</v>
          </cell>
          <cell r="D31">
            <v>-3427747771.4000001</v>
          </cell>
          <cell r="E31">
            <v>-3683877413.4000001</v>
          </cell>
          <cell r="F31">
            <v>-4036964346.4000001</v>
          </cell>
          <cell r="G31">
            <v>-4293672505.4000001</v>
          </cell>
          <cell r="H31">
            <v>-4552687695.3999996</v>
          </cell>
          <cell r="I31">
            <v>-4812400344.3999996</v>
          </cell>
          <cell r="J31">
            <v>-5072112993.3999996</v>
          </cell>
          <cell r="K31">
            <v>-5339902808.3999996</v>
          </cell>
          <cell r="L31">
            <v>-5611833508.3999996</v>
          </cell>
          <cell r="M31">
            <v>-5878378478.3999996</v>
          </cell>
          <cell r="N31">
            <v>-6144923448.3999996</v>
          </cell>
        </row>
        <row r="32">
          <cell r="A32" t="str">
            <v>Book Value - Fixed Assets</v>
          </cell>
          <cell r="B32">
            <v>17160544161.950001</v>
          </cell>
          <cell r="C32">
            <v>17394963366.950001</v>
          </cell>
          <cell r="D32">
            <v>17041274790.950001</v>
          </cell>
          <cell r="E32">
            <v>16793570148.950001</v>
          </cell>
          <cell r="F32">
            <v>16599326385.950001</v>
          </cell>
          <cell r="G32">
            <v>16350718226.950001</v>
          </cell>
          <cell r="H32">
            <v>16194281036.950001</v>
          </cell>
          <cell r="I32">
            <v>15964093387.950001</v>
          </cell>
          <cell r="J32">
            <v>15752134181.799999</v>
          </cell>
          <cell r="K32">
            <v>15507094366.799999</v>
          </cell>
          <cell r="L32">
            <v>15503986666.799999</v>
          </cell>
          <cell r="M32">
            <v>15237441696.799999</v>
          </cell>
          <cell r="N32">
            <v>14980801726.799999</v>
          </cell>
        </row>
        <row r="34">
          <cell r="A34" t="str">
            <v>Intangible Assets</v>
          </cell>
        </row>
        <row r="35">
          <cell r="A35" t="str">
            <v>Cost - Intangible Asse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ccumulated Amortizatio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Book Value - Intengible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Other Assets</v>
          </cell>
        </row>
        <row r="40">
          <cell r="A40" t="str">
            <v>Refundable Deposit Long Term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Long Term Prepaid Expenses</v>
          </cell>
          <cell r="B41">
            <v>593570833.34000003</v>
          </cell>
          <cell r="C41">
            <v>0</v>
          </cell>
          <cell r="D41">
            <v>1217400000.03</v>
          </cell>
          <cell r="E41">
            <v>1357687500.0599999</v>
          </cell>
          <cell r="F41">
            <v>1327975000.0799999</v>
          </cell>
          <cell r="G41">
            <v>1298262500.0999999</v>
          </cell>
          <cell r="H41">
            <v>1268550000.1199999</v>
          </cell>
          <cell r="I41">
            <v>1238837500.1400001</v>
          </cell>
          <cell r="J41">
            <v>1209125000.1600001</v>
          </cell>
          <cell r="K41">
            <v>1179412500.1800001</v>
          </cell>
          <cell r="L41">
            <v>1149700000.8599999</v>
          </cell>
          <cell r="M41">
            <v>1119987500.8800001</v>
          </cell>
          <cell r="N41">
            <v>1090275000.9000001</v>
          </cell>
        </row>
        <row r="42">
          <cell r="A42" t="str">
            <v>Fixed Assets in Progress</v>
          </cell>
          <cell r="B42">
            <v>117350300</v>
          </cell>
          <cell r="C42">
            <v>99373000</v>
          </cell>
          <cell r="D42">
            <v>99373000</v>
          </cell>
          <cell r="E42">
            <v>99373000</v>
          </cell>
          <cell r="F42">
            <v>91873000</v>
          </cell>
          <cell r="G42">
            <v>159794287</v>
          </cell>
          <cell r="H42">
            <v>136816987</v>
          </cell>
          <cell r="I42">
            <v>215316987</v>
          </cell>
          <cell r="J42">
            <v>235836287</v>
          </cell>
          <cell r="K42">
            <v>361283468.80000001</v>
          </cell>
          <cell r="L42">
            <v>283635168.80000001</v>
          </cell>
          <cell r="M42">
            <v>283635168.80000001</v>
          </cell>
          <cell r="N42">
            <v>1188159168.8</v>
          </cell>
        </row>
        <row r="43">
          <cell r="A43" t="str">
            <v>Deffer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Deffered Tax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Suspence Account</v>
          </cell>
          <cell r="B45">
            <v>0</v>
          </cell>
          <cell r="C45">
            <v>1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74</v>
          </cell>
          <cell r="K45">
            <v>274</v>
          </cell>
          <cell r="L45">
            <v>274</v>
          </cell>
          <cell r="M45">
            <v>274</v>
          </cell>
          <cell r="N45">
            <v>0</v>
          </cell>
        </row>
        <row r="47">
          <cell r="A47" t="str">
            <v>Total Other Assets</v>
          </cell>
          <cell r="B47">
            <v>710921133.34000003</v>
          </cell>
          <cell r="C47">
            <v>99374000</v>
          </cell>
          <cell r="D47">
            <v>1316773000.03</v>
          </cell>
          <cell r="E47">
            <v>1457060500.0599999</v>
          </cell>
          <cell r="F47">
            <v>1419848000.0799999</v>
          </cell>
          <cell r="G47">
            <v>1458056787.0999999</v>
          </cell>
          <cell r="H47">
            <v>1405366987.1199999</v>
          </cell>
          <cell r="I47">
            <v>1454154487.1400001</v>
          </cell>
          <cell r="J47">
            <v>1444961561.1600001</v>
          </cell>
          <cell r="K47">
            <v>1540696242.98</v>
          </cell>
          <cell r="L47">
            <v>1433335443.6600001</v>
          </cell>
          <cell r="M47">
            <v>1403622943.6800001</v>
          </cell>
          <cell r="N47">
            <v>2278434169.6999998</v>
          </cell>
        </row>
        <row r="50">
          <cell r="A50" t="str">
            <v>Total Assets</v>
          </cell>
          <cell r="B50">
            <v>52607085142.879997</v>
          </cell>
          <cell r="C50">
            <v>52333072930.120003</v>
          </cell>
          <cell r="D50">
            <v>53780521539.199997</v>
          </cell>
          <cell r="E50">
            <v>51821265575.959999</v>
          </cell>
          <cell r="F50">
            <v>51773816932.260002</v>
          </cell>
          <cell r="G50">
            <v>47274564065.440002</v>
          </cell>
          <cell r="H50">
            <v>48466733526.269997</v>
          </cell>
          <cell r="I50">
            <v>49881233738.690002</v>
          </cell>
          <cell r="J50">
            <v>51136808388.25</v>
          </cell>
          <cell r="K50">
            <v>51879198463.5</v>
          </cell>
          <cell r="L50">
            <v>51961089882.260002</v>
          </cell>
          <cell r="M50">
            <v>52475110926.510002</v>
          </cell>
          <cell r="N50">
            <v>53569505092.43</v>
          </cell>
        </row>
        <row r="55">
          <cell r="A55" t="str">
            <v xml:space="preserve">0077/001/JAE/HR/                                            </v>
          </cell>
        </row>
        <row r="59">
          <cell r="A59" t="str">
            <v>_x000C_</v>
          </cell>
          <cell r="B59" t="str">
            <v>JAS Aero - E</v>
          </cell>
          <cell r="C59" t="str">
            <v>ngineering IDR                             Date: 07-MAR-05 15:33:19</v>
          </cell>
          <cell r="D59" t="str">
            <v>JAS Aero -</v>
          </cell>
          <cell r="E59" t="str">
            <v>- Engineering IDR                             Date: 11-MAY-05 12:10:33</v>
          </cell>
          <cell r="F59" t="str">
            <v>JAS Aero</v>
          </cell>
          <cell r="G59" t="str">
            <v>JAS Aero</v>
          </cell>
          <cell r="H59" t="str">
            <v>JAS Aero</v>
          </cell>
          <cell r="I59" t="str">
            <v>JAS Aero</v>
          </cell>
          <cell r="J59" t="str">
            <v>JAS Aero</v>
          </cell>
          <cell r="K59" t="str">
            <v>JAS Aero</v>
          </cell>
          <cell r="L59" t="str">
            <v>JAS Aero</v>
          </cell>
          <cell r="M59" t="str">
            <v>JAS Aero</v>
          </cell>
          <cell r="N59" t="str">
            <v>JAS Aero</v>
          </cell>
        </row>
        <row r="60">
          <cell r="B60" t="str">
            <v>BALANCE SH</v>
          </cell>
          <cell r="C60" t="str">
            <v>EET COMBINE                                              Page:   2</v>
          </cell>
          <cell r="D60" t="str">
            <v>BALANCE S</v>
          </cell>
          <cell r="E60" t="str">
            <v>SHEET COMBINE                                              Page:   2</v>
          </cell>
          <cell r="F60" t="str">
            <v>BALANCE</v>
          </cell>
          <cell r="G60" t="str">
            <v>BALANCE</v>
          </cell>
          <cell r="H60" t="str">
            <v>BALANCE</v>
          </cell>
          <cell r="I60" t="str">
            <v>BALANCE</v>
          </cell>
          <cell r="J60" t="str">
            <v>BALANCE</v>
          </cell>
          <cell r="K60" t="str">
            <v>BALANCE</v>
          </cell>
          <cell r="L60" t="str">
            <v>BALANCE</v>
          </cell>
          <cell r="M60" t="str">
            <v>BALANCE</v>
          </cell>
          <cell r="N60" t="str">
            <v>BALANCE</v>
          </cell>
        </row>
        <row r="61">
          <cell r="B61" t="str">
            <v>Current Per</v>
          </cell>
          <cell r="C61" t="str">
            <v>iod: JAN-05</v>
          </cell>
          <cell r="D61" t="str">
            <v>Current Pe</v>
          </cell>
          <cell r="E61" t="str">
            <v>Period: APR-05</v>
          </cell>
          <cell r="F61" t="str">
            <v>Current</v>
          </cell>
          <cell r="G61" t="str">
            <v>Current</v>
          </cell>
          <cell r="H61" t="str">
            <v>Current</v>
          </cell>
          <cell r="I61" t="str">
            <v>Current</v>
          </cell>
          <cell r="J61" t="str">
            <v>Current</v>
          </cell>
          <cell r="K61" t="str">
            <v>Current</v>
          </cell>
          <cell r="L61" t="str">
            <v>Current</v>
          </cell>
          <cell r="M61" t="str">
            <v>Current</v>
          </cell>
          <cell r="N61" t="str">
            <v>Current</v>
          </cell>
        </row>
        <row r="63">
          <cell r="A63" t="str">
            <v>currency IDR</v>
          </cell>
        </row>
        <row r="64">
          <cell r="A64" t="str">
            <v>No specific COMPANY requested</v>
          </cell>
        </row>
        <row r="67">
          <cell r="B67" t="str">
            <v>CURRENT MONTH</v>
          </cell>
          <cell r="C67" t="str">
            <v>PREVIOUS MONTH</v>
          </cell>
          <cell r="D67" t="str">
            <v>CURRENT MONTH</v>
          </cell>
          <cell r="E67" t="str">
            <v>PREVIOUS MONTH</v>
          </cell>
          <cell r="F67" t="str">
            <v>CURRENT MONTH</v>
          </cell>
          <cell r="G67" t="str">
            <v>CURRENT MONTH</v>
          </cell>
          <cell r="H67" t="str">
            <v>CURRENT MONTH</v>
          </cell>
          <cell r="I67" t="str">
            <v>CURRENT MONTH</v>
          </cell>
          <cell r="J67" t="str">
            <v>CURRENT MONTH</v>
          </cell>
          <cell r="K67" t="str">
            <v>CURRENT MONTH</v>
          </cell>
          <cell r="L67" t="str">
            <v>CURRENT MONTH</v>
          </cell>
          <cell r="M67" t="str">
            <v>CURRENT MONTH</v>
          </cell>
          <cell r="N67" t="str">
            <v>CURRENT MONTH</v>
          </cell>
        </row>
        <row r="68">
          <cell r="B68">
            <v>38353</v>
          </cell>
          <cell r="C68" t="str">
            <v>ADJ-04</v>
          </cell>
          <cell r="D68">
            <v>38384</v>
          </cell>
          <cell r="E68">
            <v>38412</v>
          </cell>
          <cell r="F68">
            <v>38443</v>
          </cell>
          <cell r="G68" t="str">
            <v>MAY-05</v>
          </cell>
          <cell r="H68">
            <v>38504</v>
          </cell>
          <cell r="I68">
            <v>38534</v>
          </cell>
          <cell r="J68" t="str">
            <v>AUG-05</v>
          </cell>
          <cell r="K68">
            <v>38596</v>
          </cell>
          <cell r="L68" t="str">
            <v>OCT-05</v>
          </cell>
          <cell r="M68" t="str">
            <v>NOV-05</v>
          </cell>
          <cell r="N68" t="str">
            <v>DEC-05</v>
          </cell>
        </row>
        <row r="72">
          <cell r="A72" t="str">
            <v>Current Liabilities</v>
          </cell>
        </row>
        <row r="73">
          <cell r="A73" t="str">
            <v>A/P Operating Exp.</v>
          </cell>
          <cell r="B73">
            <v>185771917.59999999</v>
          </cell>
          <cell r="C73">
            <v>362706036.06999999</v>
          </cell>
          <cell r="D73">
            <v>218373256.66</v>
          </cell>
          <cell r="E73">
            <v>737111599.01999998</v>
          </cell>
          <cell r="F73">
            <v>580830859.15999997</v>
          </cell>
          <cell r="G73">
            <v>563391852.13</v>
          </cell>
          <cell r="H73">
            <v>323653723.18000001</v>
          </cell>
          <cell r="I73">
            <v>379560462.73000002</v>
          </cell>
          <cell r="J73">
            <v>233487231.5</v>
          </cell>
          <cell r="K73">
            <v>89046048.560000002</v>
          </cell>
          <cell r="L73">
            <v>324934088.56</v>
          </cell>
          <cell r="M73">
            <v>279668102.66000003</v>
          </cell>
          <cell r="N73">
            <v>285637436.79000002</v>
          </cell>
        </row>
        <row r="74">
          <cell r="A74" t="str">
            <v>A/P Non Operating Exp.</v>
          </cell>
          <cell r="B74">
            <v>248062721.16999999</v>
          </cell>
          <cell r="C74">
            <v>447816713.75</v>
          </cell>
          <cell r="D74">
            <v>286364607.31</v>
          </cell>
          <cell r="E74">
            <v>363648399.24000001</v>
          </cell>
          <cell r="F74">
            <v>387952249.50999999</v>
          </cell>
          <cell r="G74">
            <v>321435227.14999998</v>
          </cell>
          <cell r="H74">
            <v>422206283.25999999</v>
          </cell>
          <cell r="I74">
            <v>925193436.38</v>
          </cell>
          <cell r="J74">
            <v>409460634.45999998</v>
          </cell>
          <cell r="K74">
            <v>615107245.88999999</v>
          </cell>
          <cell r="L74">
            <v>490904025.42000002</v>
          </cell>
          <cell r="M74">
            <v>502051118.79000002</v>
          </cell>
          <cell r="N74">
            <v>481295276.13999999</v>
          </cell>
        </row>
        <row r="75">
          <cell r="A75" t="str">
            <v>Advance From Customer</v>
          </cell>
          <cell r="B75">
            <v>359379273.79000002</v>
          </cell>
          <cell r="C75">
            <v>320143062.5</v>
          </cell>
          <cell r="D75">
            <v>359379273.79000002</v>
          </cell>
          <cell r="E75">
            <v>359379273.79000002</v>
          </cell>
          <cell r="F75">
            <v>366062673.79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66062656.05000001</v>
          </cell>
        </row>
        <row r="76">
          <cell r="A76" t="str">
            <v>Payable - Accrued Expenses</v>
          </cell>
          <cell r="B76">
            <v>3916553242.77</v>
          </cell>
          <cell r="C76">
            <v>2881235264.1500001</v>
          </cell>
          <cell r="D76">
            <v>3396900646.1700001</v>
          </cell>
          <cell r="E76">
            <v>3273444625.9000001</v>
          </cell>
          <cell r="F76">
            <v>2823682091.1500001</v>
          </cell>
          <cell r="G76">
            <v>3262449071.6700001</v>
          </cell>
          <cell r="H76">
            <v>3388594229.46</v>
          </cell>
          <cell r="I76">
            <v>3403135692.9899998</v>
          </cell>
          <cell r="J76">
            <v>4291214681.9099998</v>
          </cell>
          <cell r="K76">
            <v>4338452032.7799997</v>
          </cell>
          <cell r="L76">
            <v>3991265351.0300002</v>
          </cell>
          <cell r="M76">
            <v>4579189534.3999996</v>
          </cell>
          <cell r="N76">
            <v>4794265342.9099998</v>
          </cell>
        </row>
        <row r="77">
          <cell r="A77" t="str">
            <v>Payable Assets Acqusition</v>
          </cell>
          <cell r="B77">
            <v>316382062.56</v>
          </cell>
          <cell r="C77">
            <v>342285162.56</v>
          </cell>
          <cell r="D77">
            <v>308891413.80000001</v>
          </cell>
          <cell r="E77">
            <v>285714948.04000002</v>
          </cell>
          <cell r="F77">
            <v>0</v>
          </cell>
          <cell r="G77">
            <v>0.06</v>
          </cell>
          <cell r="H77">
            <v>0.06</v>
          </cell>
          <cell r="I77">
            <v>0.06</v>
          </cell>
          <cell r="J77">
            <v>0.06</v>
          </cell>
          <cell r="K77">
            <v>0.06</v>
          </cell>
          <cell r="L77">
            <v>0.06</v>
          </cell>
          <cell r="M77">
            <v>0.06</v>
          </cell>
          <cell r="N77">
            <v>0</v>
          </cell>
        </row>
        <row r="78">
          <cell r="A78" t="str">
            <v>Payable Financing Bank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Payable Financing Leasing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262247294.06</v>
          </cell>
          <cell r="G79">
            <v>238415686</v>
          </cell>
          <cell r="H79">
            <v>224936706.34</v>
          </cell>
          <cell r="I79">
            <v>189190497.15000001</v>
          </cell>
          <cell r="J79">
            <v>155806998.15000001</v>
          </cell>
          <cell r="K79">
            <v>123015601.81999999</v>
          </cell>
          <cell r="L79">
            <v>112972910.09999999</v>
          </cell>
          <cell r="M79">
            <v>73801058.480000004</v>
          </cell>
          <cell r="N79">
            <v>28345479.350000001</v>
          </cell>
        </row>
        <row r="80">
          <cell r="A80" t="str">
            <v>Payable Financing Deviden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Due to Shareholder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Taxes Payable</v>
          </cell>
          <cell r="B82">
            <v>1766617570.6400001</v>
          </cell>
          <cell r="C82">
            <v>2282700752.8000002</v>
          </cell>
          <cell r="D82">
            <v>2312405420.1999998</v>
          </cell>
          <cell r="E82">
            <v>1387615945.5899999</v>
          </cell>
          <cell r="F82">
            <v>1524485921.8599999</v>
          </cell>
          <cell r="G82">
            <v>1761543025.6700001</v>
          </cell>
          <cell r="H82">
            <v>1994773686.5999999</v>
          </cell>
          <cell r="I82">
            <v>2247860155.3099999</v>
          </cell>
          <cell r="J82">
            <v>2524225046.21</v>
          </cell>
          <cell r="K82">
            <v>2689530003.4400001</v>
          </cell>
          <cell r="L82">
            <v>2657421782.48</v>
          </cell>
          <cell r="M82">
            <v>2563897323.6399999</v>
          </cell>
          <cell r="N82">
            <v>3040244037.0100002</v>
          </cell>
        </row>
        <row r="83">
          <cell r="A83" t="str">
            <v>Short Term Refund. Deposi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Other Current Liabilitie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6">
          <cell r="A86" t="str">
            <v>Total Current Liabilities</v>
          </cell>
          <cell r="B86">
            <v>6792766788.5299997</v>
          </cell>
          <cell r="C86">
            <v>6636886991.8299999</v>
          </cell>
          <cell r="D86">
            <v>6882314617.9300003</v>
          </cell>
          <cell r="E86">
            <v>6406914791.5799999</v>
          </cell>
          <cell r="F86">
            <v>5945261089.5299997</v>
          </cell>
          <cell r="G86">
            <v>6147234862.6800003</v>
          </cell>
          <cell r="H86">
            <v>6354164628.8999996</v>
          </cell>
          <cell r="I86">
            <v>7144940244.6199999</v>
          </cell>
          <cell r="J86">
            <v>7614194592.29</v>
          </cell>
          <cell r="K86">
            <v>7855150932.5500002</v>
          </cell>
          <cell r="L86">
            <v>7577498157.6499996</v>
          </cell>
          <cell r="M86">
            <v>7998607138.0299997</v>
          </cell>
          <cell r="N86">
            <v>8995850228.25</v>
          </cell>
        </row>
        <row r="88">
          <cell r="A88" t="str">
            <v>Long Term Liabilities</v>
          </cell>
        </row>
        <row r="89">
          <cell r="A89" t="str">
            <v>Long Term Liabilities - Leasing</v>
          </cell>
          <cell r="B89">
            <v>687599539.66999996</v>
          </cell>
          <cell r="C89">
            <v>687599539.66999996</v>
          </cell>
          <cell r="D89">
            <v>750469419.66999996</v>
          </cell>
          <cell r="E89">
            <v>750469419.66999996</v>
          </cell>
          <cell r="F89">
            <v>750469419.66999996</v>
          </cell>
          <cell r="G89">
            <v>750469419.66999996</v>
          </cell>
          <cell r="H89">
            <v>814340530.66999996</v>
          </cell>
          <cell r="I89">
            <v>814340530.66999996</v>
          </cell>
          <cell r="J89">
            <v>814340530.66999996</v>
          </cell>
          <cell r="K89">
            <v>813339299.66999996</v>
          </cell>
          <cell r="L89">
            <v>968731047.66999996</v>
          </cell>
          <cell r="M89">
            <v>968731047.66999996</v>
          </cell>
          <cell r="N89">
            <v>968731047.66999996</v>
          </cell>
        </row>
        <row r="90">
          <cell r="A90" t="str">
            <v>Employee Benefit Obligations</v>
          </cell>
          <cell r="B90">
            <v>863098155.66999996</v>
          </cell>
          <cell r="C90">
            <v>915799000</v>
          </cell>
          <cell r="D90">
            <v>895599072.34000003</v>
          </cell>
          <cell r="E90">
            <v>928099989.00999999</v>
          </cell>
          <cell r="F90">
            <v>960600905.67999995</v>
          </cell>
          <cell r="G90">
            <v>993101822.35000002</v>
          </cell>
          <cell r="H90">
            <v>1025602739.02</v>
          </cell>
          <cell r="I90">
            <v>997455846.69000006</v>
          </cell>
          <cell r="J90">
            <v>1029956763.36</v>
          </cell>
          <cell r="K90">
            <v>1062457680.03</v>
          </cell>
          <cell r="L90">
            <v>1094958596.7</v>
          </cell>
          <cell r="M90">
            <v>1127459513.3699999</v>
          </cell>
          <cell r="N90">
            <v>1159960430.04</v>
          </cell>
        </row>
        <row r="91">
          <cell r="A91" t="str">
            <v>Defered Credit</v>
          </cell>
          <cell r="B91">
            <v>360309974</v>
          </cell>
          <cell r="C91">
            <v>360309974</v>
          </cell>
          <cell r="D91">
            <v>360309974</v>
          </cell>
          <cell r="E91">
            <v>360309974</v>
          </cell>
          <cell r="F91">
            <v>360309974</v>
          </cell>
          <cell r="G91">
            <v>360309974</v>
          </cell>
          <cell r="H91">
            <v>360309974</v>
          </cell>
          <cell r="I91">
            <v>360309974</v>
          </cell>
          <cell r="J91">
            <v>360309974</v>
          </cell>
          <cell r="K91">
            <v>360309974</v>
          </cell>
          <cell r="L91">
            <v>360309974</v>
          </cell>
          <cell r="M91">
            <v>360309974</v>
          </cell>
          <cell r="N91">
            <v>360309974</v>
          </cell>
        </row>
        <row r="93">
          <cell r="A93" t="str">
            <v>Total Long Term Liabilities</v>
          </cell>
          <cell r="B93">
            <v>1911007669.3399999</v>
          </cell>
          <cell r="C93">
            <v>1963708513.6700001</v>
          </cell>
          <cell r="D93">
            <v>2006378466.01</v>
          </cell>
          <cell r="E93">
            <v>2038879382.6800001</v>
          </cell>
          <cell r="F93">
            <v>2071380299.3499999</v>
          </cell>
          <cell r="G93">
            <v>2103881216.02</v>
          </cell>
          <cell r="H93">
            <v>2200253243.6900001</v>
          </cell>
          <cell r="I93">
            <v>2172106351.3600001</v>
          </cell>
          <cell r="J93">
            <v>2204607268.0300002</v>
          </cell>
          <cell r="K93">
            <v>2236106953.6999998</v>
          </cell>
          <cell r="L93">
            <v>2423999618.3699999</v>
          </cell>
          <cell r="M93">
            <v>2456500535.04</v>
          </cell>
          <cell r="N93">
            <v>2489001451.71</v>
          </cell>
        </row>
        <row r="95">
          <cell r="A95" t="str">
            <v>Minority Interest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7">
          <cell r="A97" t="str">
            <v>Equity</v>
          </cell>
        </row>
        <row r="98">
          <cell r="A98" t="str">
            <v>Paid Up Capital</v>
          </cell>
          <cell r="B98">
            <v>36617232000</v>
          </cell>
          <cell r="C98">
            <v>36617232000</v>
          </cell>
          <cell r="D98">
            <v>36617232000</v>
          </cell>
          <cell r="E98">
            <v>36617232000</v>
          </cell>
          <cell r="F98">
            <v>36617232000</v>
          </cell>
          <cell r="G98">
            <v>36617232000</v>
          </cell>
          <cell r="H98">
            <v>36617232000</v>
          </cell>
          <cell r="I98">
            <v>36617232000</v>
          </cell>
          <cell r="J98">
            <v>36617232000</v>
          </cell>
          <cell r="K98">
            <v>36617232000</v>
          </cell>
          <cell r="L98">
            <v>36617232000</v>
          </cell>
          <cell r="M98">
            <v>36617232000</v>
          </cell>
          <cell r="N98">
            <v>36617232000</v>
          </cell>
        </row>
        <row r="99">
          <cell r="A99" t="str">
            <v>Additional Paid in Capital</v>
          </cell>
          <cell r="B99">
            <v>30198000</v>
          </cell>
          <cell r="C99">
            <v>30198000</v>
          </cell>
          <cell r="D99">
            <v>30198000</v>
          </cell>
          <cell r="E99">
            <v>30198000</v>
          </cell>
          <cell r="F99">
            <v>30198000</v>
          </cell>
          <cell r="G99">
            <v>30198000</v>
          </cell>
          <cell r="H99">
            <v>30198000</v>
          </cell>
          <cell r="I99">
            <v>30198000</v>
          </cell>
          <cell r="J99">
            <v>30198000</v>
          </cell>
          <cell r="K99">
            <v>30198000</v>
          </cell>
          <cell r="L99">
            <v>30198000</v>
          </cell>
          <cell r="M99">
            <v>30198000</v>
          </cell>
          <cell r="N99">
            <v>30198000</v>
          </cell>
        </row>
        <row r="100">
          <cell r="A100" t="str">
            <v>Disag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Remeasurement  Adjustmen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Retained Earning</v>
          </cell>
          <cell r="B102">
            <v>7085047424.6199999</v>
          </cell>
          <cell r="C102">
            <v>203138596.49000001</v>
          </cell>
          <cell r="D102">
            <v>7085047424.6199999</v>
          </cell>
          <cell r="E102">
            <v>4959539624.4200001</v>
          </cell>
          <cell r="F102">
            <v>4959539624.42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Current Earning</v>
          </cell>
          <cell r="B103">
            <v>170833260.38999999</v>
          </cell>
          <cell r="C103">
            <v>6881908828.1300001</v>
          </cell>
          <cell r="D103">
            <v>1159351030.6400001</v>
          </cell>
          <cell r="E103">
            <v>1769325017</v>
          </cell>
          <cell r="F103">
            <v>2150205918.96</v>
          </cell>
          <cell r="G103">
            <v>2376017986.7399998</v>
          </cell>
          <cell r="H103">
            <v>3264885653.6799998</v>
          </cell>
          <cell r="I103">
            <v>3916757142.71</v>
          </cell>
          <cell r="J103">
            <v>4670576527.9300003</v>
          </cell>
          <cell r="K103">
            <v>5140510577.25</v>
          </cell>
          <cell r="L103">
            <v>5260666647.6300001</v>
          </cell>
          <cell r="M103">
            <v>5372573253.4399996</v>
          </cell>
          <cell r="N103">
            <v>5437223412.4700003</v>
          </cell>
        </row>
        <row r="105">
          <cell r="A105" t="str">
            <v>Total Equity</v>
          </cell>
          <cell r="B105">
            <v>43903310685.010002</v>
          </cell>
          <cell r="C105">
            <v>43732477424.620003</v>
          </cell>
          <cell r="D105">
            <v>44891828455.260002</v>
          </cell>
          <cell r="E105">
            <v>43375471401.699997</v>
          </cell>
          <cell r="F105">
            <v>43757175543.379997</v>
          </cell>
          <cell r="G105">
            <v>39023447986.739998</v>
          </cell>
          <cell r="H105">
            <v>39912315653.68</v>
          </cell>
          <cell r="I105">
            <v>40564187142.709999</v>
          </cell>
          <cell r="J105">
            <v>41318006527.93</v>
          </cell>
          <cell r="K105">
            <v>41787940577.25</v>
          </cell>
          <cell r="L105">
            <v>41959592106.239998</v>
          </cell>
          <cell r="M105">
            <v>42020003253.440002</v>
          </cell>
          <cell r="N105">
            <v>42084653412.470001</v>
          </cell>
        </row>
        <row r="108">
          <cell r="A108" t="str">
            <v>Total Liabilities &amp; Stockholder Equit</v>
          </cell>
          <cell r="B108">
            <v>52607085142.879997</v>
          </cell>
          <cell r="C108">
            <v>52333072930.120003</v>
          </cell>
          <cell r="D108">
            <v>53780521539.199997</v>
          </cell>
          <cell r="E108">
            <v>51821265575.959999</v>
          </cell>
          <cell r="F108">
            <v>51773816932.260002</v>
          </cell>
          <cell r="G108">
            <v>47274564065.440002</v>
          </cell>
          <cell r="H108">
            <v>48466733526.269997</v>
          </cell>
          <cell r="I108">
            <v>49881233738.690002</v>
          </cell>
          <cell r="J108">
            <v>51136808388.25</v>
          </cell>
          <cell r="K108">
            <v>51879198463.5</v>
          </cell>
          <cell r="L108">
            <v>51961089882.260002</v>
          </cell>
          <cell r="M108">
            <v>52475110926.510002</v>
          </cell>
          <cell r="N108">
            <v>53569505092.4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llowance"/>
      <sheetName val="HR Provision"/>
      <sheetName val="Credit-22"/>
      <sheetName val="#REF"/>
      <sheetName val="pesd_bahan"/>
      <sheetName val="Rekap Budget"/>
      <sheetName val="Links"/>
      <sheetName val="GeneralInfo"/>
      <sheetName val="MALE"/>
      <sheetName val="SING"/>
      <sheetName val="SRI L"/>
      <sheetName val="VIET"/>
      <sheetName val="Discount Rate"/>
      <sheetName val="Note"/>
      <sheetName val="TB"/>
      <sheetName val="AN_EL(16.0)"/>
      <sheetName val="HRD Prov for E&amp;Y"/>
      <sheetName val="Rp Banten"/>
      <sheetName val="Ex-Rate"/>
      <sheetName val="Account Payable"/>
      <sheetName val="Revenue (10)"/>
      <sheetName val="CODE"/>
      <sheetName val="DATA"/>
      <sheetName val="G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 Memo"/>
      <sheetName val="O Lead"/>
      <sheetName val="O.1Bank Guarantee"/>
      <sheetName val="O.2 FundGuarantee-Import"/>
      <sheetName val="O.3 Deferred Tax"/>
      <sheetName val="#REF"/>
      <sheetName val="AA.1.1 BNI"/>
      <sheetName val="Menu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pread-sheet"/>
      <sheetName val="WACC"/>
      <sheetName val="PE RATIO"/>
      <sheetName val="PBV"/>
      <sheetName val="SUM VALUATION"/>
      <sheetName val="spread_sheet"/>
      <sheetName val="PPS GP BSM 4 "/>
      <sheetName val="Performance_Assumptions"/>
      <sheetName val="SUM-IN"/>
      <sheetName val="Compare Kav. Golf Med"/>
      <sheetName val="Compare Kav. Golf Large"/>
      <sheetName val="Input"/>
      <sheetName val="___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.6 Star Eastern"/>
      <sheetName val="AA.5-Atc"/>
      <sheetName val="AA.5.1-PBC"/>
      <sheetName val="AA.5 Artha Graha"/>
      <sheetName val="Atch AA.4 "/>
      <sheetName val="Data Bunga BKP"/>
      <sheetName val="Bunga BKP"/>
      <sheetName val="bunga Inv"/>
      <sheetName val="AA.4 Bukopin"/>
      <sheetName val="Atch AA.3 "/>
      <sheetName val="AA.3.1"/>
      <sheetName val="AA.3 Bumiputera"/>
      <sheetName val="Atch. AA.2"/>
      <sheetName val="AA.2.1"/>
      <sheetName val="AA.2 Bukopin"/>
      <sheetName val="Atch. AA.1"/>
      <sheetName val="AA.1.1(2) BNI"/>
      <sheetName val="AA.1.1 BNI"/>
      <sheetName val="AA.1 BNI"/>
      <sheetName val="AA"/>
      <sheetName val="Sheet1"/>
      <sheetName val="AA_1 BN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heet6"/>
      <sheetName val="Ho"/>
      <sheetName val="Cgk"/>
      <sheetName val="Dps"/>
      <sheetName val="Sub"/>
      <sheetName val="Mdc"/>
      <sheetName val="Mes"/>
      <sheetName val="Pdg"/>
      <sheetName val="Bpn"/>
      <sheetName val="Soc"/>
      <sheetName val="Ami"/>
      <sheetName val="Plm"/>
      <sheetName val="IS"/>
      <sheetName val="Station &amp; Product"/>
      <sheetName val="Sheet1 (2)"/>
      <sheetName val="BALANCESHEET"/>
      <sheetName val="Cashflow"/>
      <sheetName val="Sheet1"/>
      <sheetName val="Marshal -1"/>
    </sheetNames>
    <sheetDataSet>
      <sheetData sheetId="0"/>
      <sheetData sheetId="1"/>
      <sheetData sheetId="2">
        <row r="145">
          <cell r="C145">
            <v>5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">
          <cell r="J11">
            <v>13748604820.540001</v>
          </cell>
        </row>
        <row r="33">
          <cell r="M33">
            <v>4347483892.9574003</v>
          </cell>
        </row>
        <row r="34">
          <cell r="M34">
            <v>213646247.98500019</v>
          </cell>
        </row>
        <row r="36">
          <cell r="M36">
            <v>2288149.4173460002</v>
          </cell>
        </row>
        <row r="63">
          <cell r="M63">
            <v>17083333</v>
          </cell>
        </row>
        <row r="64">
          <cell r="M64">
            <v>19776494.952000003</v>
          </cell>
        </row>
        <row r="65">
          <cell r="M65">
            <v>1611181418.0480001</v>
          </cell>
        </row>
        <row r="71">
          <cell r="M71">
            <v>1452953536.1389999</v>
          </cell>
        </row>
        <row r="73">
          <cell r="M73">
            <v>19776494.952000003</v>
          </cell>
        </row>
        <row r="90">
          <cell r="M90">
            <v>6748127.2680000002</v>
          </cell>
        </row>
        <row r="92">
          <cell r="M92">
            <v>572466129.90199995</v>
          </cell>
        </row>
        <row r="97">
          <cell r="M97">
            <v>562343939</v>
          </cell>
        </row>
        <row r="99">
          <cell r="M99">
            <v>16870318.169999998</v>
          </cell>
        </row>
        <row r="116">
          <cell r="M116">
            <v>1188085.2479999999</v>
          </cell>
        </row>
        <row r="117">
          <cell r="M117">
            <v>100789231.87199999</v>
          </cell>
        </row>
        <row r="122">
          <cell r="M122">
            <v>99007104</v>
          </cell>
        </row>
        <row r="124">
          <cell r="M124">
            <v>2970213.12</v>
          </cell>
        </row>
        <row r="141">
          <cell r="M141">
            <v>2156406</v>
          </cell>
        </row>
        <row r="142">
          <cell r="M142">
            <v>182935109</v>
          </cell>
        </row>
        <row r="147">
          <cell r="M147">
            <v>179700500</v>
          </cell>
        </row>
        <row r="149">
          <cell r="M149">
            <v>5391015</v>
          </cell>
        </row>
        <row r="166">
          <cell r="M166">
            <v>1647182.7120000001</v>
          </cell>
        </row>
        <row r="167">
          <cell r="M167">
            <v>139736000.06799999</v>
          </cell>
        </row>
        <row r="172">
          <cell r="M172">
            <v>137265226</v>
          </cell>
        </row>
        <row r="174">
          <cell r="M174">
            <v>4117956.78</v>
          </cell>
        </row>
        <row r="178">
          <cell r="M178">
            <v>271930700</v>
          </cell>
        </row>
        <row r="197">
          <cell r="M197">
            <v>6601212.8760000002</v>
          </cell>
        </row>
        <row r="198">
          <cell r="M198">
            <v>560002892.31400001</v>
          </cell>
        </row>
        <row r="203">
          <cell r="M203">
            <v>550101073</v>
          </cell>
        </row>
        <row r="205">
          <cell r="M205">
            <v>16503032.190000001</v>
          </cell>
        </row>
        <row r="230">
          <cell r="M230">
            <v>0</v>
          </cell>
        </row>
        <row r="233">
          <cell r="M233">
            <v>0</v>
          </cell>
        </row>
        <row r="248">
          <cell r="M248">
            <v>7416141.2039999999</v>
          </cell>
        </row>
        <row r="249">
          <cell r="M249">
            <v>611081776.33599997</v>
          </cell>
        </row>
        <row r="261">
          <cell r="M261">
            <v>51495458.60999994</v>
          </cell>
        </row>
        <row r="274">
          <cell r="M274">
            <v>268823000</v>
          </cell>
        </row>
        <row r="276">
          <cell r="M276">
            <v>26882300</v>
          </cell>
        </row>
        <row r="283">
          <cell r="M283">
            <v>38211891.333333328</v>
          </cell>
        </row>
      </sheetData>
      <sheetData sheetId="16"/>
      <sheetData sheetId="17"/>
      <sheetData sheetId="18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praswil lengkap p bakti t"/>
      <sheetName val="BAHAN DAN UPAH sperti bank"/>
      <sheetName val="analis"/>
      <sheetName val="KANTOR PEMDA"/>
      <sheetName val="ANALISA"/>
      <sheetName val="BAHAN UPAH"/>
      <sheetName val="RAB PEMDA"/>
      <sheetName val="RAB DIPONEGORO"/>
      <sheetName val="RAB ITWIL"/>
      <sheetName val="DAPUR+DOORLOOP"/>
      <sheetName val="Sheet3"/>
      <sheetName val="DATA WP"/>
      <sheetName val="B"/>
      <sheetName val="Rekap Budget"/>
      <sheetName val="Rekap"/>
      <sheetName val="pl"/>
      <sheetName val="Permanent info"/>
      <sheetName val="AE_DM"/>
      <sheetName val="Var"/>
      <sheetName val="tabel nilai"/>
      <sheetName val="Revenue"/>
      <sheetName val="AR"/>
      <sheetName val="Oct 03"/>
      <sheetName val="OPNAME GOOD STOCK"/>
      <sheetName val="OPNAME SALES"/>
      <sheetName val="Sheet1"/>
      <sheetName val="SAA"/>
      <sheetName val="AFTER AUDIT 2000"/>
      <sheetName val="OPNAME BAD STOCK"/>
      <sheetName val="Slip"/>
      <sheetName val="Marshal"/>
      <sheetName val="Retail Spider"/>
      <sheetName val="Data Pendukung WCG (2)"/>
      <sheetName val="Data Pareto Bangkok Sheet WS "/>
      <sheetName val="analisa bb"/>
      <sheetName val="01"/>
      <sheetName val="FE-1771$.P1"/>
      <sheetName val="TBM"/>
      <sheetName val="cov"/>
      <sheetName val="Ship"/>
      <sheetName val="Sheet2"/>
      <sheetName val="analispraswil_lengkap_p_bakti_t"/>
      <sheetName val="BAHAN_DAN_UPAH_sperti_bank"/>
      <sheetName val="KANTOR_PEMDA"/>
      <sheetName val="BAHAN_UPAH"/>
      <sheetName val="RAB_PEMDA"/>
      <sheetName val="RAB_DIPONEGORO"/>
      <sheetName val="RAB_ITWIL"/>
      <sheetName val="DATA_WP"/>
      <sheetName val="Rekap_Budget"/>
      <sheetName val="other revenue"/>
      <sheetName val="Safety 2"/>
      <sheetName val="Sheet1 (2)"/>
      <sheetName val="TblPajak"/>
      <sheetName val="trf multiple"/>
      <sheetName val="trfakt sgl"/>
      <sheetName val="GeneralInfo"/>
      <sheetName val="INPUT"/>
      <sheetName val="X-file"/>
      <sheetName val="Gb Link Requirement"/>
      <sheetName val="Summary"/>
      <sheetName val="Sandi laba rugi"/>
      <sheetName val="Total"/>
      <sheetName val="Sensititivy"/>
      <sheetName val="Resume"/>
      <sheetName val="WCG"/>
      <sheetName val="Pack JACKO."/>
      <sheetName val="EYAS Standar"/>
      <sheetName val="Table"/>
      <sheetName val="PARETO LINE 1 WCG"/>
      <sheetName val="PARETO LINE 6 BERRY"/>
      <sheetName val="Agustus 2011"/>
      <sheetName val="NPV"/>
      <sheetName val="Actual96"/>
      <sheetName val="1200.00 Depr Test-Majapahit"/>
      <sheetName val="pph23"/>
      <sheetName val="Opex(1)"/>
      <sheetName val="Summary Data"/>
      <sheetName val="PBT BY MARKET"/>
      <sheetName val="1200.11.1"/>
      <sheetName val="KK"/>
      <sheetName val="KKP-II.2.2.1.2"/>
      <sheetName val="hitung"/>
      <sheetName val="Des_05"/>
      <sheetName val="Agst"/>
      <sheetName val="Jenis"/>
      <sheetName val="Lead Schedule"/>
      <sheetName val="Ranges"/>
      <sheetName val="JURNAL"/>
      <sheetName val="Analysis"/>
      <sheetName val="Acc Display"/>
      <sheetName val="BASE"/>
      <sheetName val=" YIELD PM WCG4 W49"/>
      <sheetName val="CIP"/>
      <sheetName val="2-asi-00"/>
      <sheetName val="F2a"/>
      <sheetName val="Table BS"/>
      <sheetName val="Ex_Rate"/>
      <sheetName val="Retur CBT"/>
      <sheetName val="9"/>
      <sheetName val="2"/>
      <sheetName val="JL_BEL"/>
      <sheetName val="DATA2"/>
      <sheetName val="Notes BS"/>
      <sheetName val="PEMDA"/>
      <sheetName val="HP 18 th"/>
      <sheetName val="CMA_Calculations"/>
      <sheetName val="K2-FA"/>
      <sheetName val="P&amp;L"/>
      <sheetName val="StdUsageRM"/>
      <sheetName val="Cases"/>
      <sheetName val="StdUsagePM"/>
      <sheetName val="仕様書"/>
      <sheetName val="VAT out"/>
      <sheetName val="OLDMAP"/>
      <sheetName val="Expenses Input"/>
      <sheetName val="Jan"/>
      <sheetName val="Net Reimbursements Assumptions"/>
      <sheetName val="CODE"/>
      <sheetName val="unpaid"/>
      <sheetName val="Pack_JACKO_"/>
      <sheetName val="PARETO_LINE_1_WCG"/>
      <sheetName val="PARETO_LINE_6_BERRY"/>
      <sheetName val="Agustus_2011"/>
      <sheetName val="EYAS_Standar"/>
      <sheetName val="Acc_Display"/>
      <sheetName val="_YIELD_PM_WCG4_W49"/>
      <sheetName val="Lead_Schedule"/>
      <sheetName val="Notes_BS"/>
      <sheetName val="1200_00_Depr_Test-Majapahit"/>
      <sheetName val="CLG"/>
      <sheetName val="A"/>
      <sheetName val="FA Movement"/>
      <sheetName val="Implementation"/>
      <sheetName val="HWSW1"/>
      <sheetName val="EJE LAP"/>
      <sheetName val="April"/>
      <sheetName val="data_val"/>
      <sheetName val="Price"/>
      <sheetName val="NRC_2"/>
      <sheetName val="PBC.Aging AR"/>
      <sheetName val="H.KONTRAK"/>
      <sheetName val="3_ export_07 _116 200 004_"/>
      <sheetName val="Beli ok"/>
      <sheetName val="Posisi Stock"/>
      <sheetName val="WS"/>
      <sheetName val="ENS MACHINE"/>
      <sheetName val="TBS1"/>
      <sheetName val="EXP0905"/>
      <sheetName val="trf 7 jht"/>
      <sheetName val="Int-Scheme I"/>
      <sheetName val="ner"/>
      <sheetName val="Posting"/>
      <sheetName val="Asumsi Sls"/>
      <sheetName val="RL2010"/>
      <sheetName val="SheetGMP"/>
      <sheetName val="SheetGMT"/>
      <sheetName val="CLC&amp;CLS"/>
      <sheetName val="List-Value"/>
      <sheetName val="bobot"/>
      <sheetName val="Sheet8"/>
      <sheetName val="STKBB"/>
      <sheetName val="OP-OTH"/>
      <sheetName val="Q.1.1"/>
      <sheetName val="F1771-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02"/>
      <sheetName val="AUG02"/>
      <sheetName val="Current"/>
      <sheetName val="AA.1.1 BNI"/>
      <sheetName val="NOV03"/>
      <sheetName val="OCT03"/>
      <sheetName val="SEP03"/>
      <sheetName val="AUG03"/>
      <sheetName val="MAR03"/>
      <sheetName val="DEC02"/>
      <sheetName val="NOV02"/>
      <sheetName val="OCT02"/>
      <sheetName val="CODE"/>
      <sheetName val="Marshal -1"/>
      <sheetName val="Major assumption"/>
      <sheetName val="PRBT-1"/>
      <sheetName val="new VHCL"/>
      <sheetName val="Difference Cons"/>
      <sheetName val="Price"/>
      <sheetName val="Corptax2003"/>
      <sheetName val="Answer"/>
      <sheetName val="Instructions"/>
      <sheetName val="mgr &amp; staff"/>
      <sheetName val="FKT_PJK"/>
      <sheetName val="BP1_23"/>
      <sheetName val="WPL-HB"/>
      <sheetName val="HYPEC AJE"/>
      <sheetName val="WPL-HP"/>
      <sheetName val="WPL-HJ"/>
      <sheetName val="GL"/>
      <sheetName val="Depr Summ"/>
      <sheetName val="Rekap BT4(2)"/>
      <sheetName val="Identitas"/>
      <sheetName val="PPh 23"/>
      <sheetName val="1195 B1"/>
      <sheetName val="Sheet1"/>
      <sheetName val="Tab!"/>
      <sheetName val="ner"/>
      <sheetName val="Posting"/>
      <sheetName val="Rate"/>
      <sheetName val="code2"/>
      <sheetName val="data_val"/>
      <sheetName val="laporan"/>
      <sheetName val="COA"/>
      <sheetName val="Transactions"/>
      <sheetName val="LEDGER"/>
      <sheetName val="SUD"/>
      <sheetName val="Links"/>
      <sheetName val="88246723"/>
      <sheetName val="DATA"/>
      <sheetName val="COGS"/>
      <sheetName val="Ist"/>
      <sheetName val="Profile"/>
      <sheetName val="Input"/>
      <sheetName val="Menu"/>
      <sheetName val="Analisa Piutang"/>
      <sheetName val="UV.10"/>
      <sheetName val="table"/>
      <sheetName val="Cases"/>
      <sheetName val="daftar"/>
      <sheetName val="GLdownload"/>
      <sheetName val="Workshop Tools"/>
      <sheetName val="MasterMksAgst07"/>
      <sheetName val="Assumption &amp; Result"/>
      <sheetName val="benefit"/>
      <sheetName val="Codestable"/>
      <sheetName val="Effort.A"/>
      <sheetName val="Effort.P"/>
      <sheetName val="Proj Summ"/>
      <sheetName val="Currency"/>
      <sheetName val="HITUNG-HPP,25"/>
      <sheetName val="WBS1"/>
      <sheetName val="Control"/>
      <sheetName val="Marshal_-1"/>
      <sheetName val="Master List"/>
      <sheetName val="Jurnal"/>
      <sheetName val="budget idr"/>
      <sheetName val="ytd _dept_"/>
      <sheetName val="Komputer"/>
      <sheetName val="SD"/>
      <sheetName val="co_data"/>
      <sheetName val="AR Days-JHHP Group"/>
      <sheetName val="Parameter"/>
      <sheetName val="Daily Report"/>
      <sheetName val="House Count"/>
      <sheetName val="Penyusutan Kendaraan"/>
      <sheetName val="2"/>
      <sheetName val="List-Value"/>
      <sheetName val="12.Beban Usaha"/>
      <sheetName val=""/>
      <sheetName val="Sheet2"/>
      <sheetName val="chemcal"/>
      <sheetName val="FS"/>
      <sheetName val="Lists"/>
      <sheetName val="FSN"/>
      <sheetName val="88246723.xls"/>
      <sheetName val="KK"/>
      <sheetName val="BEFORE ALLOCATION"/>
      <sheetName val="Major_assumption"/>
      <sheetName val="new_VHCL"/>
      <sheetName val="Difference_Cons"/>
      <sheetName val="CBS - App1"/>
      <sheetName val="II Print"/>
      <sheetName val="T-M"/>
      <sheetName val="TB 2009"/>
      <sheetName val="INDEX"/>
      <sheetName val="TB"/>
      <sheetName val="Bar SUPP"/>
      <sheetName val="RumusTB 1 bln"/>
      <sheetName val="Asumsi"/>
      <sheetName val="Perhitungan"/>
      <sheetName val="SCHED"/>
      <sheetName val="Accounts"/>
      <sheetName val="custom check"/>
      <sheetName val="BASIC"/>
      <sheetName val="INP-FARMER USE"/>
      <sheetName val="sumdepn01"/>
      <sheetName val="HOLDING-TB"/>
      <sheetName val="PL3"/>
      <sheetName val="Danamon LK"/>
      <sheetName val="SITE-E"/>
      <sheetName val="CODESS"/>
      <sheetName val="GD-BB Kt. A"/>
      <sheetName val="LVMAY"/>
      <sheetName val="page 1"/>
      <sheetName val="Analisa"/>
      <sheetName val="Rekap"/>
      <sheetName val="db_Commentary"/>
      <sheetName val="GSMTOWER"/>
      <sheetName val="BQ"/>
      <sheetName val="harsat"/>
      <sheetName val="adj"/>
      <sheetName val="4.DATA PEMASARAN"/>
      <sheetName val="NH-Badan"/>
      <sheetName val="RKAP Eksternal 2019"/>
      <sheetName val="PIVOT JULI"/>
      <sheetName val="OUTLOOK JULI"/>
      <sheetName val="Sheet3"/>
      <sheetName val="BAST NOK"/>
      <sheetName val="Bahan Radir"/>
      <sheetName val="Performance Dit. Sales 2018 (2)"/>
      <sheetName val="Performance Dit. Sales 2018 "/>
      <sheetName val="TARGET 2019"/>
      <sheetName val="Performance Dit. Sales 2019"/>
      <sheetName val="BS Assumptions"/>
      <sheetName val="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COV"/>
      <sheetName val="00-MEMO"/>
      <sheetName val="IT"/>
      <sheetName val="Identitas"/>
      <sheetName val="kary21"/>
      <sheetName val="II"/>
      <sheetName val="LPP-2"/>
      <sheetName val="laporan"/>
      <sheetName val="AA.1 BNI"/>
      <sheetName val="AUG02"/>
      <sheetName val="Trading Statement"/>
      <sheetName val="Location_Details (2)"/>
      <sheetName val="JUL"/>
      <sheetName val="1195 B1"/>
      <sheetName val="Module2"/>
      <sheetName val="Macro5"/>
      <sheetName val="CapSpe DeplAddl"/>
      <sheetName val="OU"/>
      <sheetName val="ATU"/>
      <sheetName val="List Hipotik"/>
      <sheetName val="ATK"/>
      <sheetName val="Ex-Rate"/>
      <sheetName val="Piutang Mobil12"/>
      <sheetName val="So Utang Mobil12"/>
      <sheetName val="00_MEMO"/>
      <sheetName val="17_piutang mbl 12"/>
      <sheetName val="DEALER"/>
      <sheetName val="Penyusutan  12"/>
      <sheetName val="12_pemb mbl12"/>
      <sheetName val="16_so utang mbl 12"/>
      <sheetName val="2930"/>
      <sheetName val="2933"/>
      <sheetName val="2934"/>
      <sheetName val="M_BIS"/>
      <sheetName val="CA_IW"/>
      <sheetName val="REKAP"/>
      <sheetName val="Kas Sby"/>
      <sheetName val="2005"/>
      <sheetName val="datasheet"/>
      <sheetName val="Sheet1"/>
      <sheetName val="AA_1_BNI"/>
      <sheetName val="Trading_Statement"/>
      <sheetName val="Location_Details_(2)"/>
      <sheetName val="1195_B1"/>
      <sheetName val="Ref"/>
      <sheetName val="KK"/>
      <sheetName val="KONS2007"/>
      <sheetName val="PRO"/>
      <sheetName val="KONS2008"/>
      <sheetName val="Marshal"/>
      <sheetName val="cons_workpapers"/>
      <sheetName val="ekuitanak"/>
      <sheetName val="Table_Array"/>
      <sheetName val="Biaya_Departemen"/>
      <sheetName val="Links"/>
      <sheetName val="equity_of_abacus"/>
      <sheetName val="GeneralInfo"/>
      <sheetName val="Permanent_info"/>
      <sheetName val="F1771-V"/>
      <sheetName val="SCORE_RC_Code"/>
      <sheetName val="TRIWULAN_3"/>
      <sheetName val="sepdua"/>
      <sheetName val="Interdata"/>
      <sheetName val="AR_to_LSY"/>
      <sheetName val="4300.10.2 List Deposito Dijamin"/>
      <sheetName val="TABEL"/>
      <sheetName val="Sheet2"/>
      <sheetName val="Sheet3"/>
      <sheetName val="A"/>
      <sheetName val="6-23CAT"/>
      <sheetName val="Treaty"/>
      <sheetName val="AA_1_BNI1"/>
      <sheetName val="Trading_Statement1"/>
      <sheetName val="Location_Details_(2)1"/>
      <sheetName val="1195_B11"/>
      <sheetName val="CapSpe_DeplAddl"/>
      <sheetName val="List_Hipotik"/>
      <sheetName val="AA_1_BNI2"/>
      <sheetName val="Trading_Statement2"/>
      <sheetName val="Location_Details_(2)2"/>
      <sheetName val="1195_B12"/>
      <sheetName val="CapSpe_DeplAddl1"/>
      <sheetName val="List_Hipotik1"/>
      <sheetName val="Piutang_Mobil12"/>
      <sheetName val="So_Utang_Mobil12"/>
      <sheetName val="17_piutang_mbl_12"/>
      <sheetName val="Penyusutan__12"/>
      <sheetName val="12_pemb_mbl12"/>
      <sheetName val="16_so_utang_mbl_12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l"/>
      <sheetName val="Fin Chighlight"/>
      <sheetName val="RE"/>
      <sheetName val="BS"/>
      <sheetName val="CF"/>
      <sheetName val="CAPEX slide"/>
      <sheetName val="OPEX slide"/>
      <sheetName val="Rev slide"/>
      <sheetName val="IS slide"/>
      <sheetName val="Comparison"/>
      <sheetName val="basic assumption"/>
      <sheetName val="IS 2009"/>
      <sheetName val="Rev 9 dec 08  (2)"/>
      <sheetName val="Sheet3"/>
      <sheetName val="Sheet1"/>
      <sheetName val="BAlance SHeet"/>
      <sheetName val="C4shfL0w"/>
      <sheetName val="IS Slide wo forex gain"/>
      <sheetName val="IS rate scenarios"/>
      <sheetName val="Misc exp"/>
      <sheetName val="Communication"/>
      <sheetName val="Prof fees"/>
      <sheetName val="additional man power"/>
      <sheetName val="Staff cost revised"/>
      <sheetName val="wo forex gain"/>
      <sheetName val="USD vs IDR"/>
      <sheetName val="Revenue budget 21 nov"/>
      <sheetName val="IS 2008"/>
      <sheetName val="cf2008"/>
      <sheetName val="debt Mdl"/>
      <sheetName val="Bonus"/>
      <sheetName val="Donat"/>
      <sheetName val="Fuel"/>
      <sheetName val="Meals"/>
      <sheetName val="Medical"/>
      <sheetName val="Overtime"/>
      <sheetName val="Pention"/>
      <sheetName val="Salary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J11">
            <v>0</v>
          </cell>
        </row>
        <row r="19">
          <cell r="V19">
            <v>88920407940</v>
          </cell>
        </row>
        <row r="22">
          <cell r="V22">
            <v>97812448734</v>
          </cell>
        </row>
        <row r="25">
          <cell r="V25">
            <v>0</v>
          </cell>
        </row>
        <row r="27">
          <cell r="V27">
            <v>84948073210</v>
          </cell>
        </row>
        <row r="31">
          <cell r="V31">
            <v>8151037394.5</v>
          </cell>
        </row>
        <row r="33">
          <cell r="V33">
            <v>0</v>
          </cell>
        </row>
        <row r="36">
          <cell r="V36">
            <v>23393543651.01453</v>
          </cell>
        </row>
        <row r="37">
          <cell r="V37">
            <v>3041067115.0120411</v>
          </cell>
        </row>
        <row r="38">
          <cell r="V38">
            <v>489126528</v>
          </cell>
        </row>
        <row r="39">
          <cell r="V39">
            <v>1275263564.1259999</v>
          </cell>
        </row>
        <row r="40">
          <cell r="V40">
            <v>113018400</v>
          </cell>
        </row>
        <row r="41">
          <cell r="V41">
            <v>1246239012.1600001</v>
          </cell>
        </row>
        <row r="42">
          <cell r="V42">
            <v>782810521.99999988</v>
          </cell>
        </row>
        <row r="43">
          <cell r="V43">
            <v>742046030.47017586</v>
          </cell>
        </row>
        <row r="44">
          <cell r="V44">
            <v>355260305.76480001</v>
          </cell>
        </row>
        <row r="45">
          <cell r="V45">
            <v>2296995963.1454201</v>
          </cell>
        </row>
        <row r="46">
          <cell r="V46">
            <v>93554081.785321876</v>
          </cell>
        </row>
        <row r="47">
          <cell r="V47">
            <v>169084314.79869252</v>
          </cell>
        </row>
        <row r="48">
          <cell r="V48">
            <v>494400282.29140425</v>
          </cell>
        </row>
        <row r="49">
          <cell r="V49">
            <v>62338546.412774816</v>
          </cell>
        </row>
        <row r="50">
          <cell r="V50">
            <v>921496981.73899984</v>
          </cell>
        </row>
        <row r="51">
          <cell r="V51">
            <v>34524350461.921463</v>
          </cell>
        </row>
        <row r="53">
          <cell r="V53">
            <v>35476245298.720154</v>
          </cell>
        </row>
        <row r="59">
          <cell r="V59">
            <v>0</v>
          </cell>
        </row>
        <row r="61">
          <cell r="V61">
            <v>26557192663.01651</v>
          </cell>
        </row>
        <row r="62">
          <cell r="V62">
            <v>7303227982.3295403</v>
          </cell>
        </row>
        <row r="69">
          <cell r="V69">
            <v>6311170.2127659572</v>
          </cell>
        </row>
        <row r="70">
          <cell r="V70">
            <v>29000000</v>
          </cell>
        </row>
        <row r="71">
          <cell r="V71">
            <v>1803625531.9148936</v>
          </cell>
        </row>
        <row r="72">
          <cell r="V72">
            <v>1204526092</v>
          </cell>
        </row>
        <row r="73">
          <cell r="V73">
            <v>660125830.19005632</v>
          </cell>
        </row>
        <row r="74">
          <cell r="V74">
            <v>581943043.18860006</v>
          </cell>
        </row>
        <row r="75">
          <cell r="V75">
            <v>98066612.160000011</v>
          </cell>
        </row>
        <row r="76">
          <cell r="V76">
            <v>356800000</v>
          </cell>
        </row>
        <row r="77">
          <cell r="V77">
            <v>54856400</v>
          </cell>
        </row>
        <row r="78">
          <cell r="V78">
            <v>33408000</v>
          </cell>
        </row>
        <row r="79">
          <cell r="V79">
            <v>48356073.700000018</v>
          </cell>
        </row>
        <row r="80">
          <cell r="V80">
            <v>22608510.638297874</v>
          </cell>
        </row>
        <row r="81">
          <cell r="V81">
            <v>71645800</v>
          </cell>
        </row>
        <row r="82">
          <cell r="V82">
            <v>1734445270.1003242</v>
          </cell>
        </row>
        <row r="83">
          <cell r="V83">
            <v>2747816962.8714881</v>
          </cell>
        </row>
        <row r="84">
          <cell r="V84">
            <v>286834751.42553186</v>
          </cell>
        </row>
        <row r="85">
          <cell r="V85">
            <v>929365738.65581393</v>
          </cell>
        </row>
        <row r="86">
          <cell r="V86">
            <v>337162782</v>
          </cell>
        </row>
        <row r="87">
          <cell r="V87">
            <v>164809126.71283334</v>
          </cell>
        </row>
        <row r="88">
          <cell r="V88">
            <v>51357941.372438572</v>
          </cell>
        </row>
        <row r="89">
          <cell r="V89">
            <v>220378155.16947553</v>
          </cell>
        </row>
        <row r="90">
          <cell r="V90">
            <v>53749303.404255323</v>
          </cell>
        </row>
        <row r="91">
          <cell r="V91">
            <v>518259968.08510631</v>
          </cell>
        </row>
        <row r="92">
          <cell r="V92">
            <v>1990636895.7805119</v>
          </cell>
        </row>
        <row r="93">
          <cell r="V93">
            <v>840750000.44850504</v>
          </cell>
        </row>
        <row r="94">
          <cell r="V94">
            <v>64534306.112267271</v>
          </cell>
        </row>
        <row r="95">
          <cell r="V95">
            <v>123814589.1055526</v>
          </cell>
        </row>
        <row r="96">
          <cell r="V96">
            <v>25286180.559999999</v>
          </cell>
        </row>
        <row r="97">
          <cell r="V97">
            <v>204156</v>
          </cell>
        </row>
        <row r="98">
          <cell r="V98">
            <v>177118210.13138297</v>
          </cell>
        </row>
        <row r="99">
          <cell r="V99">
            <v>296582090.80665606</v>
          </cell>
        </row>
        <row r="100">
          <cell r="V100">
            <v>67665893.632723406</v>
          </cell>
        </row>
        <row r="101">
          <cell r="V101">
            <v>68445478.723404229</v>
          </cell>
        </row>
        <row r="102">
          <cell r="V102">
            <v>15670490865.102882</v>
          </cell>
        </row>
        <row r="104">
          <cell r="V104">
            <v>15088547821.914282</v>
          </cell>
        </row>
        <row r="105">
          <cell r="V105">
            <v>1508854782.1914282</v>
          </cell>
        </row>
        <row r="111">
          <cell r="V111">
            <v>1653323404.2553194</v>
          </cell>
        </row>
        <row r="112">
          <cell r="V112">
            <v>1383116883.6754758</v>
          </cell>
        </row>
        <row r="115">
          <cell r="V115">
            <v>0</v>
          </cell>
        </row>
        <row r="117">
          <cell r="V117">
            <v>469937205.36724162</v>
          </cell>
        </row>
        <row r="118">
          <cell r="V118">
            <v>469937205.36724162</v>
          </cell>
        </row>
        <row r="120">
          <cell r="V120">
            <v>469937205.36724162</v>
          </cell>
        </row>
        <row r="122">
          <cell r="V122">
            <v>0</v>
          </cell>
        </row>
        <row r="124">
          <cell r="V124">
            <v>3711359111.487659</v>
          </cell>
        </row>
        <row r="125">
          <cell r="V125">
            <v>3711359111.487659</v>
          </cell>
        </row>
        <row r="128">
          <cell r="V128">
            <v>5066256923.0769234</v>
          </cell>
        </row>
        <row r="129">
          <cell r="V129">
            <v>0</v>
          </cell>
        </row>
        <row r="130">
          <cell r="V130">
            <v>151201179.19999999</v>
          </cell>
        </row>
        <row r="131">
          <cell r="V131">
            <v>5335224476.3999996</v>
          </cell>
        </row>
        <row r="132">
          <cell r="V132">
            <v>51750259.026095748</v>
          </cell>
        </row>
        <row r="133">
          <cell r="V133">
            <v>0</v>
          </cell>
        </row>
        <row r="134">
          <cell r="V134">
            <v>0</v>
          </cell>
        </row>
        <row r="135">
          <cell r="V135">
            <v>10604432837.703018</v>
          </cell>
        </row>
        <row r="137">
          <cell r="V137">
            <v>10604432837.703018</v>
          </cell>
        </row>
        <row r="138">
          <cell r="V138">
            <v>1060443283.7703018</v>
          </cell>
        </row>
        <row r="142">
          <cell r="V142">
            <v>0</v>
          </cell>
        </row>
        <row r="144">
          <cell r="V144">
            <v>5425262592.2675266</v>
          </cell>
        </row>
        <row r="145">
          <cell r="V145">
            <v>437432854.55524945</v>
          </cell>
        </row>
        <row r="148">
          <cell r="V148">
            <v>0</v>
          </cell>
        </row>
        <row r="151">
          <cell r="V151">
            <v>0</v>
          </cell>
        </row>
        <row r="152">
          <cell r="V152">
            <v>40006443.000000007</v>
          </cell>
        </row>
        <row r="153">
          <cell r="V153">
            <v>0</v>
          </cell>
        </row>
        <row r="154">
          <cell r="V154">
            <v>0</v>
          </cell>
        </row>
        <row r="155">
          <cell r="V155">
            <v>1379644924.4400001</v>
          </cell>
        </row>
        <row r="156">
          <cell r="V156">
            <v>1419651367.4400001</v>
          </cell>
        </row>
        <row r="158">
          <cell r="V158">
            <v>1419651367.4400001</v>
          </cell>
        </row>
        <row r="159">
          <cell r="V159">
            <v>0</v>
          </cell>
        </row>
        <row r="161">
          <cell r="V161">
            <v>0</v>
          </cell>
        </row>
        <row r="163">
          <cell r="V163">
            <v>0</v>
          </cell>
        </row>
        <row r="164">
          <cell r="V164">
            <v>-113178800.00000001</v>
          </cell>
        </row>
        <row r="165">
          <cell r="V165">
            <v>-125555619.82542878</v>
          </cell>
        </row>
        <row r="166">
          <cell r="V166">
            <v>0</v>
          </cell>
        </row>
        <row r="167">
          <cell r="V167">
            <v>0</v>
          </cell>
        </row>
        <row r="168">
          <cell r="V168">
            <v>-3660015034.3427749</v>
          </cell>
        </row>
        <row r="169">
          <cell r="V169">
            <v>-3898749454.1682038</v>
          </cell>
        </row>
        <row r="171">
          <cell r="V171">
            <v>3898749454.1682038</v>
          </cell>
        </row>
        <row r="172">
          <cell r="V172">
            <v>389874945.41682041</v>
          </cell>
        </row>
        <row r="174">
          <cell r="V174">
            <v>0</v>
          </cell>
        </row>
        <row r="176">
          <cell r="V176">
            <v>3573853666.3208537</v>
          </cell>
        </row>
        <row r="180">
          <cell r="V180">
            <v>0</v>
          </cell>
        </row>
        <row r="186">
          <cell r="V186">
            <v>6152653360.4672537</v>
          </cell>
        </row>
        <row r="189">
          <cell r="V189">
            <v>5639932247.0949821</v>
          </cell>
        </row>
        <row r="191">
          <cell r="V191">
            <v>0</v>
          </cell>
        </row>
        <row r="194">
          <cell r="V194">
            <v>14356191174.423592</v>
          </cell>
        </row>
        <row r="202">
          <cell r="V202">
            <v>10587592336.280003</v>
          </cell>
        </row>
        <row r="214">
          <cell r="V214">
            <v>3515076413.6116862</v>
          </cell>
        </row>
        <row r="218">
          <cell r="V218">
            <v>3049900000</v>
          </cell>
        </row>
        <row r="221">
          <cell r="V221">
            <v>1054522924.0835059</v>
          </cell>
        </row>
        <row r="227">
          <cell r="V227">
            <v>785559808.75427628</v>
          </cell>
        </row>
        <row r="230">
          <cell r="V230">
            <v>8000000000</v>
          </cell>
        </row>
        <row r="233">
          <cell r="V233">
            <v>15622561838.27416</v>
          </cell>
        </row>
        <row r="236">
          <cell r="V236">
            <v>1747879200</v>
          </cell>
        </row>
        <row r="245">
          <cell r="V245">
            <v>3640000000</v>
          </cell>
        </row>
        <row r="251">
          <cell r="V251">
            <v>1368540428.9928288</v>
          </cell>
        </row>
        <row r="257">
          <cell r="V257">
            <v>149668093.04159999</v>
          </cell>
        </row>
        <row r="260">
          <cell r="V260">
            <v>3964235.6217749994</v>
          </cell>
        </row>
        <row r="266">
          <cell r="V266">
            <v>581943043.18860006</v>
          </cell>
        </row>
        <row r="269">
          <cell r="V269">
            <v>1922289725.7605667</v>
          </cell>
        </row>
        <row r="272">
          <cell r="V272">
            <v>-4725725.915508266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S"/>
      <sheetName val="POLO"/>
      <sheetName val="Sheet2"/>
      <sheetName val="Sheet3"/>
      <sheetName val="COM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V.6"/>
      <sheetName val="30"/>
      <sheetName val="40"/>
      <sheetName val="40 (2)"/>
      <sheetName val="40.1"/>
      <sheetName val="UV1of2"/>
      <sheetName val="UV 2of2"/>
      <sheetName val="UV.1"/>
      <sheetName val="UV.7"/>
      <sheetName val="UV1.1"/>
      <sheetName val="UV.2"/>
      <sheetName val="UV.8"/>
      <sheetName val="UV.2.1"/>
      <sheetName val="UV.3"/>
      <sheetName val="UV.9"/>
      <sheetName val="UV.3.1"/>
      <sheetName val="UV.4"/>
      <sheetName val="UV.10"/>
      <sheetName val="UV.4.1"/>
      <sheetName val="UV.5"/>
      <sheetName val="UV.11"/>
      <sheetName val="UV.5.1"/>
      <sheetName val="PTM"/>
      <sheetName val="Symbol"/>
      <sheetName val="UV_10"/>
      <sheetName val="analis"/>
      <sheetName val="9"/>
      <sheetName val="UV_6"/>
      <sheetName val="40_(2)"/>
      <sheetName val="40_1"/>
      <sheetName val="UV_2of2"/>
      <sheetName val="UV_1"/>
      <sheetName val="UV_7"/>
      <sheetName val="UV1_1"/>
      <sheetName val="UV_2"/>
      <sheetName val="UV_8"/>
      <sheetName val="UV_2_1"/>
      <sheetName val="UV_3"/>
      <sheetName val="UV_9"/>
      <sheetName val="UV_3_1"/>
      <sheetName val="UV_4"/>
      <sheetName val="UV_101"/>
      <sheetName val="UV_4_1"/>
      <sheetName val="UV_5"/>
      <sheetName val="UV_11"/>
      <sheetName val="UV_5_1"/>
      <sheetName val="2. WP ATI"/>
      <sheetName val="Des_05"/>
      <sheetName val="Agst"/>
      <sheetName val="NH-Badan"/>
      <sheetName val="00-MEMO"/>
      <sheetName val="Ranges"/>
      <sheetName val="12.Beban Usah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 L Calculation Tender Kangean"/>
      <sheetName val="Sheet4"/>
      <sheetName val="Summary "/>
      <sheetName val="Asumsi 2"/>
      <sheetName val="Assumption"/>
      <sheetName val="Tabel Price (2)"/>
      <sheetName val="Tabel Price"/>
      <sheetName val="MONTHLY MENU NUTR"/>
      <sheetName val="Menu healthy food"/>
      <sheetName val="SNACK"/>
      <sheetName val="MENU SPECIAL1"/>
      <sheetName val="MENU SPECIAL2"/>
      <sheetName val="Cost Calculation"/>
      <sheetName val="PRICING UPDATE FOB SBY"/>
      <sheetName val="Rekapitulasi salary"/>
      <sheetName val="Proyek Sumenep LAbor "/>
      <sheetName val="Training Matrix  "/>
      <sheetName val="MCU and T-BOSIET"/>
      <sheetName val="Linen"/>
      <sheetName val="Container"/>
      <sheetName val="Utensil"/>
      <sheetName val="Operating Expenses"/>
      <sheetName val="Sheet2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report JAE"/>
      <sheetName val="Income Statement"/>
      <sheetName val="Balance Sheet"/>
      <sheetName val="KPI"/>
      <sheetName val="chart_report_JAE"/>
      <sheetName val="Income_Statement"/>
      <sheetName val="Balance_Sheet"/>
    </sheetNames>
    <sheetDataSet>
      <sheetData sheetId="0" refreshError="1"/>
      <sheetData sheetId="1" refreshError="1">
        <row r="142">
          <cell r="C142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HR"/>
      <sheetName val="IS"/>
      <sheetName val="Marketing"/>
      <sheetName val="R&amp;M"/>
      <sheetName val="Utillities"/>
      <sheetName val="Fixch"/>
      <sheetName val="pteb "/>
      <sheetName val="Hlaundry"/>
      <sheetName val="E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_x0000__x0000_"/>
      <sheetName val="Presentasi"/>
      <sheetName val="Resume"/>
      <sheetName val="Flight"/>
      <sheetName val="Mch"/>
      <sheetName val="Ech-List"/>
      <sheetName val="Opns"/>
      <sheetName val="Expenses"/>
      <sheetName val="B.Down Cost"/>
      <sheetName val="B.Down Price"/>
      <sheetName val="Productivity"/>
      <sheetName val="Ticketing &amp; Lounge"/>
      <sheetName val="Mch Fix Cost"/>
      <sheetName val="***"/>
      <sheetName val="Rekap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-DMM"/>
      <sheetName val="SALBASE"/>
      <sheetName val="anaylsis"/>
      <sheetName val="PUlse Rate"/>
      <sheetName val="DMM-Liab&amp;E"/>
      <sheetName val="DMM-Asset"/>
      <sheetName val="DMM-CF"/>
      <sheetName val="DMM-balsht"/>
      <sheetName val="ASUMPTION"/>
      <sheetName val="inc.stat"/>
      <sheetName val="KSO-balsht"/>
      <sheetName val="KSO-CF."/>
      <sheetName val="KSO-Revenue"/>
      <sheetName val="KSO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chanic"/>
      <sheetName val="CGK GSE"/>
      <sheetName val="CGK"/>
      <sheetName val="DPS"/>
      <sheetName val="SUB"/>
      <sheetName val="REMOTE"/>
      <sheetName val="FLT"/>
      <sheetName val="GHS"/>
      <sheetName val="RATE"/>
      <sheetName val="CGK_GSE"/>
      <sheetName val="Rekap Budget"/>
    </sheetNames>
    <sheetDataSet>
      <sheetData sheetId="0" refreshError="1"/>
      <sheetData sheetId="1" refreshError="1">
        <row r="87">
          <cell r="A87">
            <v>4</v>
          </cell>
          <cell r="AA87">
            <v>5525000</v>
          </cell>
          <cell r="AC87">
            <v>5525000</v>
          </cell>
          <cell r="AE87">
            <v>5525000</v>
          </cell>
        </row>
        <row r="92">
          <cell r="AA92" t="str">
            <v>REVENUE</v>
          </cell>
          <cell r="AC92" t="str">
            <v>REVENUE</v>
          </cell>
          <cell r="AE92" t="str">
            <v>REVENUE</v>
          </cell>
        </row>
        <row r="94">
          <cell r="AA94">
            <v>120</v>
          </cell>
          <cell r="AC94">
            <v>120</v>
          </cell>
          <cell r="AE94">
            <v>120</v>
          </cell>
        </row>
        <row r="96">
          <cell r="AA96">
            <v>120</v>
          </cell>
          <cell r="AC96">
            <v>120</v>
          </cell>
          <cell r="AE96">
            <v>120</v>
          </cell>
        </row>
        <row r="97">
          <cell r="AA97">
            <v>120</v>
          </cell>
          <cell r="AC97">
            <v>120</v>
          </cell>
          <cell r="AE97">
            <v>120</v>
          </cell>
        </row>
        <row r="99">
          <cell r="A99">
            <v>4</v>
          </cell>
          <cell r="AA99">
            <v>1020000</v>
          </cell>
          <cell r="AC99">
            <v>1020000</v>
          </cell>
          <cell r="AE99">
            <v>102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amat"/>
      <sheetName val="Identitas"/>
      <sheetName val="Ex-Rate"/>
      <sheetName val="FKT_PJK"/>
      <sheetName val="1195 B1"/>
      <sheetName val="ytd (dept)"/>
      <sheetName val="Sheet1"/>
      <sheetName val="#REF"/>
      <sheetName val="Penyusutan Inventaris"/>
      <sheetName val="Penyusutan Kendaraan"/>
      <sheetName val="Questions"/>
      <sheetName val="Interbank detail"/>
      <sheetName val="Calculation Sheet "/>
      <sheetName val="General Info"/>
      <sheetName val="Abdul Syukur"/>
      <sheetName val="Ex_Rate"/>
      <sheetName val="N1"/>
      <sheetName val="A"/>
      <sheetName val="AP-Okt"/>
      <sheetName val="tax-ss"/>
      <sheetName val="Setup"/>
      <sheetName val="Content 3"/>
      <sheetName val="Marshal"/>
      <sheetName val="BP1_23"/>
      <sheetName val="bre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Permanent info"/>
      <sheetName val="TABEL"/>
      <sheetName val="RATE"/>
      <sheetName val="CAPBUDG"/>
      <sheetName val="CAPSALE"/>
      <sheetName val="Module2"/>
      <sheetName val="Entry  HTM"/>
      <sheetName val="C13"/>
      <sheetName val="CDYW"/>
      <sheetName val="SE"/>
      <sheetName val="IPO BoQ"/>
      <sheetName val="AP Trade"/>
      <sheetName val="Comparable Firms"/>
      <sheetName val="ytd_(dept)"/>
      <sheetName val="1195_B1"/>
      <sheetName val="Penyusutan_Inventaris"/>
      <sheetName val="Penyusutan_Kendaraan"/>
      <sheetName val="Interbank_detail"/>
      <sheetName val="db"/>
      <sheetName val="Check Sheet"/>
      <sheetName val="2001 Employee roster"/>
      <sheetName val="Cost Analysis"/>
      <sheetName val="DATA"/>
      <sheetName val="ASUMPTION"/>
      <sheetName val="KSO-Revenue"/>
      <sheetName val="SUD"/>
      <sheetName val="Template "/>
      <sheetName val="C1 NOV"/>
      <sheetName val="Kendaraan Bermotor"/>
      <sheetName val="CA Sheet"/>
      <sheetName val="Struktur Gas"/>
      <sheetName val="F8.5-OWN"/>
      <sheetName val="Account"/>
      <sheetName val="fiscal depr(E)"/>
      <sheetName val="Data Sheet"/>
      <sheetName val="U-3.1.1 telephone"/>
      <sheetName val="pcQueryData"/>
      <sheetName val="_pcSlicerSheet"/>
      <sheetName val="_pcSlicerSheet1"/>
      <sheetName val="_pcSlicerSheet2"/>
      <sheetName val="_pcSlicerSheet3"/>
      <sheetName val="_pcSlicerSheet4"/>
      <sheetName val="_pcSlicerSheet5"/>
      <sheetName val="I.4.1 (2)"/>
      <sheetName val="WCrestated"/>
      <sheetName val="GeneralInfo"/>
      <sheetName val="X rates"/>
      <sheetName val="DATA WP"/>
      <sheetName val="9 58&quot;_single"/>
      <sheetName val="T_P"/>
      <sheetName val="Details"/>
      <sheetName val="name"/>
      <sheetName val="ocean voyage"/>
      <sheetName val="WBS2"/>
      <sheetName val="00-MEMO"/>
      <sheetName val="Kartu"/>
      <sheetName val="Marshal -1"/>
      <sheetName val="TB-WP"/>
      <sheetName val="XXXXX"/>
      <sheetName val="00000"/>
      <sheetName val="Sheet2"/>
      <sheetName val="Sheet3"/>
      <sheetName val="Recovered_Sheet1"/>
      <sheetName val="XXXX0"/>
      <sheetName val="10000"/>
      <sheetName val="1000"/>
      <sheetName val="Recovered_Sheet2"/>
      <sheetName val="Recovered_Sheet3"/>
      <sheetName val="Recovered_Sheet4"/>
      <sheetName val="Recovered_Sheet5"/>
      <sheetName val="Recovered_Sheet6"/>
      <sheetName val="20000"/>
      <sheetName val="0000"/>
      <sheetName val="30000"/>
      <sheetName val="2000"/>
      <sheetName val="3000"/>
      <sheetName val="F1,2,3"/>
      <sheetName val="WS for Report-BS"/>
      <sheetName val="WS for Report-PL"/>
      <sheetName val="WBS1"/>
      <sheetName val="WPL"/>
      <sheetName val="PRJE"/>
      <sheetName val="CAJE"/>
      <sheetName val="PAJE"/>
      <sheetName val="PRJE For Report Purposes"/>
      <sheetName val="Consolidated jurnal"/>
      <sheetName val="Passed_adj"/>
      <sheetName val="DataCon"/>
      <sheetName val="DIST"/>
      <sheetName val="検査ﾃﾞｰﾀ"/>
      <sheetName val="Customer Address"/>
      <sheetName val="Exc. Rate"/>
      <sheetName val="rekap impor"/>
      <sheetName val="WIP III"/>
      <sheetName val="DES 02"/>
      <sheetName val="Segment"/>
      <sheetName val="CRITERIA2"/>
      <sheetName val="Hp"/>
      <sheetName val="IS Dec 06"/>
      <sheetName val="Lead"/>
      <sheetName val="Hay Guide Charts Notes"/>
      <sheetName val="STKBB"/>
      <sheetName val="ytd_(dept)1"/>
      <sheetName val="1195_B11"/>
      <sheetName val="Penyusutan_Inventaris1"/>
      <sheetName val="Penyusutan_Kendaraan1"/>
      <sheetName val="Interbank_detail1"/>
      <sheetName val="General_Info"/>
      <sheetName val="Calculation_Sheet_"/>
      <sheetName val="Abdul_Syukur"/>
      <sheetName val="Comparable_Firms"/>
      <sheetName val="Check_Sheet"/>
      <sheetName val="2001_Employee_roster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Permanent_info"/>
      <sheetName val="Cost_Analysis"/>
      <sheetName val="IPO_BoQ"/>
      <sheetName val="AP_Trade"/>
      <sheetName val="Content_3"/>
      <sheetName val="Template_"/>
      <sheetName val="CA_Sheet"/>
      <sheetName val="C1_NOV"/>
      <sheetName val="U-3_1_1_telephone"/>
      <sheetName val="WS_for_Report-BS"/>
      <sheetName val="WS_for_Report-PL"/>
      <sheetName val="PRJE_For_Report_Purposes"/>
      <sheetName val="Consolidated_jurnal"/>
      <sheetName val="Entry__HTM"/>
      <sheetName val="I_4_1_(2)"/>
      <sheetName val="X_rates"/>
      <sheetName val="Data_Sheet"/>
      <sheetName val="bantu"/>
      <sheetName val="detail strs"/>
      <sheetName val="strs depr"/>
      <sheetName val="vhcl"/>
      <sheetName val="CIP"/>
      <sheetName val="bhn-upah"/>
      <sheetName val="合成単価作成・-BLDG"/>
      <sheetName val="Forcast2006"/>
      <sheetName val="CRA_Detail"/>
      <sheetName val="BAP "/>
      <sheetName val="412src2"/>
      <sheetName val="412"/>
      <sheetName val="SELISIHKURSSOURCE"/>
      <sheetName val="AXA1-Mth"/>
      <sheetName val="ShareIndexData"/>
      <sheetName val="Finance"/>
      <sheetName val="Summary"/>
      <sheetName val="HomePage"/>
      <sheetName val="People"/>
      <sheetName val="DB1"/>
      <sheetName val="Sales - Ind. Life"/>
      <sheetName val="In-Gen"/>
      <sheetName val="GAAP"/>
      <sheetName val="Miscellaneous"/>
      <sheetName val="CF"/>
      <sheetName val="Premium"/>
      <sheetName val="Expense"/>
      <sheetName val="Claims-pay"/>
      <sheetName val="Investment"/>
      <sheetName val="Staff"/>
      <sheetName val="Data1"/>
      <sheetName val="Staff_numbers_by_entity_and_FU"/>
      <sheetName val="Input"/>
      <sheetName val="ytd _dept_"/>
      <sheetName val="Main"/>
      <sheetName val="KKP"/>
      <sheetName val="U110"/>
      <sheetName val="MASTER"/>
      <sheetName val="Kendaraan_Bermotor"/>
      <sheetName val="Struktur_Gas"/>
      <sheetName val="F8_5-OWN"/>
      <sheetName val="fiscal_depr(E)"/>
      <sheetName val="9_58&quot;_single"/>
      <sheetName val="laporan"/>
      <sheetName val="TK1"/>
      <sheetName val="RMS FUNGSIONAL"/>
      <sheetName val="RMS - STR (2)"/>
      <sheetName val="SEN_FUNG"/>
      <sheetName val="UV.10"/>
      <sheetName val="KSO_Revenue"/>
      <sheetName val="JSiar"/>
      <sheetName val="HRG BHN"/>
      <sheetName val="DAFTAR HARGA SATUAN MATERIAL"/>
      <sheetName val="Bantuan Entry"/>
      <sheetName val="Bill.2. PL - SUPPLY A"/>
      <sheetName val="Historical"/>
      <sheetName val="BoD"/>
      <sheetName val="Consolidated"/>
      <sheetName val="Operations"/>
      <sheetName val="Research"/>
      <sheetName val="Fixset"/>
      <sheetName val="KASUS4"/>
      <sheetName val="Rekap Budget"/>
      <sheetName val="chemcal"/>
      <sheetName val="150 Days "/>
      <sheetName val="NB UNIT3"/>
    </sheetNames>
    <sheetDataSet>
      <sheetData sheetId="0" refreshError="1">
        <row r="2">
          <cell r="B2" t="str">
            <v>ABB T&amp;D Limited</v>
          </cell>
        </row>
        <row r="6">
          <cell r="B6" t="str">
            <v>Actaris Ltda.</v>
          </cell>
        </row>
        <row r="10">
          <cell r="B10" t="str">
            <v>ACTARIS SAS</v>
          </cell>
        </row>
        <row r="14">
          <cell r="B14" t="str">
            <v>ACTARIS SINGAPORE PTE LTD</v>
          </cell>
        </row>
        <row r="17">
          <cell r="B17" t="str">
            <v>AES-TELASI</v>
          </cell>
        </row>
        <row r="40">
          <cell r="B40" t="str">
            <v>BRASS FORGING &amp; MACHINING</v>
          </cell>
        </row>
        <row r="57">
          <cell r="B57" t="str">
            <v>Country Electric Systems Lt</v>
          </cell>
        </row>
        <row r="85">
          <cell r="B85" t="str">
            <v>Electricite Du Cambodge</v>
          </cell>
        </row>
        <row r="88">
          <cell r="B88" t="str">
            <v>ELECTROBIT</v>
          </cell>
        </row>
        <row r="130">
          <cell r="B130" t="str">
            <v>Mr. Saidy M. Hamid</v>
          </cell>
        </row>
        <row r="142">
          <cell r="B142" t="str">
            <v>JOINT VENTURE TRADING CO. L</v>
          </cell>
        </row>
        <row r="154">
          <cell r="B154" t="str">
            <v>Kurihara Kogyo Co. LTD</v>
          </cell>
        </row>
        <row r="160">
          <cell r="B160" t="str">
            <v>LANKA ELECTRICITY CO(PVT)Lt</v>
          </cell>
        </row>
        <row r="166">
          <cell r="B166" t="str">
            <v>MR. AMDRIAMBOLOLONA</v>
          </cell>
        </row>
        <row r="198">
          <cell r="B198" t="str">
            <v>METROPOLITAN WATER WORKS AN</v>
          </cell>
        </row>
        <row r="202">
          <cell r="B202" t="str">
            <v>Nasser Lashko &amp; Son</v>
          </cell>
        </row>
        <row r="205">
          <cell r="B205" t="str">
            <v>SCHLUMBERGER RMS</v>
          </cell>
        </row>
        <row r="251">
          <cell r="B251" t="str">
            <v>Sch Technologies (Asia) Ltd</v>
          </cell>
        </row>
        <row r="255">
          <cell r="B255" t="str">
            <v>SCH TECHNOLOGIES (ASIA) LTD</v>
          </cell>
        </row>
        <row r="259">
          <cell r="B259" t="str">
            <v>SCHLUMBERGER INDUSTRIES SA</v>
          </cell>
        </row>
        <row r="263">
          <cell r="B263" t="str">
            <v>SCHLUMBERGER RMS</v>
          </cell>
        </row>
        <row r="267">
          <cell r="B267" t="str">
            <v>ACTARIS METERFABRIEK BV</v>
          </cell>
        </row>
        <row r="271">
          <cell r="B271" t="str">
            <v>SCHLUMBERGER MEAS&amp;SYST PHIL</v>
          </cell>
        </row>
        <row r="272">
          <cell r="B272" t="str">
            <v>RONALDO SACRO</v>
          </cell>
        </row>
        <row r="275">
          <cell r="B275" t="str">
            <v>Schlumberger Industries,Inc</v>
          </cell>
        </row>
        <row r="278">
          <cell r="B278" t="str">
            <v>Schlumberger RMS-AFM</v>
          </cell>
        </row>
        <row r="286">
          <cell r="B286" t="str">
            <v>SCHLUMBERGER INDUSTRIAS LTD</v>
          </cell>
        </row>
        <row r="290">
          <cell r="B290" t="str">
            <v>Schlumberger Industries</v>
          </cell>
        </row>
        <row r="294">
          <cell r="B294" t="str">
            <v>Schlumberger Measurement &amp;</v>
          </cell>
        </row>
        <row r="298">
          <cell r="B298" t="str">
            <v>SCHLUMBERGER RMS</v>
          </cell>
        </row>
        <row r="302">
          <cell r="B302" t="str">
            <v>SCHLUMBERGER RMS CHINA</v>
          </cell>
        </row>
        <row r="308">
          <cell r="B308" t="str">
            <v>Schlumberger RMS Australia</v>
          </cell>
        </row>
        <row r="311">
          <cell r="B311" t="str">
            <v>SLB M &amp; S Pty.Ltd</v>
          </cell>
        </row>
        <row r="323">
          <cell r="B323" t="str">
            <v>Schlumberger Ind. Columbia</v>
          </cell>
        </row>
        <row r="326">
          <cell r="B326" t="str">
            <v>Schlumberger Columbia</v>
          </cell>
        </row>
        <row r="332">
          <cell r="B332" t="str">
            <v>Schlumberger Industries</v>
          </cell>
        </row>
        <row r="344">
          <cell r="B344" t="str">
            <v>CG SCHLUMBERGER ELEECTRICIT</v>
          </cell>
        </row>
        <row r="369">
          <cell r="B369" t="str">
            <v>Schlumberger Indust. Poland</v>
          </cell>
        </row>
        <row r="372">
          <cell r="B372" t="str">
            <v>Schlumberger Indust. Polska</v>
          </cell>
        </row>
        <row r="378">
          <cell r="B378" t="str">
            <v>Schlumberger Indust. Int.S.</v>
          </cell>
        </row>
        <row r="381">
          <cell r="B381" t="str">
            <v>SMSPL Singapore</v>
          </cell>
        </row>
        <row r="384">
          <cell r="B384" t="str">
            <v>Actaris Contadores , SA</v>
          </cell>
        </row>
        <row r="388">
          <cell r="B388" t="str">
            <v>Schlumberger Industries S.A</v>
          </cell>
        </row>
        <row r="395">
          <cell r="B395" t="str">
            <v>SLB Taiwan Walsin</v>
          </cell>
        </row>
        <row r="398">
          <cell r="B398" t="str">
            <v>Schlumberger Indust.Thailan</v>
          </cell>
        </row>
        <row r="402">
          <cell r="B402" t="str">
            <v>Schlumberger Indust.Thailand</v>
          </cell>
        </row>
        <row r="406">
          <cell r="B406" t="str">
            <v>SCHLUMBERGER INDUSTRIES S.A</v>
          </cell>
        </row>
        <row r="410">
          <cell r="B410" t="str">
            <v>SLB Venezuela</v>
          </cell>
        </row>
        <row r="422">
          <cell r="B422" t="str">
            <v>Wang Foo Transportation LTD</v>
          </cell>
        </row>
        <row r="434">
          <cell r="B434" t="str">
            <v>Zhujhai C. Feng Scie &amp; Te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det"/>
      <sheetName val="is_det"/>
      <sheetName val="cash flow"/>
      <sheetName val="CAJE"/>
      <sheetName val="Grouping OPEX"/>
      <sheetName val="CIT"/>
      <sheetName val="Rekap List Assets"/>
      <sheetName val="ListAsset"/>
      <sheetName val="Depreciation Fiskal 2012"/>
      <sheetName val="AP Trial Balance"/>
      <sheetName val="Hutang Usaha Related Party"/>
      <sheetName val="Sales Related Party"/>
      <sheetName val="Beban Related Party"/>
      <sheetName val="AR Aging"/>
      <sheetName val="Segmen usaha"/>
    </sheetNames>
    <sheetDataSet>
      <sheetData sheetId="0">
        <row r="123">
          <cell r="L123">
            <v>-1541919645</v>
          </cell>
        </row>
      </sheetData>
      <sheetData sheetId="1">
        <row r="458">
          <cell r="U458">
            <v>283667630</v>
          </cell>
        </row>
      </sheetData>
      <sheetData sheetId="2"/>
      <sheetData sheetId="3"/>
      <sheetData sheetId="4"/>
      <sheetData sheetId="5"/>
      <sheetData sheetId="6">
        <row r="8">
          <cell r="D8">
            <v>52523052908</v>
          </cell>
        </row>
      </sheetData>
      <sheetData sheetId="7">
        <row r="6603">
          <cell r="M6603">
            <v>60424998</v>
          </cell>
        </row>
      </sheetData>
      <sheetData sheetId="8">
        <row r="5368">
          <cell r="BU5368">
            <v>226795630812.14188</v>
          </cell>
        </row>
        <row r="6171">
          <cell r="I6171">
            <v>1101</v>
          </cell>
        </row>
        <row r="6172">
          <cell r="I6172">
            <v>1102</v>
          </cell>
        </row>
        <row r="6173">
          <cell r="I6173">
            <v>1119</v>
          </cell>
        </row>
        <row r="6174">
          <cell r="I6174">
            <v>1189</v>
          </cell>
        </row>
        <row r="6175">
          <cell r="I6175">
            <v>1190</v>
          </cell>
        </row>
        <row r="6176">
          <cell r="I6176">
            <v>1213</v>
          </cell>
        </row>
        <row r="6177">
          <cell r="I6177">
            <v>1214</v>
          </cell>
        </row>
        <row r="6178">
          <cell r="I6178">
            <v>1246</v>
          </cell>
        </row>
        <row r="6179">
          <cell r="I6179">
            <v>1247</v>
          </cell>
        </row>
        <row r="6180">
          <cell r="I6180">
            <v>1254</v>
          </cell>
        </row>
        <row r="6181">
          <cell r="I6181">
            <v>1272</v>
          </cell>
        </row>
        <row r="6182">
          <cell r="I6182">
            <v>1281</v>
          </cell>
        </row>
        <row r="6183">
          <cell r="I6183">
            <v>1297</v>
          </cell>
        </row>
        <row r="6184">
          <cell r="I6184">
            <v>1310</v>
          </cell>
        </row>
        <row r="6185">
          <cell r="I6185">
            <v>1315</v>
          </cell>
        </row>
        <row r="6186">
          <cell r="I6186">
            <v>1317</v>
          </cell>
        </row>
        <row r="6187">
          <cell r="I6187">
            <v>1373</v>
          </cell>
        </row>
        <row r="6188">
          <cell r="I6188">
            <v>1438</v>
          </cell>
        </row>
        <row r="6189">
          <cell r="I6189">
            <v>1455</v>
          </cell>
        </row>
        <row r="6190">
          <cell r="I6190">
            <v>1477</v>
          </cell>
        </row>
        <row r="6191">
          <cell r="I6191">
            <v>1488</v>
          </cell>
        </row>
        <row r="6192">
          <cell r="I6192">
            <v>1767</v>
          </cell>
        </row>
        <row r="6193">
          <cell r="I6193">
            <v>3992</v>
          </cell>
        </row>
        <row r="6194">
          <cell r="I6194">
            <v>4007</v>
          </cell>
        </row>
        <row r="6195">
          <cell r="I6195">
            <v>4008</v>
          </cell>
        </row>
        <row r="6196">
          <cell r="I6196">
            <v>4012</v>
          </cell>
        </row>
        <row r="6197">
          <cell r="I6197">
            <v>4016</v>
          </cell>
        </row>
        <row r="6198">
          <cell r="I6198">
            <v>4018</v>
          </cell>
        </row>
        <row r="6199">
          <cell r="I6199">
            <v>4020</v>
          </cell>
        </row>
        <row r="6200">
          <cell r="I6200">
            <v>4024</v>
          </cell>
        </row>
        <row r="6201">
          <cell r="I6201">
            <v>10</v>
          </cell>
        </row>
        <row r="6202">
          <cell r="I6202">
            <v>11</v>
          </cell>
        </row>
        <row r="6203">
          <cell r="I6203">
            <v>1883</v>
          </cell>
        </row>
        <row r="6204">
          <cell r="I6204">
            <v>1887</v>
          </cell>
        </row>
        <row r="6205">
          <cell r="I6205">
            <v>1896</v>
          </cell>
        </row>
        <row r="6206">
          <cell r="I6206">
            <v>1905</v>
          </cell>
        </row>
        <row r="6207">
          <cell r="I6207">
            <v>123</v>
          </cell>
        </row>
        <row r="6208">
          <cell r="I6208">
            <v>152</v>
          </cell>
        </row>
        <row r="6209">
          <cell r="I6209">
            <v>159</v>
          </cell>
        </row>
        <row r="6210">
          <cell r="I6210">
            <v>160</v>
          </cell>
        </row>
        <row r="6211">
          <cell r="I6211">
            <v>176</v>
          </cell>
        </row>
        <row r="6212">
          <cell r="I6212">
            <v>252</v>
          </cell>
        </row>
        <row r="6213">
          <cell r="I6213">
            <v>255</v>
          </cell>
        </row>
        <row r="6214">
          <cell r="I6214">
            <v>279</v>
          </cell>
        </row>
        <row r="6215">
          <cell r="I6215">
            <v>365</v>
          </cell>
        </row>
        <row r="6216">
          <cell r="I6216">
            <v>394</v>
          </cell>
        </row>
        <row r="6217">
          <cell r="I6217">
            <v>62</v>
          </cell>
        </row>
        <row r="6218">
          <cell r="I6218">
            <v>1002</v>
          </cell>
        </row>
        <row r="6219">
          <cell r="I6219">
            <v>1918</v>
          </cell>
        </row>
        <row r="6220">
          <cell r="I6220">
            <v>1920</v>
          </cell>
        </row>
        <row r="6221">
          <cell r="I6221">
            <v>1932</v>
          </cell>
        </row>
        <row r="6222">
          <cell r="I6222">
            <v>1952</v>
          </cell>
        </row>
        <row r="6223">
          <cell r="I6223">
            <v>1955</v>
          </cell>
        </row>
        <row r="6224">
          <cell r="I6224">
            <v>1967</v>
          </cell>
        </row>
        <row r="6225">
          <cell r="I6225">
            <v>1976</v>
          </cell>
        </row>
        <row r="6226">
          <cell r="I6226">
            <v>1981</v>
          </cell>
        </row>
        <row r="6227">
          <cell r="I6227">
            <v>1985</v>
          </cell>
        </row>
        <row r="6228">
          <cell r="I6228">
            <v>2016</v>
          </cell>
        </row>
        <row r="6229">
          <cell r="I6229">
            <v>2029</v>
          </cell>
        </row>
        <row r="6230">
          <cell r="I6230">
            <v>2061</v>
          </cell>
        </row>
        <row r="6231">
          <cell r="I6231">
            <v>2062</v>
          </cell>
        </row>
        <row r="6232">
          <cell r="I6232">
            <v>2063</v>
          </cell>
        </row>
        <row r="6233">
          <cell r="I6233">
            <v>2077</v>
          </cell>
        </row>
        <row r="6234">
          <cell r="I6234">
            <v>3384</v>
          </cell>
        </row>
        <row r="6235">
          <cell r="I6235">
            <v>3388</v>
          </cell>
        </row>
        <row r="6236">
          <cell r="I6236">
            <v>3390</v>
          </cell>
        </row>
        <row r="6237">
          <cell r="I6237">
            <v>3394</v>
          </cell>
        </row>
        <row r="6238">
          <cell r="I6238">
            <v>3403</v>
          </cell>
        </row>
        <row r="6239">
          <cell r="I6239">
            <v>3412</v>
          </cell>
        </row>
        <row r="6240">
          <cell r="I6240">
            <v>3414</v>
          </cell>
        </row>
        <row r="6241">
          <cell r="I6241">
            <v>3416</v>
          </cell>
        </row>
        <row r="6242">
          <cell r="I6242">
            <v>3420</v>
          </cell>
        </row>
        <row r="6243">
          <cell r="I6243">
            <v>3474</v>
          </cell>
        </row>
        <row r="6244">
          <cell r="I6244">
            <v>3499</v>
          </cell>
        </row>
        <row r="6245">
          <cell r="I6245">
            <v>3512</v>
          </cell>
        </row>
        <row r="6246">
          <cell r="I6246">
            <v>3541</v>
          </cell>
        </row>
        <row r="6247">
          <cell r="I6247">
            <v>3553</v>
          </cell>
        </row>
        <row r="6248">
          <cell r="I6248">
            <v>3554</v>
          </cell>
        </row>
        <row r="6249">
          <cell r="I6249">
            <v>3555</v>
          </cell>
        </row>
        <row r="6250">
          <cell r="I6250">
            <v>3556</v>
          </cell>
        </row>
        <row r="6251">
          <cell r="I6251">
            <v>3557</v>
          </cell>
        </row>
        <row r="6252">
          <cell r="I6252">
            <v>3565</v>
          </cell>
        </row>
        <row r="6253">
          <cell r="I6253">
            <v>3607</v>
          </cell>
        </row>
        <row r="6254">
          <cell r="I6254">
            <v>3641</v>
          </cell>
        </row>
        <row r="6255">
          <cell r="I6255">
            <v>3643</v>
          </cell>
        </row>
        <row r="6256">
          <cell r="I6256">
            <v>3648</v>
          </cell>
        </row>
        <row r="6257">
          <cell r="I6257">
            <v>3649</v>
          </cell>
        </row>
        <row r="6258">
          <cell r="I6258">
            <v>3700</v>
          </cell>
        </row>
        <row r="6259">
          <cell r="I6259">
            <v>4055</v>
          </cell>
        </row>
        <row r="6260">
          <cell r="I6260">
            <v>4056</v>
          </cell>
        </row>
        <row r="6261">
          <cell r="I6261">
            <v>4072</v>
          </cell>
        </row>
        <row r="6262">
          <cell r="I6262">
            <v>4077</v>
          </cell>
        </row>
        <row r="6263">
          <cell r="I6263">
            <v>4093</v>
          </cell>
        </row>
        <row r="6264">
          <cell r="I6264">
            <v>4094</v>
          </cell>
        </row>
        <row r="6265">
          <cell r="I6265">
            <v>4100</v>
          </cell>
        </row>
        <row r="6266">
          <cell r="I6266">
            <v>4108</v>
          </cell>
        </row>
        <row r="6267">
          <cell r="I6267">
            <v>4110</v>
          </cell>
        </row>
        <row r="6268">
          <cell r="I6268">
            <v>4114</v>
          </cell>
        </row>
        <row r="6269">
          <cell r="I6269">
            <v>4211</v>
          </cell>
        </row>
        <row r="6270">
          <cell r="I6270">
            <v>4220</v>
          </cell>
        </row>
        <row r="6271">
          <cell r="I6271">
            <v>4221</v>
          </cell>
        </row>
        <row r="6272">
          <cell r="I6272">
            <v>4222</v>
          </cell>
        </row>
        <row r="6273">
          <cell r="I6273">
            <v>3716</v>
          </cell>
        </row>
        <row r="6274">
          <cell r="I6274">
            <v>20</v>
          </cell>
        </row>
        <row r="6275">
          <cell r="I6275">
            <v>828</v>
          </cell>
        </row>
        <row r="6276">
          <cell r="I6276">
            <v>829</v>
          </cell>
        </row>
        <row r="6277">
          <cell r="I6277">
            <v>964</v>
          </cell>
        </row>
        <row r="6278">
          <cell r="I6278">
            <v>3923</v>
          </cell>
        </row>
        <row r="6279">
          <cell r="I6279">
            <v>3924</v>
          </cell>
        </row>
        <row r="6280">
          <cell r="I6280">
            <v>3925</v>
          </cell>
        </row>
        <row r="6281">
          <cell r="I6281">
            <v>765</v>
          </cell>
        </row>
        <row r="6282">
          <cell r="I6282">
            <v>6181</v>
          </cell>
        </row>
        <row r="6283">
          <cell r="I6283">
            <v>6180</v>
          </cell>
        </row>
        <row r="6284">
          <cell r="I6284">
            <v>6182</v>
          </cell>
        </row>
        <row r="6285">
          <cell r="I6285">
            <v>901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panoto"/>
      <sheetName val="OutStandingCA"/>
      <sheetName val="PreviousYearAddAsset"/>
      <sheetName val="OutStandingCIP"/>
      <sheetName val="Disposal"/>
      <sheetName val="ReclassCatagory"/>
      <sheetName val="CIPtoCapitalized"/>
      <sheetName val="CurrentAddAsset"/>
      <sheetName val="ListAsset"/>
      <sheetName val="Format"/>
      <sheetName val="GL"/>
      <sheetName val="COM"/>
    </sheetNames>
    <sheetDataSet>
      <sheetData sheetId="0" refreshError="1"/>
      <sheetData sheetId="1" refreshError="1"/>
      <sheetData sheetId="2" refreshError="1"/>
      <sheetData sheetId="3">
        <row r="96">
          <cell r="I96">
            <v>-5898936451</v>
          </cell>
        </row>
      </sheetData>
      <sheetData sheetId="4" refreshError="1"/>
      <sheetData sheetId="5" refreshError="1"/>
      <sheetData sheetId="6">
        <row r="26">
          <cell r="K26">
            <v>5898936451</v>
          </cell>
        </row>
      </sheetData>
      <sheetData sheetId="7" refreshError="1"/>
      <sheetData sheetId="8">
        <row r="6">
          <cell r="F6" t="str">
            <v>Category 3 Letter</v>
          </cell>
          <cell r="N6" t="str">
            <v xml:space="preserve"> YTD - Depreciation</v>
          </cell>
          <cell r="O6" t="str">
            <v>Accumulated Depr</v>
          </cell>
        </row>
        <row r="7">
          <cell r="F7" t="str">
            <v>FFE</v>
          </cell>
          <cell r="N7">
            <v>0</v>
          </cell>
          <cell r="O7">
            <v>11060322</v>
          </cell>
        </row>
        <row r="8">
          <cell r="F8" t="str">
            <v>TRE</v>
          </cell>
          <cell r="N8">
            <v>0</v>
          </cell>
          <cell r="O8">
            <v>9125000</v>
          </cell>
        </row>
        <row r="9">
          <cell r="F9" t="str">
            <v>TRE</v>
          </cell>
          <cell r="N9">
            <v>0</v>
          </cell>
          <cell r="O9">
            <v>31145834</v>
          </cell>
        </row>
        <row r="10">
          <cell r="F10" t="str">
            <v>TRE</v>
          </cell>
          <cell r="N10">
            <v>0</v>
          </cell>
          <cell r="O10">
            <v>218000000</v>
          </cell>
        </row>
        <row r="11">
          <cell r="F11" t="str">
            <v>TRE</v>
          </cell>
          <cell r="N11">
            <v>0</v>
          </cell>
          <cell r="O11">
            <v>154499945</v>
          </cell>
        </row>
        <row r="12">
          <cell r="F12" t="str">
            <v>TRE</v>
          </cell>
          <cell r="N12">
            <v>0</v>
          </cell>
          <cell r="O12">
            <v>142500000</v>
          </cell>
        </row>
        <row r="13">
          <cell r="F13" t="str">
            <v>TRE</v>
          </cell>
          <cell r="N13">
            <v>0</v>
          </cell>
          <cell r="O13">
            <v>325708333</v>
          </cell>
        </row>
        <row r="14">
          <cell r="F14" t="str">
            <v>TRE</v>
          </cell>
          <cell r="N14">
            <v>0</v>
          </cell>
          <cell r="O14">
            <v>148542237</v>
          </cell>
        </row>
        <row r="15">
          <cell r="F15" t="str">
            <v>FFE</v>
          </cell>
          <cell r="N15">
            <v>0</v>
          </cell>
          <cell r="O15">
            <v>15700000</v>
          </cell>
        </row>
        <row r="16">
          <cell r="F16" t="str">
            <v>FFE</v>
          </cell>
          <cell r="N16">
            <v>0</v>
          </cell>
          <cell r="O16">
            <v>12500000</v>
          </cell>
        </row>
        <row r="17">
          <cell r="F17" t="str">
            <v>FFE</v>
          </cell>
          <cell r="N17">
            <v>0</v>
          </cell>
          <cell r="O17">
            <v>10000000</v>
          </cell>
        </row>
        <row r="18">
          <cell r="F18" t="str">
            <v>FFE</v>
          </cell>
          <cell r="N18">
            <v>0</v>
          </cell>
          <cell r="O18">
            <v>7500000</v>
          </cell>
        </row>
        <row r="19">
          <cell r="F19" t="str">
            <v>FFE</v>
          </cell>
          <cell r="N19">
            <v>0</v>
          </cell>
          <cell r="O19">
            <v>5950000</v>
          </cell>
        </row>
        <row r="20">
          <cell r="F20" t="str">
            <v>FFE</v>
          </cell>
          <cell r="N20">
            <v>0</v>
          </cell>
          <cell r="O20">
            <v>5900000</v>
          </cell>
        </row>
        <row r="21">
          <cell r="F21" t="str">
            <v>FFE</v>
          </cell>
          <cell r="N21">
            <v>0</v>
          </cell>
          <cell r="O21">
            <v>5802500</v>
          </cell>
        </row>
        <row r="22">
          <cell r="F22" t="str">
            <v>FFE</v>
          </cell>
          <cell r="N22">
            <v>0</v>
          </cell>
          <cell r="O22">
            <v>5800000</v>
          </cell>
        </row>
        <row r="23">
          <cell r="F23" t="str">
            <v>FFE</v>
          </cell>
          <cell r="N23">
            <v>0</v>
          </cell>
          <cell r="O23">
            <v>5340000</v>
          </cell>
        </row>
        <row r="24">
          <cell r="F24" t="str">
            <v>FFE</v>
          </cell>
          <cell r="N24">
            <v>0</v>
          </cell>
          <cell r="O24">
            <v>4792000</v>
          </cell>
        </row>
        <row r="25">
          <cell r="F25" t="str">
            <v>FFE</v>
          </cell>
          <cell r="N25">
            <v>0</v>
          </cell>
          <cell r="O25">
            <v>4700000</v>
          </cell>
        </row>
        <row r="26">
          <cell r="F26" t="str">
            <v>FFE</v>
          </cell>
          <cell r="N26">
            <v>0</v>
          </cell>
          <cell r="O26">
            <v>4031000</v>
          </cell>
        </row>
        <row r="27">
          <cell r="F27" t="str">
            <v>FFE</v>
          </cell>
          <cell r="N27">
            <v>0</v>
          </cell>
          <cell r="O27">
            <v>3641500</v>
          </cell>
        </row>
        <row r="28">
          <cell r="F28" t="str">
            <v>FFE</v>
          </cell>
          <cell r="N28">
            <v>0</v>
          </cell>
          <cell r="O28">
            <v>3475000</v>
          </cell>
        </row>
        <row r="29">
          <cell r="F29" t="str">
            <v>FFE</v>
          </cell>
          <cell r="N29">
            <v>0</v>
          </cell>
          <cell r="O29">
            <v>3250000</v>
          </cell>
        </row>
        <row r="30">
          <cell r="F30" t="str">
            <v>FFE</v>
          </cell>
          <cell r="N30">
            <v>0</v>
          </cell>
          <cell r="O30">
            <v>3200000</v>
          </cell>
        </row>
        <row r="31">
          <cell r="F31" t="str">
            <v>FFE</v>
          </cell>
          <cell r="N31">
            <v>0</v>
          </cell>
          <cell r="O31">
            <v>3100000</v>
          </cell>
        </row>
        <row r="32">
          <cell r="F32" t="str">
            <v>FFE</v>
          </cell>
          <cell r="N32">
            <v>0</v>
          </cell>
          <cell r="O32">
            <v>3100000</v>
          </cell>
        </row>
        <row r="33">
          <cell r="F33" t="str">
            <v>FFE</v>
          </cell>
          <cell r="N33">
            <v>0</v>
          </cell>
          <cell r="O33">
            <v>3000000</v>
          </cell>
        </row>
        <row r="34">
          <cell r="F34" t="str">
            <v>FFE</v>
          </cell>
          <cell r="N34">
            <v>0</v>
          </cell>
          <cell r="O34">
            <v>2775000</v>
          </cell>
        </row>
        <row r="35">
          <cell r="F35" t="str">
            <v>FFE</v>
          </cell>
          <cell r="N35">
            <v>0</v>
          </cell>
          <cell r="O35">
            <v>2500000</v>
          </cell>
        </row>
        <row r="36">
          <cell r="F36" t="str">
            <v>FFE</v>
          </cell>
          <cell r="N36">
            <v>0</v>
          </cell>
          <cell r="O36">
            <v>2500000</v>
          </cell>
        </row>
        <row r="37">
          <cell r="F37" t="str">
            <v>FFE</v>
          </cell>
          <cell r="N37">
            <v>0</v>
          </cell>
          <cell r="O37">
            <v>1881000</v>
          </cell>
        </row>
        <row r="38">
          <cell r="F38" t="str">
            <v>FFE</v>
          </cell>
          <cell r="N38">
            <v>0</v>
          </cell>
          <cell r="O38">
            <v>1650000</v>
          </cell>
        </row>
        <row r="39">
          <cell r="F39" t="str">
            <v>FFE</v>
          </cell>
          <cell r="N39">
            <v>0</v>
          </cell>
          <cell r="O39">
            <v>1450000</v>
          </cell>
        </row>
        <row r="40">
          <cell r="F40" t="str">
            <v>FFE</v>
          </cell>
          <cell r="N40">
            <v>0</v>
          </cell>
          <cell r="O40">
            <v>1450000</v>
          </cell>
        </row>
        <row r="41">
          <cell r="F41" t="str">
            <v>FFE</v>
          </cell>
          <cell r="N41">
            <v>0</v>
          </cell>
          <cell r="O41">
            <v>1265549</v>
          </cell>
        </row>
        <row r="42">
          <cell r="F42" t="str">
            <v>FFE</v>
          </cell>
          <cell r="N42">
            <v>0</v>
          </cell>
          <cell r="O42">
            <v>1075000</v>
          </cell>
        </row>
        <row r="43">
          <cell r="F43" t="str">
            <v>FFE</v>
          </cell>
          <cell r="N43">
            <v>0</v>
          </cell>
          <cell r="O43">
            <v>925000</v>
          </cell>
        </row>
        <row r="44">
          <cell r="F44" t="str">
            <v>FFE</v>
          </cell>
          <cell r="N44">
            <v>0</v>
          </cell>
          <cell r="O44">
            <v>800000</v>
          </cell>
        </row>
        <row r="45">
          <cell r="F45" t="str">
            <v>FFE</v>
          </cell>
          <cell r="N45">
            <v>0</v>
          </cell>
          <cell r="O45">
            <v>761900</v>
          </cell>
        </row>
        <row r="46">
          <cell r="F46" t="str">
            <v>FFE</v>
          </cell>
          <cell r="N46">
            <v>0</v>
          </cell>
          <cell r="O46">
            <v>750000</v>
          </cell>
        </row>
        <row r="47">
          <cell r="F47" t="str">
            <v>FFE</v>
          </cell>
          <cell r="N47">
            <v>0</v>
          </cell>
          <cell r="O47">
            <v>660000</v>
          </cell>
        </row>
        <row r="48">
          <cell r="F48" t="str">
            <v>FFE</v>
          </cell>
          <cell r="N48">
            <v>0</v>
          </cell>
          <cell r="O48">
            <v>645500</v>
          </cell>
        </row>
        <row r="49">
          <cell r="F49" t="str">
            <v>FFE</v>
          </cell>
          <cell r="N49">
            <v>0</v>
          </cell>
          <cell r="O49">
            <v>575000</v>
          </cell>
        </row>
        <row r="50">
          <cell r="F50" t="str">
            <v>FFE</v>
          </cell>
          <cell r="N50">
            <v>0</v>
          </cell>
          <cell r="O50">
            <v>470000</v>
          </cell>
        </row>
        <row r="51">
          <cell r="F51" t="str">
            <v>FFE</v>
          </cell>
          <cell r="N51">
            <v>0</v>
          </cell>
          <cell r="O51">
            <v>412500</v>
          </cell>
        </row>
        <row r="52">
          <cell r="F52" t="str">
            <v>FFE</v>
          </cell>
          <cell r="N52">
            <v>0</v>
          </cell>
          <cell r="O52">
            <v>225000</v>
          </cell>
        </row>
        <row r="53">
          <cell r="F53" t="str">
            <v>FFE</v>
          </cell>
          <cell r="N53">
            <v>0</v>
          </cell>
          <cell r="O53">
            <v>160000</v>
          </cell>
        </row>
        <row r="54">
          <cell r="F54" t="str">
            <v>FFE</v>
          </cell>
          <cell r="N54">
            <v>0</v>
          </cell>
          <cell r="O54">
            <v>2756250</v>
          </cell>
        </row>
        <row r="55">
          <cell r="F55" t="str">
            <v>FFE</v>
          </cell>
          <cell r="N55">
            <v>0</v>
          </cell>
          <cell r="O55">
            <v>2600000</v>
          </cell>
        </row>
        <row r="56">
          <cell r="F56" t="str">
            <v>FFE</v>
          </cell>
          <cell r="N56">
            <v>0</v>
          </cell>
          <cell r="O56">
            <v>1500000</v>
          </cell>
        </row>
        <row r="57">
          <cell r="F57" t="str">
            <v>FFE</v>
          </cell>
          <cell r="N57">
            <v>0</v>
          </cell>
          <cell r="O57">
            <v>3325000</v>
          </cell>
        </row>
        <row r="58">
          <cell r="F58" t="str">
            <v>FFE</v>
          </cell>
          <cell r="N58">
            <v>0</v>
          </cell>
          <cell r="O58">
            <v>2860000</v>
          </cell>
        </row>
        <row r="59">
          <cell r="F59" t="str">
            <v>FFE</v>
          </cell>
          <cell r="N59">
            <v>0</v>
          </cell>
          <cell r="O59">
            <v>2000000</v>
          </cell>
        </row>
        <row r="60">
          <cell r="F60" t="str">
            <v>FFE</v>
          </cell>
          <cell r="N60">
            <v>0</v>
          </cell>
          <cell r="O60">
            <v>1644500</v>
          </cell>
        </row>
        <row r="61">
          <cell r="F61" t="str">
            <v>FFE</v>
          </cell>
          <cell r="N61">
            <v>0</v>
          </cell>
          <cell r="O61">
            <v>1320000</v>
          </cell>
        </row>
        <row r="62">
          <cell r="F62" t="str">
            <v>FFE</v>
          </cell>
          <cell r="N62">
            <v>0</v>
          </cell>
          <cell r="O62">
            <v>450000</v>
          </cell>
        </row>
        <row r="63">
          <cell r="F63" t="str">
            <v>FFE</v>
          </cell>
          <cell r="N63">
            <v>0</v>
          </cell>
          <cell r="O63">
            <v>440000</v>
          </cell>
        </row>
        <row r="64">
          <cell r="F64" t="str">
            <v>FFE</v>
          </cell>
          <cell r="N64">
            <v>0</v>
          </cell>
          <cell r="O64">
            <v>12425000</v>
          </cell>
        </row>
        <row r="65">
          <cell r="F65" t="str">
            <v>FFE</v>
          </cell>
          <cell r="N65">
            <v>0</v>
          </cell>
          <cell r="O65">
            <v>2950000</v>
          </cell>
        </row>
        <row r="66">
          <cell r="F66" t="str">
            <v>FFE</v>
          </cell>
          <cell r="N66">
            <v>0</v>
          </cell>
          <cell r="O66">
            <v>11550000</v>
          </cell>
        </row>
        <row r="67">
          <cell r="F67" t="str">
            <v>FFE</v>
          </cell>
          <cell r="N67">
            <v>0</v>
          </cell>
          <cell r="O67">
            <v>6100000</v>
          </cell>
        </row>
        <row r="68">
          <cell r="F68" t="str">
            <v>FFE</v>
          </cell>
          <cell r="N68">
            <v>0</v>
          </cell>
          <cell r="O68">
            <v>2580950</v>
          </cell>
        </row>
        <row r="69">
          <cell r="F69" t="str">
            <v>FFE</v>
          </cell>
          <cell r="N69">
            <v>0</v>
          </cell>
          <cell r="O69">
            <v>13500000</v>
          </cell>
        </row>
        <row r="70">
          <cell r="F70" t="str">
            <v>FFE</v>
          </cell>
          <cell r="N70">
            <v>0</v>
          </cell>
          <cell r="O70">
            <v>1814500</v>
          </cell>
        </row>
        <row r="71">
          <cell r="F71" t="str">
            <v>FFE</v>
          </cell>
          <cell r="N71">
            <v>0</v>
          </cell>
          <cell r="O71">
            <v>22534380</v>
          </cell>
        </row>
        <row r="72">
          <cell r="F72" t="str">
            <v>FFE</v>
          </cell>
          <cell r="N72">
            <v>0</v>
          </cell>
          <cell r="O72">
            <v>14750000</v>
          </cell>
        </row>
        <row r="73">
          <cell r="F73" t="str">
            <v>FFE</v>
          </cell>
          <cell r="N73">
            <v>0</v>
          </cell>
          <cell r="O73">
            <v>6300000</v>
          </cell>
        </row>
        <row r="74">
          <cell r="F74" t="str">
            <v>FFE</v>
          </cell>
          <cell r="N74">
            <v>0</v>
          </cell>
          <cell r="O74">
            <v>4000000</v>
          </cell>
        </row>
        <row r="75">
          <cell r="F75" t="str">
            <v>FFE</v>
          </cell>
          <cell r="N75">
            <v>0</v>
          </cell>
          <cell r="O75">
            <v>3000000</v>
          </cell>
        </row>
        <row r="76">
          <cell r="F76" t="str">
            <v>FFE</v>
          </cell>
          <cell r="N76">
            <v>0</v>
          </cell>
          <cell r="O76">
            <v>6550000</v>
          </cell>
        </row>
        <row r="77">
          <cell r="F77" t="str">
            <v>FFE</v>
          </cell>
          <cell r="N77">
            <v>0</v>
          </cell>
          <cell r="O77">
            <v>850000</v>
          </cell>
        </row>
        <row r="78">
          <cell r="F78" t="str">
            <v>FFE</v>
          </cell>
          <cell r="N78">
            <v>0</v>
          </cell>
          <cell r="O78">
            <v>52150002</v>
          </cell>
        </row>
        <row r="79">
          <cell r="F79" t="str">
            <v>FFE</v>
          </cell>
          <cell r="N79">
            <v>0</v>
          </cell>
          <cell r="O79">
            <v>19975000</v>
          </cell>
        </row>
        <row r="80">
          <cell r="F80" t="str">
            <v>FFE</v>
          </cell>
          <cell r="N80">
            <v>0</v>
          </cell>
          <cell r="O80">
            <v>10500000</v>
          </cell>
        </row>
        <row r="81">
          <cell r="F81" t="str">
            <v>FFE</v>
          </cell>
          <cell r="N81">
            <v>0</v>
          </cell>
          <cell r="O81">
            <v>5950000</v>
          </cell>
        </row>
        <row r="82">
          <cell r="F82" t="str">
            <v>FFE</v>
          </cell>
          <cell r="N82">
            <v>0</v>
          </cell>
          <cell r="O82">
            <v>9750000</v>
          </cell>
        </row>
        <row r="83">
          <cell r="F83" t="str">
            <v>FFE</v>
          </cell>
          <cell r="N83">
            <v>0</v>
          </cell>
          <cell r="O83">
            <v>1900000</v>
          </cell>
        </row>
        <row r="84">
          <cell r="F84" t="str">
            <v>FFE</v>
          </cell>
          <cell r="N84">
            <v>0</v>
          </cell>
          <cell r="O84">
            <v>13900000</v>
          </cell>
        </row>
        <row r="85">
          <cell r="F85" t="str">
            <v>FFE</v>
          </cell>
          <cell r="N85">
            <v>0</v>
          </cell>
          <cell r="O85">
            <v>10000000</v>
          </cell>
        </row>
        <row r="86">
          <cell r="F86" t="str">
            <v>FFE</v>
          </cell>
          <cell r="N86">
            <v>0</v>
          </cell>
          <cell r="O86">
            <v>2500000</v>
          </cell>
        </row>
        <row r="87">
          <cell r="F87" t="str">
            <v>FFE</v>
          </cell>
          <cell r="N87">
            <v>0</v>
          </cell>
          <cell r="O87">
            <v>935000</v>
          </cell>
        </row>
        <row r="88">
          <cell r="F88" t="str">
            <v>FFE</v>
          </cell>
          <cell r="N88">
            <v>0</v>
          </cell>
          <cell r="O88">
            <v>15050000</v>
          </cell>
        </row>
        <row r="89">
          <cell r="F89" t="str">
            <v>FFE</v>
          </cell>
          <cell r="N89">
            <v>0</v>
          </cell>
          <cell r="O89">
            <v>12000000</v>
          </cell>
        </row>
        <row r="90">
          <cell r="F90" t="str">
            <v>FFE</v>
          </cell>
          <cell r="N90">
            <v>0</v>
          </cell>
          <cell r="O90">
            <v>4250000</v>
          </cell>
        </row>
        <row r="91">
          <cell r="F91" t="str">
            <v>FFE</v>
          </cell>
          <cell r="N91">
            <v>0</v>
          </cell>
          <cell r="O91">
            <v>1500000</v>
          </cell>
        </row>
        <row r="92">
          <cell r="F92" t="str">
            <v>FFE</v>
          </cell>
          <cell r="N92">
            <v>0</v>
          </cell>
          <cell r="O92">
            <v>1400000</v>
          </cell>
        </row>
        <row r="93">
          <cell r="F93" t="str">
            <v>FFE</v>
          </cell>
          <cell r="N93">
            <v>0</v>
          </cell>
          <cell r="O93">
            <v>8650000</v>
          </cell>
        </row>
        <row r="94">
          <cell r="F94" t="str">
            <v>FFE</v>
          </cell>
          <cell r="N94">
            <v>0</v>
          </cell>
          <cell r="O94">
            <v>8250000</v>
          </cell>
        </row>
        <row r="95">
          <cell r="F95" t="str">
            <v>FFE</v>
          </cell>
          <cell r="N95">
            <v>0</v>
          </cell>
          <cell r="O95">
            <v>1025000</v>
          </cell>
        </row>
        <row r="96">
          <cell r="F96" t="str">
            <v>FFE</v>
          </cell>
          <cell r="N96">
            <v>0</v>
          </cell>
          <cell r="O96">
            <v>10850000</v>
          </cell>
        </row>
        <row r="97">
          <cell r="F97" t="str">
            <v>FFE</v>
          </cell>
          <cell r="N97">
            <v>0</v>
          </cell>
          <cell r="O97">
            <v>7175000</v>
          </cell>
        </row>
        <row r="98">
          <cell r="F98" t="str">
            <v>FFE</v>
          </cell>
          <cell r="N98">
            <v>0</v>
          </cell>
          <cell r="O98">
            <v>6550000</v>
          </cell>
        </row>
        <row r="99">
          <cell r="F99" t="str">
            <v>FFE</v>
          </cell>
          <cell r="N99">
            <v>0</v>
          </cell>
          <cell r="O99">
            <v>4575000</v>
          </cell>
        </row>
        <row r="100">
          <cell r="F100" t="str">
            <v>FFE</v>
          </cell>
          <cell r="N100">
            <v>0</v>
          </cell>
          <cell r="O100">
            <v>605000</v>
          </cell>
        </row>
        <row r="101">
          <cell r="F101" t="str">
            <v>FFE</v>
          </cell>
          <cell r="N101">
            <v>0</v>
          </cell>
          <cell r="O101">
            <v>41654500</v>
          </cell>
        </row>
        <row r="102">
          <cell r="F102" t="str">
            <v>FFE</v>
          </cell>
          <cell r="N102">
            <v>0</v>
          </cell>
          <cell r="O102">
            <v>7340000</v>
          </cell>
        </row>
        <row r="103">
          <cell r="F103" t="str">
            <v>FFE</v>
          </cell>
          <cell r="N103">
            <v>0</v>
          </cell>
          <cell r="O103">
            <v>6450000</v>
          </cell>
        </row>
        <row r="104">
          <cell r="F104" t="str">
            <v>FFE</v>
          </cell>
          <cell r="N104">
            <v>0</v>
          </cell>
          <cell r="O104">
            <v>5520000</v>
          </cell>
        </row>
        <row r="105">
          <cell r="F105" t="str">
            <v>FFE</v>
          </cell>
          <cell r="N105">
            <v>0</v>
          </cell>
          <cell r="O105">
            <v>4404000</v>
          </cell>
        </row>
        <row r="106">
          <cell r="F106" t="str">
            <v>FFE</v>
          </cell>
          <cell r="N106">
            <v>0</v>
          </cell>
          <cell r="O106">
            <v>1840000</v>
          </cell>
        </row>
        <row r="107">
          <cell r="F107" t="str">
            <v>FFE</v>
          </cell>
          <cell r="N107">
            <v>0</v>
          </cell>
          <cell r="O107">
            <v>1325000</v>
          </cell>
        </row>
        <row r="108">
          <cell r="F108" t="str">
            <v>FFE</v>
          </cell>
          <cell r="N108">
            <v>0</v>
          </cell>
          <cell r="O108">
            <v>700000</v>
          </cell>
        </row>
        <row r="109">
          <cell r="F109" t="str">
            <v>FFE</v>
          </cell>
          <cell r="N109">
            <v>0</v>
          </cell>
          <cell r="O109">
            <v>2950000</v>
          </cell>
        </row>
        <row r="110">
          <cell r="F110" t="str">
            <v>FFE</v>
          </cell>
          <cell r="N110">
            <v>0</v>
          </cell>
          <cell r="O110">
            <v>2200000</v>
          </cell>
        </row>
        <row r="111">
          <cell r="F111" t="str">
            <v>FFE</v>
          </cell>
          <cell r="N111">
            <v>0</v>
          </cell>
          <cell r="O111">
            <v>9700000</v>
          </cell>
        </row>
        <row r="112">
          <cell r="F112" t="str">
            <v>FFE</v>
          </cell>
          <cell r="N112">
            <v>0</v>
          </cell>
          <cell r="O112">
            <v>8200000</v>
          </cell>
        </row>
        <row r="113">
          <cell r="F113" t="str">
            <v>FFE</v>
          </cell>
          <cell r="N113">
            <v>0</v>
          </cell>
          <cell r="O113">
            <v>1000000</v>
          </cell>
        </row>
        <row r="114">
          <cell r="F114" t="str">
            <v>FFE</v>
          </cell>
          <cell r="N114">
            <v>0</v>
          </cell>
          <cell r="O114">
            <v>22645848</v>
          </cell>
        </row>
        <row r="115">
          <cell r="F115" t="str">
            <v>FFE</v>
          </cell>
          <cell r="N115">
            <v>0</v>
          </cell>
          <cell r="O115">
            <v>71761500</v>
          </cell>
        </row>
        <row r="116">
          <cell r="F116" t="str">
            <v>FFE</v>
          </cell>
          <cell r="N116">
            <v>0</v>
          </cell>
          <cell r="O116">
            <v>5175000</v>
          </cell>
        </row>
        <row r="117">
          <cell r="F117" t="str">
            <v>FFE</v>
          </cell>
          <cell r="N117">
            <v>0</v>
          </cell>
          <cell r="O117">
            <v>5500000</v>
          </cell>
        </row>
        <row r="118">
          <cell r="F118" t="str">
            <v>FFE</v>
          </cell>
          <cell r="N118">
            <v>0</v>
          </cell>
          <cell r="O118">
            <v>27792000</v>
          </cell>
        </row>
        <row r="119">
          <cell r="F119" t="str">
            <v>FFE</v>
          </cell>
          <cell r="N119">
            <v>0</v>
          </cell>
          <cell r="O119">
            <v>10300000</v>
          </cell>
        </row>
        <row r="120">
          <cell r="F120" t="str">
            <v>FFE</v>
          </cell>
          <cell r="N120">
            <v>0</v>
          </cell>
          <cell r="O120">
            <v>6850000</v>
          </cell>
        </row>
        <row r="121">
          <cell r="F121" t="str">
            <v>FFE</v>
          </cell>
          <cell r="N121">
            <v>0</v>
          </cell>
          <cell r="O121">
            <v>11100000</v>
          </cell>
        </row>
        <row r="122">
          <cell r="F122" t="str">
            <v>FFE</v>
          </cell>
          <cell r="N122">
            <v>0</v>
          </cell>
          <cell r="O122">
            <v>4800000</v>
          </cell>
        </row>
        <row r="123">
          <cell r="F123" t="str">
            <v>FFE</v>
          </cell>
          <cell r="N123">
            <v>0</v>
          </cell>
          <cell r="O123">
            <v>2436500</v>
          </cell>
        </row>
        <row r="124">
          <cell r="F124" t="str">
            <v>FFE</v>
          </cell>
          <cell r="N124">
            <v>0</v>
          </cell>
          <cell r="O124">
            <v>1600000</v>
          </cell>
        </row>
        <row r="125">
          <cell r="F125" t="str">
            <v>FFE</v>
          </cell>
          <cell r="N125">
            <v>0</v>
          </cell>
          <cell r="O125">
            <v>1300000</v>
          </cell>
        </row>
        <row r="126">
          <cell r="F126" t="str">
            <v>FFE</v>
          </cell>
          <cell r="N126">
            <v>0</v>
          </cell>
          <cell r="O126">
            <v>1169500</v>
          </cell>
        </row>
        <row r="127">
          <cell r="F127" t="str">
            <v>FFE</v>
          </cell>
          <cell r="N127">
            <v>0</v>
          </cell>
          <cell r="O127">
            <v>1050000</v>
          </cell>
        </row>
        <row r="128">
          <cell r="F128" t="str">
            <v>FFE</v>
          </cell>
          <cell r="N128">
            <v>0</v>
          </cell>
          <cell r="O128">
            <v>49304970</v>
          </cell>
        </row>
        <row r="129">
          <cell r="F129" t="str">
            <v>FFE</v>
          </cell>
          <cell r="N129">
            <v>0</v>
          </cell>
          <cell r="O129">
            <v>44337150</v>
          </cell>
        </row>
        <row r="130">
          <cell r="F130" t="str">
            <v>FFE</v>
          </cell>
          <cell r="N130">
            <v>0</v>
          </cell>
          <cell r="O130">
            <v>29661374</v>
          </cell>
        </row>
        <row r="131">
          <cell r="F131" t="str">
            <v>FFE</v>
          </cell>
          <cell r="N131">
            <v>0</v>
          </cell>
          <cell r="O131">
            <v>11718182</v>
          </cell>
        </row>
        <row r="132">
          <cell r="F132" t="str">
            <v>FFE</v>
          </cell>
          <cell r="N132">
            <v>0</v>
          </cell>
          <cell r="O132">
            <v>5850000</v>
          </cell>
        </row>
        <row r="133">
          <cell r="F133" t="str">
            <v>FFE</v>
          </cell>
          <cell r="N133">
            <v>0</v>
          </cell>
          <cell r="O133">
            <v>1625000</v>
          </cell>
        </row>
        <row r="134">
          <cell r="F134" t="str">
            <v>FFE</v>
          </cell>
          <cell r="N134">
            <v>0</v>
          </cell>
          <cell r="O134">
            <v>56274426</v>
          </cell>
        </row>
        <row r="135">
          <cell r="F135" t="str">
            <v>FFE</v>
          </cell>
          <cell r="N135">
            <v>0</v>
          </cell>
          <cell r="O135">
            <v>35150000</v>
          </cell>
        </row>
        <row r="136">
          <cell r="F136" t="str">
            <v>FFE</v>
          </cell>
          <cell r="N136">
            <v>0</v>
          </cell>
          <cell r="O136">
            <v>26250000</v>
          </cell>
        </row>
        <row r="137">
          <cell r="F137" t="str">
            <v>FFE</v>
          </cell>
          <cell r="N137">
            <v>0</v>
          </cell>
          <cell r="O137">
            <v>13500000</v>
          </cell>
        </row>
        <row r="138">
          <cell r="F138" t="str">
            <v>FFE</v>
          </cell>
          <cell r="N138">
            <v>0</v>
          </cell>
          <cell r="O138">
            <v>10950000</v>
          </cell>
        </row>
        <row r="139">
          <cell r="F139" t="str">
            <v>FFE</v>
          </cell>
          <cell r="N139">
            <v>0</v>
          </cell>
          <cell r="O139">
            <v>5100000</v>
          </cell>
        </row>
        <row r="140">
          <cell r="F140" t="str">
            <v>FFE</v>
          </cell>
          <cell r="N140">
            <v>0</v>
          </cell>
          <cell r="O140">
            <v>4650000</v>
          </cell>
        </row>
        <row r="141">
          <cell r="F141" t="str">
            <v>FFE</v>
          </cell>
          <cell r="N141">
            <v>0</v>
          </cell>
          <cell r="O141">
            <v>4000000</v>
          </cell>
        </row>
        <row r="142">
          <cell r="F142" t="str">
            <v>FFE</v>
          </cell>
          <cell r="N142">
            <v>0</v>
          </cell>
          <cell r="O142">
            <v>1475000</v>
          </cell>
        </row>
        <row r="143">
          <cell r="F143" t="str">
            <v>FFE</v>
          </cell>
          <cell r="N143">
            <v>0</v>
          </cell>
          <cell r="O143">
            <v>17150000</v>
          </cell>
        </row>
        <row r="144">
          <cell r="F144" t="str">
            <v>FFE</v>
          </cell>
          <cell r="N144">
            <v>0</v>
          </cell>
          <cell r="O144">
            <v>15920000</v>
          </cell>
        </row>
        <row r="145">
          <cell r="F145" t="str">
            <v>FFE</v>
          </cell>
          <cell r="N145">
            <v>0</v>
          </cell>
          <cell r="O145">
            <v>13000000</v>
          </cell>
        </row>
        <row r="146">
          <cell r="F146" t="str">
            <v>FFE</v>
          </cell>
          <cell r="N146">
            <v>0</v>
          </cell>
          <cell r="O146">
            <v>4760000</v>
          </cell>
        </row>
        <row r="147">
          <cell r="F147" t="str">
            <v>FFE</v>
          </cell>
          <cell r="N147">
            <v>0</v>
          </cell>
          <cell r="O147">
            <v>3300000</v>
          </cell>
        </row>
        <row r="148">
          <cell r="F148" t="str">
            <v>FFE</v>
          </cell>
          <cell r="N148">
            <v>0</v>
          </cell>
          <cell r="O148">
            <v>16000000</v>
          </cell>
        </row>
        <row r="149">
          <cell r="F149" t="str">
            <v>FFE</v>
          </cell>
          <cell r="N149">
            <v>0</v>
          </cell>
          <cell r="O149">
            <v>2610000</v>
          </cell>
        </row>
        <row r="150">
          <cell r="F150" t="str">
            <v>FFE</v>
          </cell>
          <cell r="N150">
            <v>0</v>
          </cell>
          <cell r="O150">
            <v>2160000</v>
          </cell>
        </row>
        <row r="151">
          <cell r="F151" t="str">
            <v>FFE</v>
          </cell>
          <cell r="N151">
            <v>0</v>
          </cell>
          <cell r="O151">
            <v>1250000</v>
          </cell>
        </row>
        <row r="152">
          <cell r="F152" t="str">
            <v>FFE</v>
          </cell>
          <cell r="N152">
            <v>0</v>
          </cell>
          <cell r="O152">
            <v>34950000</v>
          </cell>
        </row>
        <row r="153">
          <cell r="F153" t="str">
            <v>FFE</v>
          </cell>
          <cell r="N153">
            <v>0</v>
          </cell>
          <cell r="O153">
            <v>28886220</v>
          </cell>
        </row>
        <row r="154">
          <cell r="F154" t="str">
            <v>FFE</v>
          </cell>
          <cell r="N154">
            <v>0</v>
          </cell>
          <cell r="O154">
            <v>19636364</v>
          </cell>
        </row>
        <row r="155">
          <cell r="F155" t="str">
            <v>FFE</v>
          </cell>
          <cell r="N155">
            <v>0</v>
          </cell>
          <cell r="O155">
            <v>17830000</v>
          </cell>
        </row>
        <row r="156">
          <cell r="F156" t="str">
            <v>FFE</v>
          </cell>
          <cell r="N156">
            <v>0</v>
          </cell>
          <cell r="O156">
            <v>6767675</v>
          </cell>
        </row>
        <row r="157">
          <cell r="F157" t="str">
            <v>FFE</v>
          </cell>
          <cell r="N157">
            <v>0</v>
          </cell>
          <cell r="O157">
            <v>4225000</v>
          </cell>
        </row>
        <row r="158">
          <cell r="F158" t="str">
            <v>FFE</v>
          </cell>
          <cell r="N158">
            <v>0</v>
          </cell>
          <cell r="O158">
            <v>2250000</v>
          </cell>
        </row>
        <row r="159">
          <cell r="F159" t="str">
            <v>FFE</v>
          </cell>
          <cell r="N159">
            <v>0</v>
          </cell>
          <cell r="O159">
            <v>47086711</v>
          </cell>
        </row>
        <row r="160">
          <cell r="F160" t="str">
            <v>FFE</v>
          </cell>
          <cell r="N160">
            <v>0</v>
          </cell>
          <cell r="O160">
            <v>20600000</v>
          </cell>
        </row>
        <row r="161">
          <cell r="F161" t="str">
            <v>FFE</v>
          </cell>
          <cell r="N161">
            <v>0</v>
          </cell>
          <cell r="O161">
            <v>6900000</v>
          </cell>
        </row>
        <row r="162">
          <cell r="F162" t="str">
            <v>FFE</v>
          </cell>
          <cell r="N162">
            <v>0</v>
          </cell>
          <cell r="O162">
            <v>1625000</v>
          </cell>
        </row>
        <row r="163">
          <cell r="F163" t="str">
            <v>FFE</v>
          </cell>
          <cell r="N163">
            <v>0</v>
          </cell>
          <cell r="O163">
            <v>7350750</v>
          </cell>
        </row>
        <row r="164">
          <cell r="F164" t="str">
            <v>FFE</v>
          </cell>
          <cell r="N164">
            <v>0</v>
          </cell>
          <cell r="O164">
            <v>6100000</v>
          </cell>
        </row>
        <row r="165">
          <cell r="F165" t="str">
            <v>FFE</v>
          </cell>
          <cell r="N165">
            <v>0</v>
          </cell>
          <cell r="O165">
            <v>4529250</v>
          </cell>
        </row>
        <row r="166">
          <cell r="F166" t="str">
            <v>FFE</v>
          </cell>
          <cell r="N166">
            <v>0</v>
          </cell>
          <cell r="O166">
            <v>1200623</v>
          </cell>
        </row>
        <row r="167">
          <cell r="F167" t="str">
            <v>FFE</v>
          </cell>
          <cell r="N167">
            <v>0</v>
          </cell>
          <cell r="O167">
            <v>1600000</v>
          </cell>
        </row>
        <row r="168">
          <cell r="F168" t="str">
            <v>FFE</v>
          </cell>
          <cell r="N168">
            <v>0</v>
          </cell>
          <cell r="O168">
            <v>27608875</v>
          </cell>
        </row>
        <row r="169">
          <cell r="F169" t="str">
            <v>FFE</v>
          </cell>
          <cell r="N169">
            <v>0</v>
          </cell>
          <cell r="O169">
            <v>24311700</v>
          </cell>
        </row>
        <row r="170">
          <cell r="F170" t="str">
            <v>FFE</v>
          </cell>
          <cell r="N170">
            <v>0</v>
          </cell>
          <cell r="O170">
            <v>21024750</v>
          </cell>
        </row>
        <row r="171">
          <cell r="F171" t="str">
            <v>FFE</v>
          </cell>
          <cell r="N171">
            <v>0</v>
          </cell>
          <cell r="O171">
            <v>4325000</v>
          </cell>
        </row>
        <row r="172">
          <cell r="F172" t="str">
            <v>FFE</v>
          </cell>
          <cell r="N172">
            <v>0</v>
          </cell>
          <cell r="O172">
            <v>73767075</v>
          </cell>
        </row>
        <row r="173">
          <cell r="F173" t="str">
            <v>FFE</v>
          </cell>
          <cell r="N173">
            <v>0</v>
          </cell>
          <cell r="O173">
            <v>10500000</v>
          </cell>
        </row>
        <row r="174">
          <cell r="F174" t="str">
            <v>FFE</v>
          </cell>
          <cell r="N174">
            <v>0</v>
          </cell>
          <cell r="O174">
            <v>8036200</v>
          </cell>
        </row>
        <row r="175">
          <cell r="F175" t="str">
            <v>FFE</v>
          </cell>
          <cell r="N175">
            <v>0</v>
          </cell>
          <cell r="O175">
            <v>7760000</v>
          </cell>
        </row>
        <row r="176">
          <cell r="F176" t="str">
            <v>FFE</v>
          </cell>
          <cell r="N176">
            <v>0</v>
          </cell>
          <cell r="O176">
            <v>3500000</v>
          </cell>
        </row>
        <row r="177">
          <cell r="F177" t="str">
            <v>FFE</v>
          </cell>
          <cell r="N177">
            <v>0</v>
          </cell>
          <cell r="O177">
            <v>69053010</v>
          </cell>
        </row>
        <row r="178">
          <cell r="F178" t="str">
            <v>FFE</v>
          </cell>
          <cell r="N178">
            <v>0</v>
          </cell>
          <cell r="O178">
            <v>6347115</v>
          </cell>
        </row>
        <row r="179">
          <cell r="F179" t="str">
            <v>FFE</v>
          </cell>
          <cell r="N179">
            <v>0</v>
          </cell>
          <cell r="O179">
            <v>6300000</v>
          </cell>
        </row>
        <row r="180">
          <cell r="F180" t="str">
            <v>FFE</v>
          </cell>
          <cell r="N180">
            <v>0</v>
          </cell>
          <cell r="O180">
            <v>5266755</v>
          </cell>
        </row>
        <row r="181">
          <cell r="F181" t="str">
            <v>FFE</v>
          </cell>
          <cell r="N181">
            <v>0</v>
          </cell>
          <cell r="O181">
            <v>4700000</v>
          </cell>
        </row>
        <row r="182">
          <cell r="F182" t="str">
            <v>FFE</v>
          </cell>
          <cell r="N182">
            <v>0</v>
          </cell>
          <cell r="O182">
            <v>51315100</v>
          </cell>
        </row>
        <row r="183">
          <cell r="F183" t="str">
            <v>FFE</v>
          </cell>
          <cell r="N183">
            <v>0</v>
          </cell>
          <cell r="O183">
            <v>6400000</v>
          </cell>
        </row>
        <row r="184">
          <cell r="F184" t="str">
            <v>FFE</v>
          </cell>
          <cell r="N184">
            <v>0</v>
          </cell>
          <cell r="O184">
            <v>5225000</v>
          </cell>
        </row>
        <row r="185">
          <cell r="F185" t="str">
            <v>FFE</v>
          </cell>
          <cell r="N185">
            <v>0</v>
          </cell>
          <cell r="O185">
            <v>2806165</v>
          </cell>
        </row>
        <row r="186">
          <cell r="F186" t="str">
            <v>FFE</v>
          </cell>
          <cell r="N186">
            <v>0</v>
          </cell>
          <cell r="O186">
            <v>1760000</v>
          </cell>
        </row>
        <row r="187">
          <cell r="F187" t="str">
            <v>FFE</v>
          </cell>
          <cell r="N187">
            <v>0</v>
          </cell>
          <cell r="O187">
            <v>37970000</v>
          </cell>
        </row>
        <row r="188">
          <cell r="F188" t="str">
            <v>FFE</v>
          </cell>
          <cell r="N188">
            <v>0</v>
          </cell>
          <cell r="O188">
            <v>32310400</v>
          </cell>
        </row>
        <row r="189">
          <cell r="F189" t="str">
            <v>FFE</v>
          </cell>
          <cell r="N189">
            <v>0</v>
          </cell>
          <cell r="O189">
            <v>30554400</v>
          </cell>
        </row>
        <row r="190">
          <cell r="F190" t="str">
            <v>FFE</v>
          </cell>
          <cell r="N190">
            <v>0</v>
          </cell>
          <cell r="O190">
            <v>10852750</v>
          </cell>
        </row>
        <row r="191">
          <cell r="F191" t="str">
            <v>FFE</v>
          </cell>
          <cell r="N191">
            <v>0</v>
          </cell>
          <cell r="O191">
            <v>8297100</v>
          </cell>
        </row>
        <row r="192">
          <cell r="F192" t="str">
            <v>FFE</v>
          </cell>
          <cell r="N192">
            <v>0</v>
          </cell>
          <cell r="O192">
            <v>6750000</v>
          </cell>
        </row>
        <row r="193">
          <cell r="F193" t="str">
            <v>FFE</v>
          </cell>
          <cell r="N193">
            <v>0</v>
          </cell>
          <cell r="O193">
            <v>6300000</v>
          </cell>
        </row>
        <row r="194">
          <cell r="F194" t="str">
            <v>FFE</v>
          </cell>
          <cell r="N194">
            <v>0</v>
          </cell>
          <cell r="O194">
            <v>6200000</v>
          </cell>
        </row>
        <row r="195">
          <cell r="F195" t="str">
            <v>FFE</v>
          </cell>
          <cell r="N195">
            <v>0</v>
          </cell>
          <cell r="O195">
            <v>6018960</v>
          </cell>
        </row>
        <row r="196">
          <cell r="F196" t="str">
            <v>FFE</v>
          </cell>
          <cell r="N196">
            <v>0</v>
          </cell>
          <cell r="O196">
            <v>5600000</v>
          </cell>
        </row>
        <row r="197">
          <cell r="F197" t="str">
            <v>FFE</v>
          </cell>
          <cell r="N197">
            <v>0</v>
          </cell>
          <cell r="O197">
            <v>1750000</v>
          </cell>
        </row>
        <row r="198">
          <cell r="F198" t="str">
            <v>FFE</v>
          </cell>
          <cell r="N198">
            <v>0</v>
          </cell>
          <cell r="O198">
            <v>1300000</v>
          </cell>
        </row>
        <row r="199">
          <cell r="F199" t="str">
            <v>FFE</v>
          </cell>
          <cell r="N199">
            <v>0</v>
          </cell>
          <cell r="O199">
            <v>750000</v>
          </cell>
        </row>
        <row r="200">
          <cell r="F200" t="str">
            <v>FFE</v>
          </cell>
          <cell r="N200">
            <v>0</v>
          </cell>
          <cell r="O200">
            <v>5750000</v>
          </cell>
        </row>
        <row r="201">
          <cell r="F201" t="str">
            <v>FFE</v>
          </cell>
          <cell r="N201">
            <v>0</v>
          </cell>
          <cell r="O201">
            <v>35700000</v>
          </cell>
        </row>
        <row r="202">
          <cell r="F202" t="str">
            <v>FFE</v>
          </cell>
          <cell r="N202">
            <v>0</v>
          </cell>
          <cell r="O202">
            <v>3079995</v>
          </cell>
        </row>
        <row r="203">
          <cell r="F203" t="str">
            <v>FFE</v>
          </cell>
          <cell r="N203">
            <v>0</v>
          </cell>
          <cell r="O203">
            <v>10584000</v>
          </cell>
        </row>
        <row r="204">
          <cell r="F204" t="str">
            <v>FFE</v>
          </cell>
          <cell r="N204">
            <v>0</v>
          </cell>
          <cell r="O204">
            <v>17260425</v>
          </cell>
        </row>
        <row r="205">
          <cell r="F205" t="str">
            <v>FFE</v>
          </cell>
          <cell r="N205">
            <v>0</v>
          </cell>
          <cell r="O205">
            <v>7735000</v>
          </cell>
        </row>
        <row r="206">
          <cell r="F206" t="str">
            <v>FFE</v>
          </cell>
          <cell r="N206">
            <v>0</v>
          </cell>
          <cell r="O206">
            <v>7100000</v>
          </cell>
        </row>
        <row r="207">
          <cell r="F207" t="str">
            <v>FFE</v>
          </cell>
          <cell r="N207">
            <v>0</v>
          </cell>
          <cell r="O207">
            <v>65832000</v>
          </cell>
        </row>
        <row r="208">
          <cell r="F208" t="str">
            <v>FFE</v>
          </cell>
          <cell r="N208">
            <v>0</v>
          </cell>
          <cell r="O208">
            <v>7904000</v>
          </cell>
        </row>
        <row r="209">
          <cell r="F209" t="str">
            <v>FFE</v>
          </cell>
          <cell r="N209">
            <v>0</v>
          </cell>
          <cell r="O209">
            <v>7904000</v>
          </cell>
        </row>
        <row r="210">
          <cell r="F210" t="str">
            <v>FFE</v>
          </cell>
          <cell r="N210">
            <v>0</v>
          </cell>
          <cell r="O210">
            <v>22766250</v>
          </cell>
        </row>
        <row r="211">
          <cell r="F211" t="str">
            <v>FFE</v>
          </cell>
          <cell r="N211">
            <v>0</v>
          </cell>
          <cell r="O211">
            <v>13659750</v>
          </cell>
        </row>
        <row r="212">
          <cell r="F212" t="str">
            <v>FFE</v>
          </cell>
          <cell r="N212">
            <v>0</v>
          </cell>
          <cell r="O212">
            <v>7100000</v>
          </cell>
        </row>
        <row r="213">
          <cell r="F213" t="str">
            <v>FFE</v>
          </cell>
          <cell r="N213">
            <v>0</v>
          </cell>
          <cell r="O213">
            <v>3493000</v>
          </cell>
        </row>
        <row r="214">
          <cell r="F214" t="str">
            <v>FFE</v>
          </cell>
          <cell r="N214">
            <v>0</v>
          </cell>
          <cell r="O214">
            <v>35275020</v>
          </cell>
        </row>
        <row r="215">
          <cell r="F215" t="str">
            <v>FFE</v>
          </cell>
          <cell r="N215">
            <v>0</v>
          </cell>
          <cell r="O215">
            <v>22116000</v>
          </cell>
        </row>
        <row r="216">
          <cell r="F216" t="str">
            <v>FFE</v>
          </cell>
          <cell r="N216">
            <v>0</v>
          </cell>
          <cell r="O216">
            <v>21231360</v>
          </cell>
        </row>
        <row r="217">
          <cell r="F217" t="str">
            <v>FFE</v>
          </cell>
          <cell r="N217">
            <v>0</v>
          </cell>
          <cell r="O217">
            <v>8717500</v>
          </cell>
        </row>
        <row r="218">
          <cell r="F218" t="str">
            <v>FFE</v>
          </cell>
          <cell r="N218">
            <v>0</v>
          </cell>
          <cell r="O218">
            <v>70300000</v>
          </cell>
        </row>
        <row r="219">
          <cell r="F219" t="str">
            <v>FFE</v>
          </cell>
          <cell r="N219">
            <v>0</v>
          </cell>
          <cell r="O219">
            <v>25625600</v>
          </cell>
        </row>
        <row r="220">
          <cell r="F220" t="str">
            <v>FFE</v>
          </cell>
          <cell r="N220">
            <v>0</v>
          </cell>
          <cell r="O220">
            <v>16588000</v>
          </cell>
        </row>
        <row r="221">
          <cell r="F221" t="str">
            <v>FFE</v>
          </cell>
          <cell r="N221">
            <v>0</v>
          </cell>
          <cell r="O221">
            <v>11783200</v>
          </cell>
        </row>
        <row r="222">
          <cell r="F222" t="str">
            <v>FFE</v>
          </cell>
          <cell r="N222">
            <v>0</v>
          </cell>
          <cell r="O222">
            <v>9884475</v>
          </cell>
        </row>
        <row r="223">
          <cell r="F223" t="str">
            <v>FFE</v>
          </cell>
          <cell r="N223">
            <v>0</v>
          </cell>
          <cell r="O223">
            <v>8601075</v>
          </cell>
        </row>
        <row r="224">
          <cell r="F224" t="str">
            <v>FFE</v>
          </cell>
          <cell r="N224">
            <v>0</v>
          </cell>
          <cell r="O224">
            <v>23300000</v>
          </cell>
        </row>
        <row r="225">
          <cell r="F225" t="str">
            <v>FFE</v>
          </cell>
          <cell r="N225">
            <v>0</v>
          </cell>
          <cell r="O225">
            <v>8250000</v>
          </cell>
        </row>
        <row r="226">
          <cell r="F226" t="str">
            <v>FFE</v>
          </cell>
          <cell r="N226">
            <v>0</v>
          </cell>
          <cell r="O226">
            <v>4000000</v>
          </cell>
        </row>
        <row r="227">
          <cell r="F227" t="str">
            <v>FFE</v>
          </cell>
          <cell r="N227">
            <v>0</v>
          </cell>
          <cell r="O227">
            <v>10729056</v>
          </cell>
        </row>
        <row r="228">
          <cell r="F228" t="str">
            <v>FFE</v>
          </cell>
          <cell r="N228">
            <v>0</v>
          </cell>
          <cell r="O228">
            <v>1594840</v>
          </cell>
        </row>
        <row r="229">
          <cell r="F229" t="str">
            <v>FFE</v>
          </cell>
          <cell r="N229">
            <v>0</v>
          </cell>
          <cell r="O229">
            <v>1495624</v>
          </cell>
        </row>
        <row r="230">
          <cell r="F230" t="str">
            <v>FFE</v>
          </cell>
          <cell r="N230">
            <v>0</v>
          </cell>
          <cell r="O230">
            <v>4200000</v>
          </cell>
        </row>
        <row r="231">
          <cell r="F231" t="str">
            <v>FFE</v>
          </cell>
          <cell r="N231">
            <v>0</v>
          </cell>
          <cell r="O231">
            <v>2000000</v>
          </cell>
        </row>
        <row r="232">
          <cell r="F232" t="str">
            <v>FFE</v>
          </cell>
          <cell r="N232">
            <v>0</v>
          </cell>
          <cell r="O232">
            <v>15099060</v>
          </cell>
        </row>
        <row r="233">
          <cell r="F233" t="str">
            <v>FFE</v>
          </cell>
          <cell r="N233">
            <v>0</v>
          </cell>
          <cell r="O233">
            <v>15099060</v>
          </cell>
        </row>
        <row r="234">
          <cell r="F234" t="str">
            <v>FFE</v>
          </cell>
          <cell r="N234">
            <v>0</v>
          </cell>
          <cell r="O234">
            <v>13400000</v>
          </cell>
        </row>
        <row r="235">
          <cell r="F235" t="str">
            <v>FFE</v>
          </cell>
          <cell r="N235">
            <v>0</v>
          </cell>
          <cell r="O235">
            <v>12150000</v>
          </cell>
        </row>
        <row r="236">
          <cell r="F236" t="str">
            <v>FFE</v>
          </cell>
          <cell r="N236">
            <v>0</v>
          </cell>
          <cell r="O236">
            <v>8669000</v>
          </cell>
        </row>
        <row r="237">
          <cell r="F237" t="str">
            <v>FFE</v>
          </cell>
          <cell r="N237">
            <v>0</v>
          </cell>
          <cell r="O237">
            <v>48097875</v>
          </cell>
        </row>
        <row r="238">
          <cell r="F238" t="str">
            <v>FFE</v>
          </cell>
          <cell r="N238">
            <v>0</v>
          </cell>
          <cell r="O238">
            <v>9200003</v>
          </cell>
        </row>
        <row r="239">
          <cell r="F239" t="str">
            <v>FFE</v>
          </cell>
          <cell r="N239">
            <v>0</v>
          </cell>
          <cell r="O239">
            <v>9200003</v>
          </cell>
        </row>
        <row r="240">
          <cell r="F240" t="str">
            <v>FFE</v>
          </cell>
          <cell r="N240">
            <v>0</v>
          </cell>
          <cell r="O240">
            <v>6600000</v>
          </cell>
        </row>
        <row r="241">
          <cell r="F241" t="str">
            <v>FFE</v>
          </cell>
          <cell r="N241">
            <v>0</v>
          </cell>
          <cell r="O241">
            <v>8600000</v>
          </cell>
        </row>
        <row r="242">
          <cell r="F242" t="str">
            <v>FFE</v>
          </cell>
          <cell r="N242">
            <v>0</v>
          </cell>
          <cell r="O242">
            <v>7666667</v>
          </cell>
        </row>
        <row r="243">
          <cell r="F243" t="str">
            <v>FFE</v>
          </cell>
          <cell r="N243">
            <v>0</v>
          </cell>
          <cell r="O243">
            <v>7666667</v>
          </cell>
        </row>
        <row r="244">
          <cell r="F244" t="str">
            <v>FFE</v>
          </cell>
          <cell r="N244">
            <v>0</v>
          </cell>
          <cell r="O244">
            <v>7666667</v>
          </cell>
        </row>
        <row r="245">
          <cell r="F245" t="str">
            <v>FFE</v>
          </cell>
          <cell r="N245">
            <v>0</v>
          </cell>
          <cell r="O245">
            <v>23102527</v>
          </cell>
        </row>
        <row r="246">
          <cell r="F246" t="str">
            <v>FFE</v>
          </cell>
          <cell r="N246">
            <v>0</v>
          </cell>
          <cell r="O246">
            <v>264000</v>
          </cell>
        </row>
        <row r="247">
          <cell r="F247" t="str">
            <v>FFE</v>
          </cell>
          <cell r="N247">
            <v>0</v>
          </cell>
          <cell r="O247">
            <v>15500000</v>
          </cell>
        </row>
        <row r="248">
          <cell r="F248" t="str">
            <v>FFE</v>
          </cell>
          <cell r="N248">
            <v>0</v>
          </cell>
          <cell r="O248">
            <v>40999837</v>
          </cell>
        </row>
        <row r="249">
          <cell r="F249" t="str">
            <v>FFE</v>
          </cell>
          <cell r="N249">
            <v>0</v>
          </cell>
          <cell r="O249">
            <v>25808792</v>
          </cell>
        </row>
        <row r="250">
          <cell r="F250" t="str">
            <v>FFE</v>
          </cell>
          <cell r="N250">
            <v>0</v>
          </cell>
          <cell r="O250">
            <v>21399302</v>
          </cell>
        </row>
        <row r="251">
          <cell r="F251" t="str">
            <v>FFE</v>
          </cell>
          <cell r="N251">
            <v>0</v>
          </cell>
          <cell r="O251">
            <v>20555820</v>
          </cell>
        </row>
        <row r="252">
          <cell r="F252" t="str">
            <v>FFE</v>
          </cell>
          <cell r="N252">
            <v>0</v>
          </cell>
          <cell r="O252">
            <v>19911521</v>
          </cell>
        </row>
        <row r="253">
          <cell r="F253" t="str">
            <v>FFE</v>
          </cell>
          <cell r="N253">
            <v>0</v>
          </cell>
          <cell r="O253">
            <v>19826031</v>
          </cell>
        </row>
        <row r="254">
          <cell r="F254" t="str">
            <v>FFE</v>
          </cell>
          <cell r="N254">
            <v>0</v>
          </cell>
          <cell r="O254">
            <v>17153146</v>
          </cell>
        </row>
        <row r="255">
          <cell r="F255" t="str">
            <v>FFE</v>
          </cell>
          <cell r="N255">
            <v>0</v>
          </cell>
          <cell r="O255">
            <v>17130291</v>
          </cell>
        </row>
        <row r="256">
          <cell r="F256" t="str">
            <v>FFE</v>
          </cell>
          <cell r="N256">
            <v>0</v>
          </cell>
          <cell r="O256">
            <v>16353133</v>
          </cell>
        </row>
        <row r="257">
          <cell r="F257" t="str">
            <v>FFE</v>
          </cell>
          <cell r="N257">
            <v>0</v>
          </cell>
          <cell r="O257">
            <v>14613109</v>
          </cell>
        </row>
        <row r="258">
          <cell r="F258" t="str">
            <v>FFE</v>
          </cell>
          <cell r="N258">
            <v>0</v>
          </cell>
          <cell r="O258">
            <v>14515702</v>
          </cell>
        </row>
        <row r="259">
          <cell r="F259" t="str">
            <v>FFE</v>
          </cell>
          <cell r="N259">
            <v>0</v>
          </cell>
          <cell r="O259">
            <v>14271825</v>
          </cell>
        </row>
        <row r="260">
          <cell r="F260" t="str">
            <v>FFE</v>
          </cell>
          <cell r="N260">
            <v>0</v>
          </cell>
          <cell r="O260">
            <v>13688542</v>
          </cell>
        </row>
        <row r="261">
          <cell r="F261" t="str">
            <v>FFE</v>
          </cell>
          <cell r="N261">
            <v>0</v>
          </cell>
          <cell r="O261">
            <v>13550250</v>
          </cell>
        </row>
        <row r="262">
          <cell r="F262" t="str">
            <v>FFE</v>
          </cell>
          <cell r="N262">
            <v>0</v>
          </cell>
          <cell r="O262">
            <v>13332085</v>
          </cell>
        </row>
        <row r="263">
          <cell r="F263" t="str">
            <v>FFE</v>
          </cell>
          <cell r="N263">
            <v>0</v>
          </cell>
          <cell r="O263">
            <v>13319167</v>
          </cell>
        </row>
        <row r="264">
          <cell r="F264" t="str">
            <v>FFE</v>
          </cell>
          <cell r="N264">
            <v>0</v>
          </cell>
          <cell r="O264">
            <v>12053125</v>
          </cell>
        </row>
        <row r="265">
          <cell r="F265" t="str">
            <v>FFE</v>
          </cell>
          <cell r="N265">
            <v>0</v>
          </cell>
          <cell r="O265">
            <v>9237375</v>
          </cell>
        </row>
        <row r="266">
          <cell r="F266" t="str">
            <v>FFE</v>
          </cell>
          <cell r="N266">
            <v>0</v>
          </cell>
          <cell r="O266">
            <v>9062500</v>
          </cell>
        </row>
        <row r="267">
          <cell r="F267" t="str">
            <v>FFE</v>
          </cell>
          <cell r="N267">
            <v>0</v>
          </cell>
          <cell r="O267">
            <v>7656250</v>
          </cell>
        </row>
        <row r="268">
          <cell r="F268" t="str">
            <v>FFE</v>
          </cell>
          <cell r="N268">
            <v>0</v>
          </cell>
          <cell r="O268">
            <v>6976125</v>
          </cell>
        </row>
        <row r="269">
          <cell r="F269" t="str">
            <v>FFE</v>
          </cell>
          <cell r="N269">
            <v>0</v>
          </cell>
          <cell r="O269">
            <v>6782749</v>
          </cell>
        </row>
        <row r="270">
          <cell r="F270" t="str">
            <v>FFE</v>
          </cell>
          <cell r="N270">
            <v>0</v>
          </cell>
          <cell r="O270">
            <v>6782749</v>
          </cell>
        </row>
        <row r="271">
          <cell r="F271" t="str">
            <v>FFE</v>
          </cell>
          <cell r="N271">
            <v>0</v>
          </cell>
          <cell r="O271">
            <v>6782749</v>
          </cell>
        </row>
        <row r="272">
          <cell r="F272" t="str">
            <v>FFE</v>
          </cell>
          <cell r="N272">
            <v>0</v>
          </cell>
          <cell r="O272">
            <v>6782749</v>
          </cell>
        </row>
        <row r="273">
          <cell r="F273" t="str">
            <v>FFE</v>
          </cell>
          <cell r="N273">
            <v>0</v>
          </cell>
          <cell r="O273">
            <v>6782749</v>
          </cell>
        </row>
        <row r="274">
          <cell r="F274" t="str">
            <v>FFE</v>
          </cell>
          <cell r="N274">
            <v>0</v>
          </cell>
          <cell r="O274">
            <v>6782749</v>
          </cell>
        </row>
        <row r="275">
          <cell r="F275" t="str">
            <v>FFE</v>
          </cell>
          <cell r="N275">
            <v>0</v>
          </cell>
          <cell r="O275">
            <v>5522344</v>
          </cell>
        </row>
        <row r="276">
          <cell r="F276" t="str">
            <v>FFE</v>
          </cell>
          <cell r="N276">
            <v>0</v>
          </cell>
          <cell r="O276">
            <v>5075000</v>
          </cell>
        </row>
        <row r="277">
          <cell r="F277" t="str">
            <v>FFE</v>
          </cell>
          <cell r="N277">
            <v>0</v>
          </cell>
          <cell r="O277">
            <v>5031250</v>
          </cell>
        </row>
        <row r="278">
          <cell r="F278" t="str">
            <v>FFE</v>
          </cell>
          <cell r="N278">
            <v>0</v>
          </cell>
          <cell r="O278">
            <v>4403438</v>
          </cell>
        </row>
        <row r="279">
          <cell r="F279" t="str">
            <v>FFE</v>
          </cell>
          <cell r="N279">
            <v>0</v>
          </cell>
          <cell r="O279">
            <v>4133588</v>
          </cell>
        </row>
        <row r="280">
          <cell r="F280" t="str">
            <v>FFE</v>
          </cell>
          <cell r="N280">
            <v>0</v>
          </cell>
          <cell r="O280">
            <v>3375000</v>
          </cell>
        </row>
        <row r="281">
          <cell r="F281" t="str">
            <v>FFE</v>
          </cell>
          <cell r="N281">
            <v>0</v>
          </cell>
          <cell r="O281">
            <v>3114583</v>
          </cell>
        </row>
        <row r="282">
          <cell r="F282" t="str">
            <v>FFE</v>
          </cell>
          <cell r="N282">
            <v>0</v>
          </cell>
          <cell r="O282">
            <v>3114583</v>
          </cell>
        </row>
        <row r="283">
          <cell r="F283" t="str">
            <v>FFE</v>
          </cell>
          <cell r="N283">
            <v>0</v>
          </cell>
          <cell r="O283">
            <v>3081250</v>
          </cell>
        </row>
        <row r="284">
          <cell r="F284" t="str">
            <v>FFE</v>
          </cell>
          <cell r="N284">
            <v>0</v>
          </cell>
          <cell r="O284">
            <v>2789063</v>
          </cell>
        </row>
        <row r="285">
          <cell r="F285" t="str">
            <v>FFE</v>
          </cell>
          <cell r="N285">
            <v>0</v>
          </cell>
          <cell r="O285">
            <v>2740833</v>
          </cell>
        </row>
        <row r="286">
          <cell r="F286" t="str">
            <v>FFE</v>
          </cell>
          <cell r="N286">
            <v>0</v>
          </cell>
          <cell r="O286">
            <v>2659792</v>
          </cell>
        </row>
        <row r="287">
          <cell r="F287" t="str">
            <v>FFE</v>
          </cell>
          <cell r="N287">
            <v>0</v>
          </cell>
          <cell r="O287">
            <v>2550000</v>
          </cell>
        </row>
        <row r="288">
          <cell r="F288" t="str">
            <v>FFE</v>
          </cell>
          <cell r="N288">
            <v>0</v>
          </cell>
          <cell r="O288">
            <v>2503125</v>
          </cell>
        </row>
        <row r="289">
          <cell r="F289" t="str">
            <v>FFE</v>
          </cell>
          <cell r="N289">
            <v>0</v>
          </cell>
          <cell r="O289">
            <v>2434187</v>
          </cell>
        </row>
        <row r="290">
          <cell r="F290" t="str">
            <v>FFE</v>
          </cell>
          <cell r="N290">
            <v>0</v>
          </cell>
          <cell r="O290">
            <v>2335937</v>
          </cell>
        </row>
        <row r="291">
          <cell r="F291" t="str">
            <v>FFE</v>
          </cell>
          <cell r="N291">
            <v>0</v>
          </cell>
          <cell r="O291">
            <v>2114583</v>
          </cell>
        </row>
        <row r="292">
          <cell r="F292" t="str">
            <v>FFE</v>
          </cell>
          <cell r="N292">
            <v>0</v>
          </cell>
          <cell r="O292">
            <v>1750781</v>
          </cell>
        </row>
        <row r="293">
          <cell r="F293" t="str">
            <v>FFE</v>
          </cell>
          <cell r="N293">
            <v>0</v>
          </cell>
          <cell r="O293">
            <v>1500000</v>
          </cell>
        </row>
        <row r="294">
          <cell r="F294" t="str">
            <v>FFE</v>
          </cell>
          <cell r="N294">
            <v>0</v>
          </cell>
          <cell r="O294">
            <v>1133568</v>
          </cell>
        </row>
        <row r="295">
          <cell r="F295" t="str">
            <v>FFE</v>
          </cell>
          <cell r="N295">
            <v>0</v>
          </cell>
          <cell r="O295">
            <v>645833</v>
          </cell>
        </row>
        <row r="296">
          <cell r="F296" t="str">
            <v>FFE</v>
          </cell>
          <cell r="N296">
            <v>0</v>
          </cell>
          <cell r="O296">
            <v>589062</v>
          </cell>
        </row>
        <row r="297">
          <cell r="F297" t="str">
            <v>FFE</v>
          </cell>
          <cell r="N297">
            <v>0</v>
          </cell>
          <cell r="O297">
            <v>253125</v>
          </cell>
        </row>
        <row r="298">
          <cell r="F298" t="str">
            <v>FFE</v>
          </cell>
          <cell r="N298">
            <v>0</v>
          </cell>
          <cell r="O298">
            <v>7000000</v>
          </cell>
        </row>
        <row r="299">
          <cell r="F299" t="str">
            <v>FFE</v>
          </cell>
          <cell r="N299">
            <v>0</v>
          </cell>
          <cell r="O299">
            <v>14250000</v>
          </cell>
        </row>
        <row r="300">
          <cell r="F300" t="str">
            <v>FFE</v>
          </cell>
          <cell r="N300">
            <v>0</v>
          </cell>
          <cell r="O300">
            <v>14250000</v>
          </cell>
        </row>
        <row r="301">
          <cell r="F301" t="str">
            <v>FFE</v>
          </cell>
          <cell r="N301">
            <v>0</v>
          </cell>
          <cell r="O301">
            <v>14250000</v>
          </cell>
        </row>
        <row r="302">
          <cell r="F302" t="str">
            <v>FFE</v>
          </cell>
          <cell r="N302">
            <v>0</v>
          </cell>
          <cell r="O302">
            <v>2000000</v>
          </cell>
        </row>
        <row r="303">
          <cell r="F303" t="str">
            <v>FFE</v>
          </cell>
          <cell r="N303">
            <v>0</v>
          </cell>
          <cell r="O303">
            <v>14250000</v>
          </cell>
        </row>
        <row r="304">
          <cell r="F304" t="str">
            <v>FFE</v>
          </cell>
          <cell r="N304">
            <v>0</v>
          </cell>
          <cell r="O304">
            <v>7500000</v>
          </cell>
        </row>
        <row r="305">
          <cell r="F305" t="str">
            <v>FFE</v>
          </cell>
          <cell r="N305">
            <v>0</v>
          </cell>
          <cell r="O305">
            <v>17850000</v>
          </cell>
        </row>
        <row r="306">
          <cell r="F306" t="str">
            <v>FFE</v>
          </cell>
          <cell r="N306">
            <v>0</v>
          </cell>
          <cell r="O306">
            <v>10277300</v>
          </cell>
        </row>
        <row r="307">
          <cell r="F307" t="str">
            <v>FFE</v>
          </cell>
          <cell r="N307">
            <v>0</v>
          </cell>
          <cell r="O307">
            <v>309022600</v>
          </cell>
        </row>
        <row r="308">
          <cell r="F308" t="str">
            <v>FFE</v>
          </cell>
          <cell r="N308">
            <v>0</v>
          </cell>
          <cell r="O308">
            <v>5590350</v>
          </cell>
        </row>
        <row r="309">
          <cell r="F309" t="str">
            <v>FFE</v>
          </cell>
          <cell r="N309">
            <v>0</v>
          </cell>
          <cell r="O309">
            <v>16500000</v>
          </cell>
        </row>
        <row r="310">
          <cell r="F310" t="str">
            <v>FFE</v>
          </cell>
          <cell r="N310">
            <v>0</v>
          </cell>
          <cell r="O310">
            <v>3961694</v>
          </cell>
        </row>
        <row r="311">
          <cell r="F311" t="str">
            <v>FFE</v>
          </cell>
          <cell r="N311">
            <v>0</v>
          </cell>
          <cell r="O311">
            <v>18794655</v>
          </cell>
        </row>
        <row r="312">
          <cell r="F312" t="str">
            <v>FFE</v>
          </cell>
          <cell r="N312">
            <v>0</v>
          </cell>
          <cell r="O312">
            <v>4370850</v>
          </cell>
        </row>
        <row r="313">
          <cell r="F313" t="str">
            <v>FFE</v>
          </cell>
          <cell r="N313">
            <v>0</v>
          </cell>
          <cell r="O313">
            <v>37000000</v>
          </cell>
        </row>
        <row r="314">
          <cell r="F314" t="str">
            <v>FFE</v>
          </cell>
          <cell r="N314">
            <v>0</v>
          </cell>
          <cell r="O314">
            <v>1650000</v>
          </cell>
        </row>
        <row r="315">
          <cell r="F315" t="str">
            <v>FFE</v>
          </cell>
          <cell r="N315">
            <v>0</v>
          </cell>
          <cell r="O315">
            <v>1650000</v>
          </cell>
        </row>
        <row r="316">
          <cell r="F316" t="str">
            <v>FFE</v>
          </cell>
          <cell r="N316">
            <v>0</v>
          </cell>
          <cell r="O316">
            <v>22146875</v>
          </cell>
        </row>
        <row r="317">
          <cell r="F317" t="str">
            <v>FFE</v>
          </cell>
          <cell r="N317">
            <v>0</v>
          </cell>
          <cell r="O317">
            <v>72560000</v>
          </cell>
        </row>
        <row r="318">
          <cell r="F318" t="str">
            <v>FFE</v>
          </cell>
          <cell r="N318">
            <v>0</v>
          </cell>
          <cell r="O318">
            <v>3750000</v>
          </cell>
        </row>
        <row r="319">
          <cell r="F319" t="str">
            <v>FFE</v>
          </cell>
          <cell r="N319">
            <v>0</v>
          </cell>
          <cell r="O319">
            <v>3750000</v>
          </cell>
        </row>
        <row r="320">
          <cell r="F320" t="str">
            <v>FFE</v>
          </cell>
          <cell r="N320">
            <v>0</v>
          </cell>
          <cell r="O320">
            <v>3750000</v>
          </cell>
        </row>
        <row r="321">
          <cell r="F321" t="str">
            <v>FFE</v>
          </cell>
          <cell r="N321">
            <v>0</v>
          </cell>
          <cell r="O321">
            <v>2300000</v>
          </cell>
        </row>
        <row r="322">
          <cell r="F322" t="str">
            <v>FFE</v>
          </cell>
          <cell r="N322">
            <v>0</v>
          </cell>
          <cell r="O322">
            <v>2300000</v>
          </cell>
        </row>
        <row r="323">
          <cell r="F323" t="str">
            <v>FFE</v>
          </cell>
          <cell r="N323">
            <v>0</v>
          </cell>
          <cell r="O323">
            <v>7500000</v>
          </cell>
        </row>
        <row r="324">
          <cell r="F324" t="str">
            <v>FFE</v>
          </cell>
          <cell r="N324">
            <v>0</v>
          </cell>
          <cell r="O324">
            <v>7500000</v>
          </cell>
        </row>
        <row r="325">
          <cell r="F325" t="str">
            <v>FFE</v>
          </cell>
          <cell r="N325">
            <v>0</v>
          </cell>
          <cell r="O325">
            <v>1090000</v>
          </cell>
        </row>
        <row r="326">
          <cell r="F326" t="str">
            <v>FFE</v>
          </cell>
          <cell r="N326">
            <v>0</v>
          </cell>
          <cell r="O326">
            <v>5300000</v>
          </cell>
        </row>
        <row r="327">
          <cell r="F327" t="str">
            <v>FFE</v>
          </cell>
          <cell r="N327">
            <v>0</v>
          </cell>
          <cell r="O327">
            <v>3850000</v>
          </cell>
        </row>
        <row r="328">
          <cell r="F328" t="str">
            <v>FFE</v>
          </cell>
          <cell r="N328">
            <v>0</v>
          </cell>
          <cell r="O328">
            <v>2350000</v>
          </cell>
        </row>
        <row r="329">
          <cell r="F329" t="str">
            <v>FFE</v>
          </cell>
          <cell r="N329">
            <v>0</v>
          </cell>
          <cell r="O329">
            <v>5363700</v>
          </cell>
        </row>
        <row r="330">
          <cell r="F330" t="str">
            <v>FFE</v>
          </cell>
          <cell r="N330">
            <v>0</v>
          </cell>
          <cell r="O330">
            <v>10393805</v>
          </cell>
        </row>
        <row r="331">
          <cell r="F331" t="str">
            <v>FFE</v>
          </cell>
          <cell r="N331">
            <v>0</v>
          </cell>
          <cell r="O331">
            <v>7450000</v>
          </cell>
        </row>
        <row r="332">
          <cell r="F332" t="str">
            <v>FFE</v>
          </cell>
          <cell r="N332">
            <v>0</v>
          </cell>
          <cell r="O332">
            <v>7450000</v>
          </cell>
        </row>
        <row r="333">
          <cell r="F333" t="str">
            <v>FFE</v>
          </cell>
          <cell r="N333">
            <v>0</v>
          </cell>
          <cell r="O333">
            <v>7450000</v>
          </cell>
        </row>
        <row r="334">
          <cell r="F334" t="str">
            <v>FFE</v>
          </cell>
          <cell r="N334">
            <v>0</v>
          </cell>
          <cell r="O334">
            <v>1450000</v>
          </cell>
        </row>
        <row r="335">
          <cell r="F335" t="str">
            <v>FFE</v>
          </cell>
          <cell r="N335">
            <v>0</v>
          </cell>
          <cell r="O335">
            <v>12937261</v>
          </cell>
        </row>
        <row r="336">
          <cell r="F336" t="str">
            <v>FFE</v>
          </cell>
          <cell r="N336">
            <v>0</v>
          </cell>
          <cell r="O336">
            <v>15663600</v>
          </cell>
        </row>
        <row r="337">
          <cell r="F337" t="str">
            <v>FFE</v>
          </cell>
          <cell r="N337">
            <v>0</v>
          </cell>
          <cell r="O337">
            <v>11932614</v>
          </cell>
        </row>
        <row r="338">
          <cell r="F338" t="str">
            <v>FFE</v>
          </cell>
          <cell r="N338">
            <v>0</v>
          </cell>
          <cell r="O338">
            <v>11761146</v>
          </cell>
        </row>
        <row r="339">
          <cell r="F339" t="str">
            <v>FFE</v>
          </cell>
          <cell r="N339">
            <v>0</v>
          </cell>
          <cell r="O339">
            <v>9068400</v>
          </cell>
        </row>
        <row r="340">
          <cell r="F340" t="str">
            <v>FFE</v>
          </cell>
          <cell r="N340">
            <v>0</v>
          </cell>
          <cell r="O340">
            <v>9068400</v>
          </cell>
        </row>
        <row r="341">
          <cell r="F341" t="str">
            <v>FFE</v>
          </cell>
          <cell r="N341">
            <v>0</v>
          </cell>
          <cell r="O341">
            <v>8635500</v>
          </cell>
        </row>
        <row r="342">
          <cell r="F342" t="str">
            <v>FFE</v>
          </cell>
          <cell r="N342">
            <v>0</v>
          </cell>
          <cell r="O342">
            <v>8635500</v>
          </cell>
        </row>
        <row r="343">
          <cell r="F343" t="str">
            <v>FFE</v>
          </cell>
          <cell r="N343">
            <v>0</v>
          </cell>
          <cell r="O343">
            <v>8628850</v>
          </cell>
        </row>
        <row r="344">
          <cell r="F344" t="str">
            <v>FFE</v>
          </cell>
          <cell r="N344">
            <v>0</v>
          </cell>
          <cell r="O344">
            <v>8039952</v>
          </cell>
        </row>
        <row r="345">
          <cell r="F345" t="str">
            <v>FFE</v>
          </cell>
          <cell r="N345">
            <v>0</v>
          </cell>
          <cell r="O345">
            <v>8039952</v>
          </cell>
        </row>
        <row r="346">
          <cell r="F346" t="str">
            <v>FFE</v>
          </cell>
          <cell r="N346">
            <v>0</v>
          </cell>
          <cell r="O346">
            <v>8039952</v>
          </cell>
        </row>
        <row r="347">
          <cell r="F347" t="str">
            <v>FFE</v>
          </cell>
          <cell r="N347">
            <v>0</v>
          </cell>
          <cell r="O347">
            <v>5081400</v>
          </cell>
        </row>
        <row r="348">
          <cell r="F348" t="str">
            <v>FFE</v>
          </cell>
          <cell r="N348">
            <v>0</v>
          </cell>
          <cell r="O348">
            <v>5081400</v>
          </cell>
        </row>
        <row r="349">
          <cell r="F349" t="str">
            <v>FFE</v>
          </cell>
          <cell r="N349">
            <v>0</v>
          </cell>
          <cell r="O349">
            <v>5081400</v>
          </cell>
        </row>
        <row r="350">
          <cell r="F350" t="str">
            <v>FFE</v>
          </cell>
          <cell r="N350">
            <v>0</v>
          </cell>
          <cell r="O350">
            <v>5081400</v>
          </cell>
        </row>
        <row r="351">
          <cell r="F351" t="str">
            <v>FFE</v>
          </cell>
          <cell r="N351">
            <v>0</v>
          </cell>
          <cell r="O351">
            <v>5081400</v>
          </cell>
        </row>
        <row r="352">
          <cell r="F352" t="str">
            <v>FFE</v>
          </cell>
          <cell r="N352">
            <v>0</v>
          </cell>
          <cell r="O352">
            <v>5081400</v>
          </cell>
        </row>
        <row r="353">
          <cell r="F353" t="str">
            <v>FFE</v>
          </cell>
          <cell r="N353">
            <v>0</v>
          </cell>
          <cell r="O353">
            <v>4767120</v>
          </cell>
        </row>
        <row r="354">
          <cell r="F354" t="str">
            <v>FFE</v>
          </cell>
          <cell r="N354">
            <v>0</v>
          </cell>
          <cell r="O354">
            <v>11060322</v>
          </cell>
        </row>
        <row r="355">
          <cell r="F355" t="str">
            <v>FFE</v>
          </cell>
          <cell r="N355">
            <v>0</v>
          </cell>
          <cell r="O355">
            <v>1655000</v>
          </cell>
        </row>
        <row r="356">
          <cell r="F356" t="str">
            <v>FFE</v>
          </cell>
          <cell r="N356">
            <v>0</v>
          </cell>
          <cell r="O356">
            <v>220000</v>
          </cell>
        </row>
        <row r="357">
          <cell r="F357" t="str">
            <v>FFE</v>
          </cell>
          <cell r="N357">
            <v>0</v>
          </cell>
          <cell r="O357">
            <v>12000000</v>
          </cell>
        </row>
        <row r="358">
          <cell r="F358" t="str">
            <v>FFE</v>
          </cell>
          <cell r="N358">
            <v>0</v>
          </cell>
          <cell r="O358">
            <v>34130250</v>
          </cell>
        </row>
        <row r="359">
          <cell r="F359" t="str">
            <v>FFE</v>
          </cell>
          <cell r="N359">
            <v>0</v>
          </cell>
          <cell r="O359">
            <v>111064616</v>
          </cell>
        </row>
        <row r="360">
          <cell r="F360" t="str">
            <v>FFE</v>
          </cell>
          <cell r="N360">
            <v>0</v>
          </cell>
          <cell r="O360">
            <v>25312500</v>
          </cell>
        </row>
        <row r="361">
          <cell r="F361" t="str">
            <v>FFE</v>
          </cell>
          <cell r="N361">
            <v>0</v>
          </cell>
          <cell r="O361">
            <v>5062500</v>
          </cell>
        </row>
        <row r="362">
          <cell r="F362" t="str">
            <v>FFE</v>
          </cell>
          <cell r="N362">
            <v>0</v>
          </cell>
          <cell r="O362">
            <v>2109375</v>
          </cell>
        </row>
        <row r="363">
          <cell r="F363" t="str">
            <v>FFE</v>
          </cell>
          <cell r="N363">
            <v>0</v>
          </cell>
          <cell r="O363">
            <v>1687500</v>
          </cell>
        </row>
        <row r="364">
          <cell r="F364" t="str">
            <v>FFE</v>
          </cell>
          <cell r="N364">
            <v>0</v>
          </cell>
          <cell r="O364">
            <v>958333</v>
          </cell>
        </row>
        <row r="365">
          <cell r="F365" t="str">
            <v>FFE</v>
          </cell>
          <cell r="N365">
            <v>0</v>
          </cell>
          <cell r="O365">
            <v>421875</v>
          </cell>
        </row>
        <row r="366">
          <cell r="F366" t="str">
            <v>FFE</v>
          </cell>
          <cell r="N366">
            <v>0</v>
          </cell>
          <cell r="O366">
            <v>168750</v>
          </cell>
        </row>
        <row r="367">
          <cell r="F367" t="str">
            <v>FFE</v>
          </cell>
          <cell r="N367">
            <v>0</v>
          </cell>
          <cell r="O367">
            <v>84375</v>
          </cell>
        </row>
        <row r="368">
          <cell r="F368" t="str">
            <v>FFE</v>
          </cell>
          <cell r="N368">
            <v>0</v>
          </cell>
          <cell r="O368">
            <v>84375</v>
          </cell>
        </row>
        <row r="369">
          <cell r="F369" t="str">
            <v>FFE</v>
          </cell>
          <cell r="N369">
            <v>0</v>
          </cell>
          <cell r="O369">
            <v>34375</v>
          </cell>
        </row>
        <row r="370">
          <cell r="F370" t="str">
            <v>FFE</v>
          </cell>
          <cell r="N370">
            <v>0</v>
          </cell>
          <cell r="O370">
            <v>33750</v>
          </cell>
        </row>
        <row r="371">
          <cell r="F371" t="str">
            <v>FFE</v>
          </cell>
          <cell r="N371">
            <v>0</v>
          </cell>
          <cell r="O371">
            <v>16875</v>
          </cell>
        </row>
        <row r="372">
          <cell r="F372" t="str">
            <v>FFE</v>
          </cell>
          <cell r="N372">
            <v>0</v>
          </cell>
          <cell r="O372">
            <v>16875</v>
          </cell>
        </row>
        <row r="373">
          <cell r="F373" t="str">
            <v>FFE</v>
          </cell>
          <cell r="N373">
            <v>0</v>
          </cell>
          <cell r="O373">
            <v>1915000</v>
          </cell>
        </row>
        <row r="374">
          <cell r="F374" t="str">
            <v>FFE</v>
          </cell>
          <cell r="N374">
            <v>0</v>
          </cell>
          <cell r="O374">
            <v>1915000</v>
          </cell>
        </row>
        <row r="375">
          <cell r="F375" t="str">
            <v>FFE</v>
          </cell>
          <cell r="N375">
            <v>0</v>
          </cell>
          <cell r="O375">
            <v>1496000</v>
          </cell>
        </row>
        <row r="376">
          <cell r="F376" t="str">
            <v>FFE</v>
          </cell>
          <cell r="N376">
            <v>0</v>
          </cell>
          <cell r="O376">
            <v>1496000</v>
          </cell>
        </row>
        <row r="377">
          <cell r="F377" t="str">
            <v>FFE</v>
          </cell>
          <cell r="N377">
            <v>0</v>
          </cell>
          <cell r="O377">
            <v>1496000</v>
          </cell>
        </row>
        <row r="378">
          <cell r="F378" t="str">
            <v>FFE</v>
          </cell>
          <cell r="N378">
            <v>0</v>
          </cell>
          <cell r="O378">
            <v>1496000</v>
          </cell>
        </row>
        <row r="379">
          <cell r="F379" t="str">
            <v>FFE</v>
          </cell>
          <cell r="N379">
            <v>0</v>
          </cell>
          <cell r="O379">
            <v>1496000</v>
          </cell>
        </row>
        <row r="380">
          <cell r="F380" t="str">
            <v>FFE</v>
          </cell>
          <cell r="N380">
            <v>0</v>
          </cell>
          <cell r="O380">
            <v>1496000</v>
          </cell>
        </row>
        <row r="381">
          <cell r="F381" t="str">
            <v>FFE</v>
          </cell>
          <cell r="N381">
            <v>0</v>
          </cell>
          <cell r="O381">
            <v>1496000</v>
          </cell>
        </row>
        <row r="382">
          <cell r="F382" t="str">
            <v>FFE</v>
          </cell>
          <cell r="N382">
            <v>0</v>
          </cell>
          <cell r="O382">
            <v>1496000</v>
          </cell>
        </row>
        <row r="383">
          <cell r="F383" t="str">
            <v>FFE</v>
          </cell>
          <cell r="N383">
            <v>0</v>
          </cell>
          <cell r="O383">
            <v>1496000</v>
          </cell>
        </row>
        <row r="384">
          <cell r="F384" t="str">
            <v>FFE</v>
          </cell>
          <cell r="N384">
            <v>0</v>
          </cell>
          <cell r="O384">
            <v>1496000</v>
          </cell>
        </row>
        <row r="385">
          <cell r="F385" t="str">
            <v>COM</v>
          </cell>
          <cell r="N385">
            <v>0</v>
          </cell>
          <cell r="O385">
            <v>2000000</v>
          </cell>
        </row>
        <row r="386">
          <cell r="F386" t="str">
            <v>COM</v>
          </cell>
          <cell r="N386">
            <v>0</v>
          </cell>
          <cell r="O386">
            <v>1756500</v>
          </cell>
        </row>
        <row r="387">
          <cell r="F387" t="str">
            <v>COM</v>
          </cell>
          <cell r="N387">
            <v>0</v>
          </cell>
          <cell r="O387">
            <v>2600000</v>
          </cell>
        </row>
        <row r="388">
          <cell r="F388" t="str">
            <v>COM</v>
          </cell>
          <cell r="N388">
            <v>0</v>
          </cell>
          <cell r="O388">
            <v>1800000</v>
          </cell>
        </row>
        <row r="389">
          <cell r="F389" t="str">
            <v>COM</v>
          </cell>
          <cell r="N389">
            <v>0</v>
          </cell>
          <cell r="O389">
            <v>128822533</v>
          </cell>
        </row>
        <row r="390">
          <cell r="F390" t="str">
            <v>COM</v>
          </cell>
          <cell r="N390">
            <v>0</v>
          </cell>
          <cell r="O390">
            <v>110353174</v>
          </cell>
        </row>
        <row r="391">
          <cell r="F391" t="str">
            <v>COM</v>
          </cell>
          <cell r="N391">
            <v>0</v>
          </cell>
          <cell r="O391">
            <v>67649278</v>
          </cell>
        </row>
        <row r="392">
          <cell r="F392" t="str">
            <v>COM</v>
          </cell>
          <cell r="N392">
            <v>0</v>
          </cell>
          <cell r="O392">
            <v>62595288</v>
          </cell>
        </row>
        <row r="393">
          <cell r="F393" t="str">
            <v>COM</v>
          </cell>
          <cell r="N393">
            <v>0</v>
          </cell>
          <cell r="O393">
            <v>51930905</v>
          </cell>
        </row>
        <row r="394">
          <cell r="F394" t="str">
            <v>COM</v>
          </cell>
          <cell r="N394">
            <v>0</v>
          </cell>
          <cell r="O394">
            <v>50657625</v>
          </cell>
        </row>
        <row r="395">
          <cell r="F395" t="str">
            <v>COM</v>
          </cell>
          <cell r="N395">
            <v>0</v>
          </cell>
          <cell r="O395">
            <v>32410449</v>
          </cell>
        </row>
        <row r="396">
          <cell r="F396" t="str">
            <v>COM</v>
          </cell>
          <cell r="N396">
            <v>0</v>
          </cell>
          <cell r="O396">
            <v>29674803</v>
          </cell>
        </row>
        <row r="397">
          <cell r="F397" t="str">
            <v>COM</v>
          </cell>
          <cell r="N397">
            <v>0</v>
          </cell>
          <cell r="O397">
            <v>22256102</v>
          </cell>
        </row>
        <row r="398">
          <cell r="F398" t="str">
            <v>COM</v>
          </cell>
          <cell r="N398">
            <v>0</v>
          </cell>
          <cell r="O398">
            <v>20030492</v>
          </cell>
        </row>
        <row r="399">
          <cell r="F399" t="str">
            <v>COM</v>
          </cell>
          <cell r="N399">
            <v>0</v>
          </cell>
          <cell r="O399">
            <v>18454018</v>
          </cell>
        </row>
        <row r="400">
          <cell r="F400" t="str">
            <v>COM</v>
          </cell>
          <cell r="N400">
            <v>0</v>
          </cell>
          <cell r="O400">
            <v>16228408</v>
          </cell>
        </row>
        <row r="401">
          <cell r="F401" t="str">
            <v>COM</v>
          </cell>
          <cell r="N401">
            <v>0</v>
          </cell>
          <cell r="O401">
            <v>15579272</v>
          </cell>
        </row>
        <row r="402">
          <cell r="F402" t="str">
            <v>COM</v>
          </cell>
          <cell r="N402">
            <v>0</v>
          </cell>
          <cell r="O402">
            <v>14605567</v>
          </cell>
        </row>
        <row r="403">
          <cell r="F403" t="str">
            <v>COM</v>
          </cell>
          <cell r="N403">
            <v>0</v>
          </cell>
          <cell r="O403">
            <v>11823554</v>
          </cell>
        </row>
        <row r="404">
          <cell r="F404" t="str">
            <v>COM</v>
          </cell>
          <cell r="N404">
            <v>0</v>
          </cell>
          <cell r="O404">
            <v>11128051</v>
          </cell>
        </row>
        <row r="405">
          <cell r="F405" t="str">
            <v>COM</v>
          </cell>
          <cell r="N405">
            <v>0</v>
          </cell>
          <cell r="O405">
            <v>8346038</v>
          </cell>
        </row>
        <row r="406">
          <cell r="F406" t="str">
            <v>COM</v>
          </cell>
          <cell r="N406">
            <v>0</v>
          </cell>
          <cell r="O406">
            <v>4673781</v>
          </cell>
        </row>
        <row r="407">
          <cell r="F407" t="str">
            <v>COM</v>
          </cell>
          <cell r="N407">
            <v>0</v>
          </cell>
          <cell r="O407">
            <v>3310595</v>
          </cell>
        </row>
        <row r="408">
          <cell r="F408" t="str">
            <v>COM</v>
          </cell>
          <cell r="N408">
            <v>0</v>
          </cell>
          <cell r="O408">
            <v>31752000</v>
          </cell>
        </row>
        <row r="409">
          <cell r="F409" t="str">
            <v>COM</v>
          </cell>
          <cell r="N409">
            <v>0</v>
          </cell>
          <cell r="O409">
            <v>2200000</v>
          </cell>
        </row>
        <row r="410">
          <cell r="F410" t="str">
            <v>COM</v>
          </cell>
          <cell r="N410">
            <v>0</v>
          </cell>
          <cell r="O410">
            <v>1790801</v>
          </cell>
        </row>
        <row r="411">
          <cell r="F411" t="str">
            <v>COM</v>
          </cell>
          <cell r="N411">
            <v>0</v>
          </cell>
          <cell r="O411">
            <v>4639028</v>
          </cell>
        </row>
        <row r="412">
          <cell r="F412" t="str">
            <v>COM</v>
          </cell>
          <cell r="N412">
            <v>0</v>
          </cell>
          <cell r="O412">
            <v>5724225</v>
          </cell>
        </row>
        <row r="413">
          <cell r="F413" t="str">
            <v>COM</v>
          </cell>
          <cell r="N413">
            <v>0</v>
          </cell>
          <cell r="O413">
            <v>16443900</v>
          </cell>
        </row>
        <row r="414">
          <cell r="F414" t="str">
            <v>COM</v>
          </cell>
          <cell r="N414">
            <v>0</v>
          </cell>
          <cell r="O414">
            <v>2900000</v>
          </cell>
        </row>
        <row r="415">
          <cell r="F415" t="str">
            <v>COM</v>
          </cell>
          <cell r="N415">
            <v>0</v>
          </cell>
          <cell r="O415">
            <v>2600000</v>
          </cell>
        </row>
        <row r="416">
          <cell r="F416" t="str">
            <v>COM</v>
          </cell>
          <cell r="N416">
            <v>0</v>
          </cell>
          <cell r="O416">
            <v>2000000</v>
          </cell>
        </row>
        <row r="417">
          <cell r="F417" t="str">
            <v>COM</v>
          </cell>
          <cell r="N417">
            <v>0</v>
          </cell>
          <cell r="O417">
            <v>6304000</v>
          </cell>
        </row>
        <row r="418">
          <cell r="F418" t="str">
            <v>COM</v>
          </cell>
          <cell r="N418">
            <v>0</v>
          </cell>
          <cell r="O418">
            <v>5200000</v>
          </cell>
        </row>
        <row r="419">
          <cell r="F419" t="str">
            <v>COM</v>
          </cell>
          <cell r="N419">
            <v>0</v>
          </cell>
          <cell r="O419">
            <v>2935500</v>
          </cell>
        </row>
        <row r="420">
          <cell r="F420" t="str">
            <v>COM</v>
          </cell>
          <cell r="N420">
            <v>0</v>
          </cell>
          <cell r="O420">
            <v>2703750</v>
          </cell>
        </row>
        <row r="421">
          <cell r="F421" t="str">
            <v>COM</v>
          </cell>
          <cell r="N421">
            <v>0</v>
          </cell>
          <cell r="O421">
            <v>21322500</v>
          </cell>
        </row>
        <row r="422">
          <cell r="F422" t="str">
            <v>COM</v>
          </cell>
          <cell r="N422">
            <v>0</v>
          </cell>
          <cell r="O422">
            <v>188217050</v>
          </cell>
        </row>
        <row r="423">
          <cell r="F423" t="str">
            <v>COM</v>
          </cell>
          <cell r="N423">
            <v>0</v>
          </cell>
          <cell r="O423">
            <v>2100000</v>
          </cell>
        </row>
        <row r="424">
          <cell r="F424" t="str">
            <v>COM</v>
          </cell>
          <cell r="N424">
            <v>0</v>
          </cell>
          <cell r="O424">
            <v>1200000</v>
          </cell>
        </row>
        <row r="425">
          <cell r="F425" t="str">
            <v>COM</v>
          </cell>
          <cell r="N425">
            <v>0</v>
          </cell>
          <cell r="O425">
            <v>1200000</v>
          </cell>
        </row>
        <row r="426">
          <cell r="F426" t="str">
            <v>COM</v>
          </cell>
          <cell r="N426">
            <v>0</v>
          </cell>
          <cell r="O426">
            <v>345861901</v>
          </cell>
        </row>
        <row r="427">
          <cell r="F427" t="str">
            <v>COM</v>
          </cell>
          <cell r="N427">
            <v>0</v>
          </cell>
          <cell r="O427">
            <v>7946744</v>
          </cell>
        </row>
        <row r="428">
          <cell r="F428" t="str">
            <v>COM</v>
          </cell>
          <cell r="N428">
            <v>0</v>
          </cell>
          <cell r="O428">
            <v>32943750</v>
          </cell>
        </row>
        <row r="429">
          <cell r="F429" t="str">
            <v>COM</v>
          </cell>
          <cell r="N429">
            <v>0</v>
          </cell>
          <cell r="O429">
            <v>935000</v>
          </cell>
        </row>
        <row r="430">
          <cell r="F430" t="str">
            <v>COM</v>
          </cell>
          <cell r="N430">
            <v>0</v>
          </cell>
          <cell r="O430">
            <v>1000000</v>
          </cell>
        </row>
        <row r="431">
          <cell r="F431" t="str">
            <v>COM</v>
          </cell>
          <cell r="N431">
            <v>0</v>
          </cell>
          <cell r="O431">
            <v>1949062</v>
          </cell>
        </row>
        <row r="432">
          <cell r="F432" t="str">
            <v>COM</v>
          </cell>
          <cell r="N432">
            <v>0</v>
          </cell>
          <cell r="O432">
            <v>1584114</v>
          </cell>
        </row>
        <row r="433">
          <cell r="F433" t="str">
            <v>COM</v>
          </cell>
          <cell r="N433">
            <v>0</v>
          </cell>
          <cell r="O433">
            <v>2054925762</v>
          </cell>
        </row>
        <row r="434">
          <cell r="F434" t="str">
            <v>COM</v>
          </cell>
          <cell r="N434">
            <v>0</v>
          </cell>
          <cell r="O434">
            <v>779100000</v>
          </cell>
        </row>
        <row r="435">
          <cell r="F435" t="str">
            <v>COM</v>
          </cell>
          <cell r="N435">
            <v>0</v>
          </cell>
          <cell r="O435">
            <v>575000000</v>
          </cell>
        </row>
        <row r="436">
          <cell r="F436" t="str">
            <v>COM</v>
          </cell>
          <cell r="N436">
            <v>0</v>
          </cell>
          <cell r="O436">
            <v>572880000</v>
          </cell>
        </row>
        <row r="437">
          <cell r="F437" t="str">
            <v>COM</v>
          </cell>
          <cell r="N437">
            <v>0</v>
          </cell>
          <cell r="O437">
            <v>1350427464</v>
          </cell>
        </row>
        <row r="438">
          <cell r="F438" t="str">
            <v>COM</v>
          </cell>
          <cell r="N438">
            <v>0</v>
          </cell>
          <cell r="O438">
            <v>252000000</v>
          </cell>
        </row>
        <row r="439">
          <cell r="F439" t="str">
            <v>COM</v>
          </cell>
          <cell r="N439">
            <v>0</v>
          </cell>
          <cell r="O439">
            <v>15762031</v>
          </cell>
        </row>
        <row r="440">
          <cell r="F440" t="str">
            <v>COM</v>
          </cell>
          <cell r="N440">
            <v>0</v>
          </cell>
          <cell r="O440">
            <v>6056419</v>
          </cell>
        </row>
        <row r="441">
          <cell r="F441" t="str">
            <v>COM</v>
          </cell>
          <cell r="N441">
            <v>31741469</v>
          </cell>
          <cell r="O441">
            <v>380897510</v>
          </cell>
        </row>
        <row r="442">
          <cell r="F442" t="str">
            <v>COM</v>
          </cell>
          <cell r="N442">
            <v>96875000</v>
          </cell>
          <cell r="O442">
            <v>930000000</v>
          </cell>
        </row>
        <row r="443">
          <cell r="F443" t="str">
            <v>COM</v>
          </cell>
          <cell r="N443">
            <v>52083338</v>
          </cell>
          <cell r="O443">
            <v>500000000</v>
          </cell>
        </row>
        <row r="444">
          <cell r="F444" t="str">
            <v>COM</v>
          </cell>
          <cell r="N444">
            <v>2600239</v>
          </cell>
          <cell r="O444">
            <v>24962284</v>
          </cell>
        </row>
        <row r="445">
          <cell r="F445" t="str">
            <v>COM</v>
          </cell>
          <cell r="N445">
            <v>2600239</v>
          </cell>
          <cell r="O445">
            <v>24962284</v>
          </cell>
        </row>
        <row r="446">
          <cell r="F446" t="str">
            <v>FFE</v>
          </cell>
          <cell r="N446">
            <v>0</v>
          </cell>
          <cell r="O446">
            <v>186599447</v>
          </cell>
        </row>
        <row r="447">
          <cell r="F447" t="str">
            <v>ITE</v>
          </cell>
          <cell r="N447">
            <v>0</v>
          </cell>
          <cell r="O447">
            <v>6166380</v>
          </cell>
        </row>
        <row r="448">
          <cell r="F448" t="str">
            <v>ITE</v>
          </cell>
          <cell r="N448">
            <v>0</v>
          </cell>
          <cell r="O448">
            <v>5063906</v>
          </cell>
        </row>
        <row r="449">
          <cell r="F449" t="str">
            <v>ITE</v>
          </cell>
          <cell r="N449">
            <v>0</v>
          </cell>
          <cell r="O449">
            <v>98326703</v>
          </cell>
        </row>
        <row r="450">
          <cell r="F450" t="str">
            <v>ITE</v>
          </cell>
          <cell r="N450">
            <v>0</v>
          </cell>
          <cell r="O450">
            <v>63023560</v>
          </cell>
        </row>
        <row r="451">
          <cell r="F451" t="str">
            <v>ITE</v>
          </cell>
          <cell r="N451">
            <v>0</v>
          </cell>
          <cell r="O451">
            <v>57549525</v>
          </cell>
        </row>
        <row r="452">
          <cell r="F452" t="str">
            <v>ITE</v>
          </cell>
          <cell r="N452">
            <v>0</v>
          </cell>
          <cell r="O452">
            <v>24632168</v>
          </cell>
        </row>
        <row r="453">
          <cell r="F453" t="str">
            <v>ITE</v>
          </cell>
          <cell r="N453">
            <v>0</v>
          </cell>
          <cell r="O453">
            <v>21854250</v>
          </cell>
        </row>
        <row r="454">
          <cell r="F454" t="str">
            <v>ITE</v>
          </cell>
          <cell r="N454">
            <v>0</v>
          </cell>
          <cell r="O454">
            <v>26971918</v>
          </cell>
        </row>
        <row r="455">
          <cell r="F455" t="str">
            <v>ITE</v>
          </cell>
          <cell r="N455">
            <v>0</v>
          </cell>
          <cell r="O455">
            <v>24104845</v>
          </cell>
        </row>
        <row r="456">
          <cell r="F456" t="str">
            <v>ITE</v>
          </cell>
          <cell r="N456">
            <v>0</v>
          </cell>
          <cell r="O456">
            <v>5983769</v>
          </cell>
        </row>
        <row r="457">
          <cell r="F457" t="str">
            <v>ITE</v>
          </cell>
          <cell r="N457">
            <v>0</v>
          </cell>
          <cell r="O457">
            <v>80400000</v>
          </cell>
        </row>
        <row r="458">
          <cell r="F458" t="str">
            <v>ITE</v>
          </cell>
          <cell r="N458">
            <v>0</v>
          </cell>
          <cell r="O458">
            <v>241415000</v>
          </cell>
        </row>
        <row r="459">
          <cell r="F459" t="str">
            <v>ITE</v>
          </cell>
          <cell r="N459">
            <v>0</v>
          </cell>
          <cell r="O459">
            <v>20208825</v>
          </cell>
        </row>
        <row r="460">
          <cell r="F460" t="str">
            <v>ITE</v>
          </cell>
          <cell r="N460">
            <v>0</v>
          </cell>
          <cell r="O460">
            <v>15183246</v>
          </cell>
        </row>
        <row r="461">
          <cell r="F461" t="str">
            <v>ITE</v>
          </cell>
          <cell r="N461">
            <v>0</v>
          </cell>
          <cell r="O461">
            <v>18848167</v>
          </cell>
        </row>
        <row r="462">
          <cell r="F462" t="str">
            <v>FFE</v>
          </cell>
          <cell r="N462">
            <v>0</v>
          </cell>
          <cell r="O462">
            <v>5500000</v>
          </cell>
        </row>
        <row r="463">
          <cell r="F463" t="str">
            <v>OPE</v>
          </cell>
          <cell r="N463">
            <v>0</v>
          </cell>
          <cell r="O463">
            <v>21000000</v>
          </cell>
        </row>
        <row r="464">
          <cell r="F464" t="str">
            <v>OPE</v>
          </cell>
          <cell r="N464">
            <v>0</v>
          </cell>
          <cell r="O464">
            <v>8900000</v>
          </cell>
        </row>
        <row r="465">
          <cell r="F465" t="str">
            <v>OPE</v>
          </cell>
          <cell r="N465">
            <v>0</v>
          </cell>
          <cell r="O465">
            <v>7000000</v>
          </cell>
        </row>
        <row r="466">
          <cell r="F466" t="str">
            <v>OPE</v>
          </cell>
          <cell r="N466">
            <v>0</v>
          </cell>
          <cell r="O466">
            <v>8900000</v>
          </cell>
        </row>
        <row r="467">
          <cell r="F467" t="str">
            <v>OPE</v>
          </cell>
          <cell r="N467">
            <v>0</v>
          </cell>
          <cell r="O467">
            <v>19000000</v>
          </cell>
        </row>
        <row r="468">
          <cell r="F468" t="str">
            <v>OPE</v>
          </cell>
          <cell r="N468">
            <v>0</v>
          </cell>
          <cell r="O468">
            <v>19000000</v>
          </cell>
        </row>
        <row r="469">
          <cell r="F469" t="str">
            <v>OPE</v>
          </cell>
          <cell r="N469">
            <v>5729171</v>
          </cell>
          <cell r="O469">
            <v>110000000</v>
          </cell>
        </row>
        <row r="470">
          <cell r="F470" t="str">
            <v>OPE</v>
          </cell>
          <cell r="N470">
            <v>0</v>
          </cell>
          <cell r="O470">
            <v>110000000</v>
          </cell>
        </row>
        <row r="471">
          <cell r="F471" t="str">
            <v>OPE</v>
          </cell>
          <cell r="N471">
            <v>5729171</v>
          </cell>
          <cell r="O471">
            <v>0</v>
          </cell>
        </row>
        <row r="472">
          <cell r="F472" t="str">
            <v>OPE</v>
          </cell>
          <cell r="N472">
            <v>93750</v>
          </cell>
          <cell r="O472">
            <v>1500000</v>
          </cell>
        </row>
        <row r="473">
          <cell r="F473" t="str">
            <v>FFE</v>
          </cell>
          <cell r="N473">
            <v>0</v>
          </cell>
          <cell r="O473">
            <v>17000000</v>
          </cell>
        </row>
        <row r="474">
          <cell r="F474" t="str">
            <v>FFE</v>
          </cell>
          <cell r="N474">
            <v>0</v>
          </cell>
          <cell r="O474">
            <v>1500000</v>
          </cell>
        </row>
        <row r="475">
          <cell r="F475" t="str">
            <v>FFE</v>
          </cell>
          <cell r="N475">
            <v>0</v>
          </cell>
          <cell r="O475">
            <v>5897500</v>
          </cell>
        </row>
        <row r="476">
          <cell r="F476" t="str">
            <v>FFE</v>
          </cell>
          <cell r="N476">
            <v>0</v>
          </cell>
          <cell r="O476">
            <v>9570000</v>
          </cell>
        </row>
        <row r="477">
          <cell r="F477" t="str">
            <v>ITE</v>
          </cell>
          <cell r="N477">
            <v>0</v>
          </cell>
          <cell r="O477">
            <v>4992200</v>
          </cell>
        </row>
        <row r="478">
          <cell r="F478" t="str">
            <v>FFE</v>
          </cell>
          <cell r="N478">
            <v>0</v>
          </cell>
          <cell r="O478">
            <v>4992200</v>
          </cell>
        </row>
        <row r="479">
          <cell r="F479" t="str">
            <v>FFE</v>
          </cell>
          <cell r="N479">
            <v>0</v>
          </cell>
          <cell r="O479">
            <v>4992200</v>
          </cell>
        </row>
        <row r="480">
          <cell r="F480" t="str">
            <v>FFE</v>
          </cell>
          <cell r="N480">
            <v>0</v>
          </cell>
          <cell r="O480">
            <v>4992200</v>
          </cell>
        </row>
        <row r="481">
          <cell r="F481" t="str">
            <v>FFE</v>
          </cell>
          <cell r="N481">
            <v>0</v>
          </cell>
          <cell r="O481">
            <v>4992200</v>
          </cell>
        </row>
        <row r="482">
          <cell r="F482" t="str">
            <v>FFE</v>
          </cell>
          <cell r="N482">
            <v>0</v>
          </cell>
          <cell r="O482">
            <v>4992200</v>
          </cell>
        </row>
        <row r="483">
          <cell r="F483" t="str">
            <v>FFE</v>
          </cell>
          <cell r="N483">
            <v>0</v>
          </cell>
          <cell r="O483">
            <v>4992200</v>
          </cell>
        </row>
        <row r="484">
          <cell r="F484" t="str">
            <v>FFE</v>
          </cell>
          <cell r="N484">
            <v>0</v>
          </cell>
          <cell r="O484">
            <v>4992200</v>
          </cell>
        </row>
        <row r="485">
          <cell r="F485" t="str">
            <v>OPE</v>
          </cell>
          <cell r="N485">
            <v>0</v>
          </cell>
          <cell r="O485">
            <v>2750000</v>
          </cell>
        </row>
        <row r="486">
          <cell r="F486" t="str">
            <v>OPE</v>
          </cell>
          <cell r="N486">
            <v>0</v>
          </cell>
          <cell r="O486">
            <v>8900000</v>
          </cell>
        </row>
        <row r="487">
          <cell r="F487" t="str">
            <v>OPE</v>
          </cell>
          <cell r="N487">
            <v>0</v>
          </cell>
          <cell r="O487">
            <v>12000000</v>
          </cell>
        </row>
        <row r="488">
          <cell r="F488" t="str">
            <v>OPE</v>
          </cell>
          <cell r="N488">
            <v>0</v>
          </cell>
          <cell r="O488">
            <v>4500000</v>
          </cell>
        </row>
        <row r="489">
          <cell r="F489" t="str">
            <v>OPE</v>
          </cell>
          <cell r="N489">
            <v>0</v>
          </cell>
          <cell r="O489">
            <v>2500000</v>
          </cell>
        </row>
        <row r="490">
          <cell r="F490" t="str">
            <v>FFE</v>
          </cell>
          <cell r="N490">
            <v>0</v>
          </cell>
          <cell r="O490">
            <v>2400000</v>
          </cell>
        </row>
        <row r="491">
          <cell r="F491" t="str">
            <v>FFE</v>
          </cell>
          <cell r="N491">
            <v>0</v>
          </cell>
          <cell r="O491">
            <v>4500000</v>
          </cell>
        </row>
        <row r="492">
          <cell r="F492" t="str">
            <v>OPE</v>
          </cell>
          <cell r="N492">
            <v>0</v>
          </cell>
          <cell r="O492">
            <v>3575000</v>
          </cell>
        </row>
        <row r="493">
          <cell r="F493" t="str">
            <v>COM</v>
          </cell>
          <cell r="N493">
            <v>0</v>
          </cell>
          <cell r="O493">
            <v>3050000</v>
          </cell>
        </row>
        <row r="494">
          <cell r="F494" t="str">
            <v>COM</v>
          </cell>
          <cell r="N494">
            <v>0</v>
          </cell>
          <cell r="O494">
            <v>1375000</v>
          </cell>
        </row>
        <row r="495">
          <cell r="F495" t="str">
            <v>COM</v>
          </cell>
          <cell r="N495">
            <v>0</v>
          </cell>
          <cell r="O495">
            <v>13300000</v>
          </cell>
        </row>
        <row r="496">
          <cell r="F496" t="str">
            <v>OPE</v>
          </cell>
          <cell r="N496">
            <v>0</v>
          </cell>
          <cell r="O496">
            <v>27000000</v>
          </cell>
        </row>
        <row r="497">
          <cell r="F497" t="str">
            <v>OPE</v>
          </cell>
          <cell r="N497">
            <v>0</v>
          </cell>
          <cell r="O497">
            <v>2750000</v>
          </cell>
        </row>
        <row r="498">
          <cell r="F498" t="str">
            <v>OPE</v>
          </cell>
          <cell r="N498">
            <v>0</v>
          </cell>
          <cell r="O498">
            <v>27000000</v>
          </cell>
        </row>
        <row r="499">
          <cell r="F499" t="str">
            <v>OPE</v>
          </cell>
          <cell r="N499">
            <v>0</v>
          </cell>
          <cell r="O499">
            <v>7000000</v>
          </cell>
        </row>
        <row r="500">
          <cell r="F500" t="str">
            <v>OPE</v>
          </cell>
          <cell r="N500">
            <v>0</v>
          </cell>
          <cell r="O500">
            <v>12000000</v>
          </cell>
        </row>
        <row r="501">
          <cell r="F501" t="str">
            <v>OPE</v>
          </cell>
          <cell r="N501">
            <v>0</v>
          </cell>
          <cell r="O501">
            <v>27000000</v>
          </cell>
        </row>
        <row r="502">
          <cell r="F502" t="str">
            <v>OPE</v>
          </cell>
          <cell r="N502">
            <v>0</v>
          </cell>
          <cell r="O502">
            <v>4500000</v>
          </cell>
        </row>
        <row r="503">
          <cell r="F503" t="str">
            <v>OPE</v>
          </cell>
          <cell r="N503">
            <v>0</v>
          </cell>
          <cell r="O503">
            <v>19000000</v>
          </cell>
        </row>
        <row r="504">
          <cell r="F504" t="str">
            <v>FFE</v>
          </cell>
          <cell r="N504">
            <v>0</v>
          </cell>
          <cell r="O504">
            <v>4992200</v>
          </cell>
        </row>
        <row r="505">
          <cell r="F505" t="str">
            <v>BLD</v>
          </cell>
          <cell r="N505">
            <v>0</v>
          </cell>
          <cell r="O505">
            <v>925000</v>
          </cell>
        </row>
        <row r="506">
          <cell r="F506" t="str">
            <v>BLD</v>
          </cell>
          <cell r="N506">
            <v>0</v>
          </cell>
          <cell r="O506">
            <v>675000</v>
          </cell>
        </row>
        <row r="507">
          <cell r="F507" t="str">
            <v>BLD</v>
          </cell>
          <cell r="N507">
            <v>0</v>
          </cell>
          <cell r="O507">
            <v>1422000</v>
          </cell>
        </row>
        <row r="508">
          <cell r="F508" t="str">
            <v>BLD</v>
          </cell>
          <cell r="N508">
            <v>0</v>
          </cell>
          <cell r="O508">
            <v>998000</v>
          </cell>
        </row>
        <row r="509">
          <cell r="F509" t="str">
            <v>BLD</v>
          </cell>
          <cell r="N509">
            <v>0</v>
          </cell>
          <cell r="O509">
            <v>118669834</v>
          </cell>
        </row>
        <row r="510">
          <cell r="F510" t="str">
            <v>OPE</v>
          </cell>
          <cell r="N510">
            <v>0</v>
          </cell>
          <cell r="O510">
            <v>0</v>
          </cell>
        </row>
        <row r="511">
          <cell r="F511" t="str">
            <v>OPE</v>
          </cell>
          <cell r="N511">
            <v>0</v>
          </cell>
          <cell r="O511">
            <v>2750000</v>
          </cell>
        </row>
        <row r="512">
          <cell r="F512" t="str">
            <v>OPE</v>
          </cell>
          <cell r="N512">
            <v>0</v>
          </cell>
          <cell r="O512">
            <v>800000</v>
          </cell>
        </row>
        <row r="513">
          <cell r="F513" t="str">
            <v>OPE</v>
          </cell>
          <cell r="N513">
            <v>0</v>
          </cell>
          <cell r="O513">
            <v>0</v>
          </cell>
        </row>
        <row r="514">
          <cell r="F514" t="str">
            <v>OPE</v>
          </cell>
          <cell r="N514">
            <v>0</v>
          </cell>
          <cell r="O514">
            <v>86217910</v>
          </cell>
        </row>
        <row r="515">
          <cell r="F515" t="str">
            <v>OPE</v>
          </cell>
          <cell r="N515">
            <v>0</v>
          </cell>
          <cell r="O515">
            <v>3700000</v>
          </cell>
        </row>
        <row r="516">
          <cell r="F516" t="str">
            <v>OPE</v>
          </cell>
          <cell r="N516">
            <v>0</v>
          </cell>
          <cell r="O516">
            <v>6542500</v>
          </cell>
        </row>
        <row r="517">
          <cell r="F517" t="str">
            <v>OPE</v>
          </cell>
          <cell r="N517">
            <v>0</v>
          </cell>
          <cell r="O517">
            <v>8900000</v>
          </cell>
        </row>
        <row r="518">
          <cell r="F518" t="str">
            <v>FFE</v>
          </cell>
          <cell r="N518">
            <v>0</v>
          </cell>
          <cell r="O518">
            <v>990000</v>
          </cell>
        </row>
        <row r="519">
          <cell r="F519" t="str">
            <v>FFE</v>
          </cell>
          <cell r="N519">
            <v>0</v>
          </cell>
          <cell r="O519">
            <v>675000</v>
          </cell>
        </row>
        <row r="520">
          <cell r="F520" t="str">
            <v>FFE</v>
          </cell>
          <cell r="N520">
            <v>0</v>
          </cell>
          <cell r="O520">
            <v>5650000</v>
          </cell>
        </row>
        <row r="521">
          <cell r="F521" t="str">
            <v>FFE</v>
          </cell>
          <cell r="N521">
            <v>0</v>
          </cell>
          <cell r="O521">
            <v>690000</v>
          </cell>
        </row>
        <row r="522">
          <cell r="F522" t="str">
            <v>FFE</v>
          </cell>
          <cell r="N522">
            <v>0</v>
          </cell>
          <cell r="O522">
            <v>11015000</v>
          </cell>
        </row>
        <row r="523">
          <cell r="F523" t="str">
            <v>FFE</v>
          </cell>
          <cell r="N523">
            <v>0</v>
          </cell>
          <cell r="O523">
            <v>2500000</v>
          </cell>
        </row>
        <row r="524">
          <cell r="F524" t="str">
            <v>OPE</v>
          </cell>
          <cell r="N524">
            <v>0</v>
          </cell>
          <cell r="O524">
            <v>165000000</v>
          </cell>
        </row>
        <row r="525">
          <cell r="F525" t="str">
            <v>OPE</v>
          </cell>
          <cell r="N525">
            <v>0</v>
          </cell>
          <cell r="O525">
            <v>60000000</v>
          </cell>
        </row>
        <row r="526">
          <cell r="F526" t="str">
            <v>FFE</v>
          </cell>
          <cell r="N526">
            <v>0</v>
          </cell>
          <cell r="O526">
            <v>28188311</v>
          </cell>
        </row>
        <row r="527">
          <cell r="F527" t="str">
            <v>FFE</v>
          </cell>
          <cell r="N527">
            <v>0</v>
          </cell>
          <cell r="O527">
            <v>18000000</v>
          </cell>
        </row>
        <row r="528">
          <cell r="F528" t="str">
            <v>FFE</v>
          </cell>
          <cell r="N528">
            <v>0</v>
          </cell>
          <cell r="O528">
            <v>17600020</v>
          </cell>
        </row>
        <row r="529">
          <cell r="F529" t="str">
            <v>FFE</v>
          </cell>
          <cell r="N529">
            <v>0</v>
          </cell>
          <cell r="O529">
            <v>2900041</v>
          </cell>
        </row>
        <row r="530">
          <cell r="F530" t="str">
            <v>FFE</v>
          </cell>
          <cell r="N530">
            <v>0</v>
          </cell>
          <cell r="O530">
            <v>4598000</v>
          </cell>
        </row>
        <row r="531">
          <cell r="F531" t="str">
            <v>FFE</v>
          </cell>
          <cell r="N531">
            <v>0</v>
          </cell>
          <cell r="O531">
            <v>2565000</v>
          </cell>
        </row>
        <row r="532">
          <cell r="F532" t="str">
            <v>FFE</v>
          </cell>
          <cell r="N532">
            <v>0</v>
          </cell>
          <cell r="O532">
            <v>1453500</v>
          </cell>
        </row>
        <row r="533">
          <cell r="F533" t="str">
            <v>FFE</v>
          </cell>
          <cell r="N533">
            <v>0</v>
          </cell>
          <cell r="O533">
            <v>2310000</v>
          </cell>
        </row>
        <row r="534">
          <cell r="F534" t="str">
            <v>FFE</v>
          </cell>
          <cell r="N534">
            <v>0</v>
          </cell>
          <cell r="O534">
            <v>2310000</v>
          </cell>
        </row>
        <row r="535">
          <cell r="F535" t="str">
            <v>FFE</v>
          </cell>
          <cell r="N535">
            <v>0</v>
          </cell>
          <cell r="O535">
            <v>1469950</v>
          </cell>
        </row>
        <row r="536">
          <cell r="F536" t="str">
            <v>FFE</v>
          </cell>
          <cell r="N536">
            <v>0</v>
          </cell>
          <cell r="O536">
            <v>425000</v>
          </cell>
        </row>
        <row r="537">
          <cell r="F537" t="str">
            <v>FFE</v>
          </cell>
          <cell r="N537">
            <v>0</v>
          </cell>
          <cell r="O537">
            <v>300000</v>
          </cell>
        </row>
        <row r="538">
          <cell r="F538" t="str">
            <v>FFE</v>
          </cell>
          <cell r="N538">
            <v>0</v>
          </cell>
          <cell r="O538">
            <v>250000</v>
          </cell>
        </row>
        <row r="539">
          <cell r="F539" t="str">
            <v>FFE</v>
          </cell>
          <cell r="N539">
            <v>0</v>
          </cell>
          <cell r="O539">
            <v>2460000</v>
          </cell>
        </row>
        <row r="540">
          <cell r="F540" t="str">
            <v>FFE</v>
          </cell>
          <cell r="N540">
            <v>0</v>
          </cell>
          <cell r="O540">
            <v>350000</v>
          </cell>
        </row>
        <row r="541">
          <cell r="F541" t="str">
            <v>FFE</v>
          </cell>
          <cell r="N541">
            <v>0</v>
          </cell>
          <cell r="O541">
            <v>4832091</v>
          </cell>
        </row>
        <row r="542">
          <cell r="F542" t="str">
            <v>FFE</v>
          </cell>
          <cell r="N542">
            <v>0</v>
          </cell>
          <cell r="O542">
            <v>2972500</v>
          </cell>
        </row>
        <row r="543">
          <cell r="F543" t="str">
            <v>FFE</v>
          </cell>
          <cell r="N543">
            <v>0</v>
          </cell>
          <cell r="O543">
            <v>325000</v>
          </cell>
        </row>
        <row r="544">
          <cell r="F544" t="str">
            <v>FFE</v>
          </cell>
          <cell r="N544">
            <v>0</v>
          </cell>
          <cell r="O544">
            <v>610000</v>
          </cell>
        </row>
        <row r="545">
          <cell r="F545" t="str">
            <v>COM</v>
          </cell>
          <cell r="N545">
            <v>0</v>
          </cell>
          <cell r="O545">
            <v>2250000</v>
          </cell>
        </row>
        <row r="546">
          <cell r="F546" t="str">
            <v>COM</v>
          </cell>
          <cell r="N546">
            <v>0</v>
          </cell>
          <cell r="O546">
            <v>1350000</v>
          </cell>
        </row>
        <row r="547">
          <cell r="F547" t="str">
            <v>OPE</v>
          </cell>
          <cell r="N547">
            <v>0</v>
          </cell>
          <cell r="O547">
            <v>800000</v>
          </cell>
        </row>
        <row r="548">
          <cell r="F548" t="str">
            <v>COM</v>
          </cell>
          <cell r="N548">
            <v>0</v>
          </cell>
          <cell r="O548">
            <v>114000</v>
          </cell>
        </row>
        <row r="549">
          <cell r="F549" t="str">
            <v>COM</v>
          </cell>
          <cell r="N549">
            <v>0</v>
          </cell>
          <cell r="O549">
            <v>275000</v>
          </cell>
        </row>
        <row r="550">
          <cell r="F550" t="str">
            <v>COM</v>
          </cell>
          <cell r="N550">
            <v>0</v>
          </cell>
          <cell r="O550">
            <v>1700000</v>
          </cell>
        </row>
        <row r="551">
          <cell r="F551" t="str">
            <v>COM</v>
          </cell>
          <cell r="N551">
            <v>0</v>
          </cell>
          <cell r="O551">
            <v>3450000</v>
          </cell>
        </row>
        <row r="552">
          <cell r="F552" t="str">
            <v>COM</v>
          </cell>
          <cell r="N552">
            <v>0</v>
          </cell>
          <cell r="O552">
            <v>90249100</v>
          </cell>
        </row>
        <row r="553">
          <cell r="F553" t="str">
            <v>COM</v>
          </cell>
          <cell r="N553">
            <v>0</v>
          </cell>
          <cell r="O553">
            <v>1050000</v>
          </cell>
        </row>
        <row r="554">
          <cell r="F554" t="str">
            <v>COM</v>
          </cell>
          <cell r="N554">
            <v>0</v>
          </cell>
          <cell r="O554">
            <v>1825000</v>
          </cell>
        </row>
        <row r="555">
          <cell r="F555" t="str">
            <v>BLD</v>
          </cell>
          <cell r="N555">
            <v>0</v>
          </cell>
          <cell r="O555">
            <v>50999300</v>
          </cell>
        </row>
        <row r="556">
          <cell r="F556" t="str">
            <v>OPE</v>
          </cell>
          <cell r="N556">
            <v>0</v>
          </cell>
          <cell r="O556">
            <v>0</v>
          </cell>
        </row>
        <row r="557">
          <cell r="F557" t="str">
            <v>OPE</v>
          </cell>
          <cell r="N557">
            <v>0</v>
          </cell>
          <cell r="O557">
            <v>23415476</v>
          </cell>
        </row>
        <row r="558">
          <cell r="F558" t="str">
            <v>OPE</v>
          </cell>
          <cell r="N558">
            <v>0</v>
          </cell>
          <cell r="O558">
            <v>7309976</v>
          </cell>
        </row>
        <row r="559">
          <cell r="F559" t="str">
            <v>MME</v>
          </cell>
          <cell r="N559">
            <v>0</v>
          </cell>
          <cell r="O559">
            <v>2000150</v>
          </cell>
        </row>
        <row r="560">
          <cell r="F560" t="str">
            <v>MME</v>
          </cell>
          <cell r="N560">
            <v>0</v>
          </cell>
          <cell r="O560">
            <v>1900000</v>
          </cell>
        </row>
        <row r="561">
          <cell r="F561" t="str">
            <v>MME</v>
          </cell>
          <cell r="N561">
            <v>0</v>
          </cell>
          <cell r="O561">
            <v>5247157</v>
          </cell>
        </row>
        <row r="562">
          <cell r="F562" t="str">
            <v>TRE</v>
          </cell>
          <cell r="N562">
            <v>0</v>
          </cell>
          <cell r="O562">
            <v>48950000</v>
          </cell>
        </row>
        <row r="563">
          <cell r="F563" t="str">
            <v>TRE</v>
          </cell>
          <cell r="N563">
            <v>0</v>
          </cell>
          <cell r="O563">
            <v>55003063</v>
          </cell>
        </row>
        <row r="564">
          <cell r="F564" t="str">
            <v>FFE</v>
          </cell>
          <cell r="N564">
            <v>0</v>
          </cell>
          <cell r="O564">
            <v>485000</v>
          </cell>
        </row>
        <row r="565">
          <cell r="F565" t="str">
            <v>FFE</v>
          </cell>
          <cell r="N565">
            <v>0</v>
          </cell>
          <cell r="O565">
            <v>2750000</v>
          </cell>
        </row>
        <row r="566">
          <cell r="F566" t="str">
            <v>FFE</v>
          </cell>
          <cell r="N566">
            <v>0</v>
          </cell>
          <cell r="O566">
            <v>1500000</v>
          </cell>
        </row>
        <row r="567">
          <cell r="F567" t="str">
            <v>FFE</v>
          </cell>
          <cell r="N567">
            <v>0</v>
          </cell>
          <cell r="O567">
            <v>7000000</v>
          </cell>
        </row>
        <row r="568">
          <cell r="F568" t="str">
            <v>FFE</v>
          </cell>
          <cell r="N568">
            <v>0</v>
          </cell>
          <cell r="O568">
            <v>19698941</v>
          </cell>
        </row>
        <row r="569">
          <cell r="F569" t="str">
            <v>FFE</v>
          </cell>
          <cell r="N569">
            <v>0</v>
          </cell>
          <cell r="O569">
            <v>18000000</v>
          </cell>
        </row>
        <row r="570">
          <cell r="F570" t="str">
            <v>FFE</v>
          </cell>
          <cell r="N570">
            <v>0</v>
          </cell>
          <cell r="O570">
            <v>825000</v>
          </cell>
        </row>
        <row r="571">
          <cell r="F571" t="str">
            <v>FFE</v>
          </cell>
          <cell r="N571">
            <v>0</v>
          </cell>
          <cell r="O571">
            <v>526000</v>
          </cell>
        </row>
        <row r="572">
          <cell r="F572" t="str">
            <v>FFE</v>
          </cell>
          <cell r="N572">
            <v>0</v>
          </cell>
          <cell r="O572">
            <v>600000</v>
          </cell>
        </row>
        <row r="573">
          <cell r="F573" t="str">
            <v>FFE</v>
          </cell>
          <cell r="N573">
            <v>0</v>
          </cell>
          <cell r="O573">
            <v>522000</v>
          </cell>
        </row>
        <row r="574">
          <cell r="F574" t="str">
            <v>FFE</v>
          </cell>
          <cell r="N574">
            <v>0</v>
          </cell>
          <cell r="O574">
            <v>182459</v>
          </cell>
        </row>
        <row r="575">
          <cell r="F575" t="str">
            <v>FFE</v>
          </cell>
          <cell r="N575">
            <v>0</v>
          </cell>
          <cell r="O575">
            <v>6742870</v>
          </cell>
        </row>
        <row r="576">
          <cell r="F576" t="str">
            <v>COM</v>
          </cell>
          <cell r="N576">
            <v>0</v>
          </cell>
          <cell r="O576">
            <v>43312694</v>
          </cell>
        </row>
        <row r="577">
          <cell r="F577" t="str">
            <v>COM</v>
          </cell>
          <cell r="N577">
            <v>0</v>
          </cell>
          <cell r="O577">
            <v>800000</v>
          </cell>
        </row>
        <row r="578">
          <cell r="F578" t="str">
            <v>FFE</v>
          </cell>
          <cell r="N578">
            <v>0</v>
          </cell>
          <cell r="O578">
            <v>611500</v>
          </cell>
        </row>
        <row r="579">
          <cell r="F579" t="str">
            <v>COM</v>
          </cell>
          <cell r="N579">
            <v>0</v>
          </cell>
          <cell r="O579">
            <v>4870345</v>
          </cell>
        </row>
        <row r="580">
          <cell r="F580" t="str">
            <v>OPE</v>
          </cell>
          <cell r="N580">
            <v>0</v>
          </cell>
          <cell r="O580">
            <v>1235000</v>
          </cell>
        </row>
        <row r="581">
          <cell r="F581" t="str">
            <v>COM</v>
          </cell>
          <cell r="N581">
            <v>0</v>
          </cell>
          <cell r="O581">
            <v>1050000</v>
          </cell>
        </row>
        <row r="582">
          <cell r="F582" t="str">
            <v>OPE</v>
          </cell>
          <cell r="N582">
            <v>0</v>
          </cell>
          <cell r="O582">
            <v>2400000</v>
          </cell>
        </row>
        <row r="583">
          <cell r="F583" t="str">
            <v>BLD</v>
          </cell>
          <cell r="N583">
            <v>0</v>
          </cell>
          <cell r="O583">
            <v>23394650</v>
          </cell>
        </row>
        <row r="584">
          <cell r="F584" t="str">
            <v>OPE</v>
          </cell>
          <cell r="N584">
            <v>0</v>
          </cell>
          <cell r="O584">
            <v>25250000</v>
          </cell>
        </row>
        <row r="585">
          <cell r="F585" t="str">
            <v>OPE</v>
          </cell>
          <cell r="N585">
            <v>0</v>
          </cell>
          <cell r="O585">
            <v>2750000</v>
          </cell>
        </row>
        <row r="586">
          <cell r="F586" t="str">
            <v>OPE</v>
          </cell>
          <cell r="N586">
            <v>0</v>
          </cell>
          <cell r="O586">
            <v>12000000</v>
          </cell>
        </row>
        <row r="587">
          <cell r="F587" t="str">
            <v>OPE</v>
          </cell>
          <cell r="N587">
            <v>0</v>
          </cell>
          <cell r="O587">
            <v>8900000</v>
          </cell>
        </row>
        <row r="588">
          <cell r="F588" t="str">
            <v>OPE</v>
          </cell>
          <cell r="N588">
            <v>651046</v>
          </cell>
          <cell r="O588">
            <v>12500000</v>
          </cell>
        </row>
        <row r="589">
          <cell r="F589" t="str">
            <v>OPE</v>
          </cell>
          <cell r="N589">
            <v>572921</v>
          </cell>
          <cell r="O589">
            <v>11000000</v>
          </cell>
        </row>
        <row r="590">
          <cell r="F590" t="str">
            <v>MME</v>
          </cell>
          <cell r="N590">
            <v>0</v>
          </cell>
          <cell r="O590">
            <v>1729750</v>
          </cell>
        </row>
        <row r="591">
          <cell r="F591" t="str">
            <v>TRE</v>
          </cell>
          <cell r="N591">
            <v>0</v>
          </cell>
          <cell r="O591">
            <v>158000000</v>
          </cell>
        </row>
        <row r="592">
          <cell r="F592" t="str">
            <v>FFE</v>
          </cell>
          <cell r="N592">
            <v>0</v>
          </cell>
          <cell r="O592">
            <v>800000</v>
          </cell>
        </row>
        <row r="593">
          <cell r="F593" t="str">
            <v>FFE</v>
          </cell>
          <cell r="N593">
            <v>0</v>
          </cell>
          <cell r="O593">
            <v>6750000</v>
          </cell>
        </row>
        <row r="594">
          <cell r="F594" t="str">
            <v>FFE</v>
          </cell>
          <cell r="N594">
            <v>0</v>
          </cell>
          <cell r="O594">
            <v>3493000</v>
          </cell>
        </row>
        <row r="595">
          <cell r="F595" t="str">
            <v>FFE</v>
          </cell>
          <cell r="N595">
            <v>0</v>
          </cell>
          <cell r="O595">
            <v>2500035</v>
          </cell>
        </row>
        <row r="596">
          <cell r="F596" t="str">
            <v>FFE</v>
          </cell>
          <cell r="N596">
            <v>0</v>
          </cell>
          <cell r="O596">
            <v>800000</v>
          </cell>
        </row>
        <row r="597">
          <cell r="F597" t="str">
            <v>FFE</v>
          </cell>
          <cell r="N597">
            <v>0</v>
          </cell>
          <cell r="O597">
            <v>1863000</v>
          </cell>
        </row>
        <row r="598">
          <cell r="F598" t="str">
            <v>FFE</v>
          </cell>
          <cell r="N598">
            <v>0</v>
          </cell>
          <cell r="O598">
            <v>1100000</v>
          </cell>
        </row>
        <row r="599">
          <cell r="F599" t="str">
            <v>FFE</v>
          </cell>
          <cell r="N599">
            <v>0</v>
          </cell>
          <cell r="O599">
            <v>795150</v>
          </cell>
        </row>
        <row r="600">
          <cell r="F600" t="str">
            <v>FFE</v>
          </cell>
          <cell r="N600">
            <v>0</v>
          </cell>
          <cell r="O600">
            <v>723150</v>
          </cell>
        </row>
        <row r="601">
          <cell r="F601" t="str">
            <v>FFE</v>
          </cell>
          <cell r="N601">
            <v>0</v>
          </cell>
          <cell r="O601">
            <v>152000</v>
          </cell>
        </row>
        <row r="602">
          <cell r="F602" t="str">
            <v>FFE</v>
          </cell>
          <cell r="N602">
            <v>0</v>
          </cell>
          <cell r="O602">
            <v>130500</v>
          </cell>
        </row>
        <row r="603">
          <cell r="F603" t="str">
            <v>FFE</v>
          </cell>
          <cell r="N603">
            <v>0</v>
          </cell>
          <cell r="O603">
            <v>2992200</v>
          </cell>
        </row>
        <row r="604">
          <cell r="F604" t="str">
            <v>FFE</v>
          </cell>
          <cell r="N604">
            <v>0</v>
          </cell>
          <cell r="O604">
            <v>2050000</v>
          </cell>
        </row>
        <row r="605">
          <cell r="F605" t="str">
            <v>FFE</v>
          </cell>
          <cell r="N605">
            <v>0</v>
          </cell>
          <cell r="O605">
            <v>180000</v>
          </cell>
        </row>
        <row r="606">
          <cell r="F606" t="str">
            <v>FFE</v>
          </cell>
          <cell r="N606">
            <v>0</v>
          </cell>
          <cell r="O606">
            <v>834400</v>
          </cell>
        </row>
        <row r="607">
          <cell r="F607" t="str">
            <v>COM</v>
          </cell>
          <cell r="N607">
            <v>0</v>
          </cell>
          <cell r="O607">
            <v>3600005</v>
          </cell>
        </row>
        <row r="608">
          <cell r="F608" t="str">
            <v>COM</v>
          </cell>
          <cell r="N608">
            <v>0</v>
          </cell>
          <cell r="O608">
            <v>1600000</v>
          </cell>
        </row>
        <row r="609">
          <cell r="F609" t="str">
            <v>COM</v>
          </cell>
          <cell r="N609">
            <v>0</v>
          </cell>
          <cell r="O609">
            <v>1600000</v>
          </cell>
        </row>
        <row r="610">
          <cell r="F610" t="str">
            <v>OPE</v>
          </cell>
          <cell r="N610">
            <v>3437505</v>
          </cell>
          <cell r="O610">
            <v>110000000</v>
          </cell>
        </row>
        <row r="611">
          <cell r="F611" t="str">
            <v>OPE</v>
          </cell>
          <cell r="N611">
            <v>2291666</v>
          </cell>
          <cell r="O611">
            <v>0</v>
          </cell>
        </row>
        <row r="612">
          <cell r="F612" t="str">
            <v>OPE</v>
          </cell>
          <cell r="N612">
            <v>0</v>
          </cell>
          <cell r="O612">
            <v>8900000</v>
          </cell>
        </row>
        <row r="613">
          <cell r="F613" t="str">
            <v>OPE</v>
          </cell>
          <cell r="N613">
            <v>0</v>
          </cell>
          <cell r="O613">
            <v>19000000</v>
          </cell>
        </row>
        <row r="614">
          <cell r="F614" t="str">
            <v>OPE</v>
          </cell>
          <cell r="N614">
            <v>2291666</v>
          </cell>
          <cell r="O614">
            <v>0</v>
          </cell>
        </row>
        <row r="615">
          <cell r="F615" t="str">
            <v>OPE</v>
          </cell>
          <cell r="N615">
            <v>3437505</v>
          </cell>
          <cell r="O615">
            <v>110000000</v>
          </cell>
        </row>
        <row r="616">
          <cell r="F616" t="str">
            <v>OPE</v>
          </cell>
          <cell r="N616">
            <v>1875000</v>
          </cell>
          <cell r="O616">
            <v>36000000</v>
          </cell>
        </row>
        <row r="617">
          <cell r="F617" t="str">
            <v>OPE</v>
          </cell>
          <cell r="N617">
            <v>1875000</v>
          </cell>
          <cell r="O617">
            <v>36000000</v>
          </cell>
        </row>
        <row r="618">
          <cell r="F618" t="str">
            <v>FFE</v>
          </cell>
          <cell r="N618">
            <v>0</v>
          </cell>
          <cell r="O618">
            <v>4992200</v>
          </cell>
        </row>
        <row r="619">
          <cell r="F619" t="str">
            <v>OPE</v>
          </cell>
          <cell r="N619">
            <v>0</v>
          </cell>
          <cell r="O619">
            <v>19000000</v>
          </cell>
        </row>
        <row r="620">
          <cell r="F620" t="str">
            <v>OPE</v>
          </cell>
          <cell r="N620">
            <v>93750</v>
          </cell>
          <cell r="O620">
            <v>1500000</v>
          </cell>
        </row>
        <row r="621">
          <cell r="F621" t="str">
            <v>OPE</v>
          </cell>
          <cell r="N621">
            <v>760413</v>
          </cell>
          <cell r="O621">
            <v>7300000</v>
          </cell>
        </row>
        <row r="622">
          <cell r="F622" t="str">
            <v>OPE</v>
          </cell>
          <cell r="N622">
            <v>152084</v>
          </cell>
          <cell r="O622">
            <v>0</v>
          </cell>
        </row>
        <row r="623">
          <cell r="F623" t="str">
            <v>OPE</v>
          </cell>
          <cell r="N623">
            <v>608329</v>
          </cell>
          <cell r="O623">
            <v>7300000</v>
          </cell>
        </row>
        <row r="624">
          <cell r="F624" t="str">
            <v>OPE</v>
          </cell>
          <cell r="N624">
            <v>152084</v>
          </cell>
          <cell r="O624">
            <v>0</v>
          </cell>
        </row>
        <row r="625">
          <cell r="F625" t="str">
            <v>OPE</v>
          </cell>
          <cell r="N625">
            <v>608329</v>
          </cell>
          <cell r="O625">
            <v>7300000</v>
          </cell>
        </row>
        <row r="626">
          <cell r="F626" t="str">
            <v>OPE</v>
          </cell>
          <cell r="N626">
            <v>152084</v>
          </cell>
          <cell r="O626">
            <v>0</v>
          </cell>
        </row>
        <row r="627">
          <cell r="F627" t="str">
            <v>OPE</v>
          </cell>
          <cell r="N627">
            <v>608329</v>
          </cell>
          <cell r="O627">
            <v>7300000</v>
          </cell>
        </row>
        <row r="628">
          <cell r="F628" t="str">
            <v>OPE</v>
          </cell>
          <cell r="N628">
            <v>152084</v>
          </cell>
          <cell r="O628">
            <v>0</v>
          </cell>
        </row>
        <row r="629">
          <cell r="F629" t="str">
            <v>OPE</v>
          </cell>
          <cell r="N629">
            <v>608329</v>
          </cell>
          <cell r="O629">
            <v>7300000</v>
          </cell>
        </row>
        <row r="630">
          <cell r="F630" t="str">
            <v>OPE</v>
          </cell>
          <cell r="N630">
            <v>152084</v>
          </cell>
          <cell r="O630">
            <v>0</v>
          </cell>
        </row>
        <row r="631">
          <cell r="F631" t="str">
            <v>OPE</v>
          </cell>
          <cell r="N631">
            <v>608329</v>
          </cell>
          <cell r="O631">
            <v>7300000</v>
          </cell>
        </row>
        <row r="632">
          <cell r="F632" t="str">
            <v>FFE</v>
          </cell>
          <cell r="N632">
            <v>0</v>
          </cell>
          <cell r="O632">
            <v>4992200</v>
          </cell>
        </row>
        <row r="633">
          <cell r="F633" t="str">
            <v>FFE</v>
          </cell>
          <cell r="N633">
            <v>0</v>
          </cell>
          <cell r="O633">
            <v>3025000</v>
          </cell>
        </row>
        <row r="634">
          <cell r="F634" t="str">
            <v>OPE</v>
          </cell>
          <cell r="N634">
            <v>1093750</v>
          </cell>
          <cell r="O634">
            <v>15000000</v>
          </cell>
        </row>
        <row r="635">
          <cell r="F635" t="str">
            <v>OPE</v>
          </cell>
          <cell r="N635">
            <v>729163</v>
          </cell>
          <cell r="O635">
            <v>10000000</v>
          </cell>
        </row>
        <row r="636">
          <cell r="F636" t="str">
            <v>OPE</v>
          </cell>
          <cell r="N636">
            <v>729163</v>
          </cell>
          <cell r="O636">
            <v>10000000</v>
          </cell>
        </row>
        <row r="637">
          <cell r="F637" t="str">
            <v>OPE</v>
          </cell>
          <cell r="N637">
            <v>208338</v>
          </cell>
          <cell r="O637">
            <v>2857143</v>
          </cell>
        </row>
        <row r="638">
          <cell r="F638" t="str">
            <v>OPE</v>
          </cell>
          <cell r="N638">
            <v>208338</v>
          </cell>
          <cell r="O638">
            <v>2857143</v>
          </cell>
        </row>
        <row r="639">
          <cell r="F639" t="str">
            <v>OPE</v>
          </cell>
          <cell r="N639">
            <v>208338</v>
          </cell>
          <cell r="O639">
            <v>2857143</v>
          </cell>
        </row>
        <row r="640">
          <cell r="F640" t="str">
            <v>OPE</v>
          </cell>
          <cell r="N640">
            <v>208338</v>
          </cell>
          <cell r="O640">
            <v>2857143</v>
          </cell>
        </row>
        <row r="641">
          <cell r="F641" t="str">
            <v>OPE</v>
          </cell>
          <cell r="N641">
            <v>208338</v>
          </cell>
          <cell r="O641">
            <v>2857143</v>
          </cell>
        </row>
        <row r="642">
          <cell r="F642" t="str">
            <v>OPE</v>
          </cell>
          <cell r="N642">
            <v>208338</v>
          </cell>
          <cell r="O642">
            <v>2857143</v>
          </cell>
        </row>
        <row r="643">
          <cell r="F643" t="str">
            <v>OPE</v>
          </cell>
          <cell r="N643">
            <v>208338</v>
          </cell>
          <cell r="O643">
            <v>2857143</v>
          </cell>
        </row>
        <row r="644">
          <cell r="F644" t="str">
            <v>OPE</v>
          </cell>
          <cell r="N644">
            <v>130204</v>
          </cell>
          <cell r="O644">
            <v>2500000</v>
          </cell>
        </row>
        <row r="645">
          <cell r="F645" t="str">
            <v>OPE</v>
          </cell>
          <cell r="N645">
            <v>52084</v>
          </cell>
          <cell r="O645">
            <v>0</v>
          </cell>
        </row>
        <row r="646">
          <cell r="F646" t="str">
            <v>OPE</v>
          </cell>
          <cell r="N646">
            <v>130204</v>
          </cell>
          <cell r="O646">
            <v>2500000</v>
          </cell>
        </row>
        <row r="647">
          <cell r="F647" t="str">
            <v>OPE</v>
          </cell>
          <cell r="N647">
            <v>52084</v>
          </cell>
          <cell r="O647">
            <v>0</v>
          </cell>
        </row>
        <row r="648">
          <cell r="F648" t="str">
            <v>OPE</v>
          </cell>
          <cell r="N648">
            <v>776302</v>
          </cell>
          <cell r="O648">
            <v>6775000</v>
          </cell>
        </row>
        <row r="649">
          <cell r="F649" t="str">
            <v>OPE</v>
          </cell>
          <cell r="N649">
            <v>776302</v>
          </cell>
          <cell r="O649">
            <v>6775000</v>
          </cell>
        </row>
        <row r="650">
          <cell r="F650" t="str">
            <v>OPE</v>
          </cell>
          <cell r="N650">
            <v>776302</v>
          </cell>
          <cell r="O650">
            <v>6775000</v>
          </cell>
        </row>
        <row r="651">
          <cell r="F651" t="str">
            <v>OPE</v>
          </cell>
          <cell r="N651">
            <v>776302</v>
          </cell>
          <cell r="O651">
            <v>6775000</v>
          </cell>
        </row>
        <row r="652">
          <cell r="F652" t="str">
            <v>OPE</v>
          </cell>
          <cell r="N652">
            <v>776302</v>
          </cell>
          <cell r="O652">
            <v>6775000</v>
          </cell>
        </row>
        <row r="653">
          <cell r="F653" t="str">
            <v>FFE</v>
          </cell>
          <cell r="N653">
            <v>0</v>
          </cell>
          <cell r="O653">
            <v>2000000</v>
          </cell>
        </row>
        <row r="654">
          <cell r="F654" t="str">
            <v>FFE</v>
          </cell>
          <cell r="N654">
            <v>0</v>
          </cell>
          <cell r="O654">
            <v>4992200</v>
          </cell>
        </row>
        <row r="655">
          <cell r="F655" t="str">
            <v>OPE</v>
          </cell>
          <cell r="N655">
            <v>2291666</v>
          </cell>
          <cell r="O655">
            <v>0</v>
          </cell>
        </row>
        <row r="656">
          <cell r="F656" t="str">
            <v>OPE</v>
          </cell>
          <cell r="N656">
            <v>3437505</v>
          </cell>
          <cell r="O656">
            <v>110000000</v>
          </cell>
        </row>
        <row r="657">
          <cell r="F657" t="str">
            <v>OPE</v>
          </cell>
          <cell r="N657">
            <v>1175786</v>
          </cell>
          <cell r="O657">
            <v>22575000</v>
          </cell>
        </row>
        <row r="658">
          <cell r="F658" t="str">
            <v>BLD</v>
          </cell>
          <cell r="N658">
            <v>28043750</v>
          </cell>
          <cell r="O658">
            <v>479080727</v>
          </cell>
        </row>
        <row r="659">
          <cell r="F659" t="str">
            <v>BLD</v>
          </cell>
          <cell r="N659">
            <v>21517654</v>
          </cell>
          <cell r="O659">
            <v>218762817</v>
          </cell>
        </row>
        <row r="660">
          <cell r="F660" t="str">
            <v>BLD</v>
          </cell>
          <cell r="N660">
            <v>0</v>
          </cell>
          <cell r="O660">
            <v>198654599</v>
          </cell>
        </row>
        <row r="661">
          <cell r="F661" t="str">
            <v>BLD</v>
          </cell>
          <cell r="N661">
            <v>0</v>
          </cell>
          <cell r="O661">
            <v>2500000</v>
          </cell>
        </row>
        <row r="662">
          <cell r="F662" t="str">
            <v>BLD</v>
          </cell>
          <cell r="N662">
            <v>0</v>
          </cell>
          <cell r="O662">
            <v>6279750</v>
          </cell>
        </row>
        <row r="663">
          <cell r="F663" t="str">
            <v>BLD</v>
          </cell>
          <cell r="N663">
            <v>0</v>
          </cell>
          <cell r="O663">
            <v>44200000</v>
          </cell>
        </row>
        <row r="664">
          <cell r="F664" t="str">
            <v>BLD</v>
          </cell>
          <cell r="N664">
            <v>0</v>
          </cell>
          <cell r="O664">
            <v>1800000</v>
          </cell>
        </row>
        <row r="665">
          <cell r="F665" t="str">
            <v>BLD</v>
          </cell>
          <cell r="N665">
            <v>0</v>
          </cell>
          <cell r="O665">
            <v>78000000</v>
          </cell>
        </row>
        <row r="666">
          <cell r="F666" t="str">
            <v>BLD</v>
          </cell>
          <cell r="N666">
            <v>0</v>
          </cell>
          <cell r="O666">
            <v>175000</v>
          </cell>
        </row>
        <row r="667">
          <cell r="F667" t="str">
            <v>BLD</v>
          </cell>
          <cell r="N667">
            <v>0</v>
          </cell>
          <cell r="O667">
            <v>1948000</v>
          </cell>
        </row>
        <row r="668">
          <cell r="F668" t="str">
            <v>BLD</v>
          </cell>
          <cell r="N668">
            <v>0</v>
          </cell>
          <cell r="O668">
            <v>26500000</v>
          </cell>
        </row>
        <row r="669">
          <cell r="F669" t="str">
            <v>BLD</v>
          </cell>
          <cell r="N669">
            <v>0</v>
          </cell>
          <cell r="O669">
            <v>1087500</v>
          </cell>
        </row>
        <row r="670">
          <cell r="F670" t="str">
            <v>BLD</v>
          </cell>
          <cell r="N670">
            <v>0</v>
          </cell>
          <cell r="O670">
            <v>113810000</v>
          </cell>
        </row>
        <row r="671">
          <cell r="F671" t="str">
            <v>BLD</v>
          </cell>
          <cell r="N671">
            <v>0</v>
          </cell>
          <cell r="O671">
            <v>4888000</v>
          </cell>
        </row>
        <row r="672">
          <cell r="F672" t="str">
            <v>BLD</v>
          </cell>
          <cell r="N672">
            <v>0</v>
          </cell>
          <cell r="O672">
            <v>701100</v>
          </cell>
        </row>
        <row r="673">
          <cell r="F673" t="str">
            <v>BLD</v>
          </cell>
          <cell r="N673">
            <v>0</v>
          </cell>
          <cell r="O673">
            <v>4619000</v>
          </cell>
        </row>
        <row r="674">
          <cell r="F674" t="str">
            <v>BLD</v>
          </cell>
          <cell r="N674">
            <v>0</v>
          </cell>
          <cell r="O674">
            <v>9419850</v>
          </cell>
        </row>
        <row r="675">
          <cell r="F675" t="str">
            <v>BLD</v>
          </cell>
          <cell r="N675">
            <v>0</v>
          </cell>
          <cell r="O675">
            <v>2100000</v>
          </cell>
        </row>
        <row r="676">
          <cell r="F676" t="str">
            <v>BLD</v>
          </cell>
          <cell r="N676">
            <v>0</v>
          </cell>
          <cell r="O676">
            <v>4309500</v>
          </cell>
        </row>
        <row r="677">
          <cell r="F677" t="str">
            <v>BLD</v>
          </cell>
          <cell r="N677">
            <v>0</v>
          </cell>
          <cell r="O677">
            <v>21465000</v>
          </cell>
        </row>
        <row r="678">
          <cell r="F678" t="str">
            <v>BLD</v>
          </cell>
          <cell r="N678">
            <v>0</v>
          </cell>
          <cell r="O678">
            <v>2950000</v>
          </cell>
        </row>
        <row r="679">
          <cell r="F679" t="str">
            <v>BLD</v>
          </cell>
          <cell r="N679">
            <v>333400</v>
          </cell>
          <cell r="O679">
            <v>5612229</v>
          </cell>
        </row>
        <row r="680">
          <cell r="F680" t="str">
            <v>BLD</v>
          </cell>
          <cell r="N680">
            <v>511512</v>
          </cell>
          <cell r="O680">
            <v>8610452</v>
          </cell>
        </row>
        <row r="681">
          <cell r="F681" t="str">
            <v>BLD</v>
          </cell>
          <cell r="N681">
            <v>0</v>
          </cell>
          <cell r="O681">
            <v>34848000</v>
          </cell>
        </row>
        <row r="682">
          <cell r="F682" t="str">
            <v>BLD</v>
          </cell>
          <cell r="N682">
            <v>0</v>
          </cell>
          <cell r="O682">
            <v>549700000</v>
          </cell>
        </row>
        <row r="683">
          <cell r="F683" t="str">
            <v>BLD</v>
          </cell>
          <cell r="N683">
            <v>1360000</v>
          </cell>
          <cell r="O683">
            <v>22666662</v>
          </cell>
        </row>
        <row r="684">
          <cell r="F684" t="str">
            <v>BLD</v>
          </cell>
          <cell r="N684">
            <v>0</v>
          </cell>
          <cell r="O684">
            <v>2400000</v>
          </cell>
        </row>
        <row r="685">
          <cell r="F685" t="str">
            <v>BLD</v>
          </cell>
          <cell r="N685">
            <v>0</v>
          </cell>
          <cell r="O685">
            <v>2066090</v>
          </cell>
        </row>
        <row r="686">
          <cell r="F686" t="str">
            <v>BLD</v>
          </cell>
          <cell r="N686">
            <v>0</v>
          </cell>
          <cell r="O686">
            <v>2874800</v>
          </cell>
        </row>
        <row r="687">
          <cell r="F687" t="str">
            <v>BLD</v>
          </cell>
          <cell r="N687">
            <v>0</v>
          </cell>
          <cell r="O687">
            <v>4043040</v>
          </cell>
        </row>
        <row r="688">
          <cell r="F688" t="str">
            <v>BLD</v>
          </cell>
          <cell r="N688">
            <v>0</v>
          </cell>
          <cell r="O688">
            <v>5969965</v>
          </cell>
        </row>
        <row r="689">
          <cell r="F689" t="str">
            <v>BLD</v>
          </cell>
          <cell r="N689">
            <v>0</v>
          </cell>
          <cell r="O689">
            <v>9471000</v>
          </cell>
        </row>
        <row r="690">
          <cell r="F690" t="str">
            <v>BLD</v>
          </cell>
          <cell r="N690">
            <v>0</v>
          </cell>
          <cell r="O690">
            <v>19213750</v>
          </cell>
        </row>
        <row r="691">
          <cell r="F691" t="str">
            <v>BLD</v>
          </cell>
          <cell r="N691">
            <v>0</v>
          </cell>
          <cell r="O691">
            <v>18669950</v>
          </cell>
        </row>
        <row r="692">
          <cell r="F692" t="str">
            <v>BLD</v>
          </cell>
          <cell r="N692">
            <v>0</v>
          </cell>
          <cell r="O692">
            <v>14527950</v>
          </cell>
        </row>
        <row r="693">
          <cell r="F693" t="str">
            <v>BLD</v>
          </cell>
          <cell r="N693">
            <v>0</v>
          </cell>
          <cell r="O693">
            <v>250000000</v>
          </cell>
        </row>
        <row r="694">
          <cell r="F694" t="str">
            <v>BLD</v>
          </cell>
          <cell r="N694">
            <v>0</v>
          </cell>
          <cell r="O694">
            <v>1401700000</v>
          </cell>
        </row>
        <row r="695">
          <cell r="F695" t="str">
            <v>BLD</v>
          </cell>
          <cell r="N695">
            <v>0</v>
          </cell>
          <cell r="O695">
            <v>528898187</v>
          </cell>
        </row>
        <row r="696">
          <cell r="F696" t="str">
            <v>BLD</v>
          </cell>
          <cell r="N696">
            <v>0</v>
          </cell>
          <cell r="O696">
            <v>28894107</v>
          </cell>
        </row>
        <row r="697">
          <cell r="F697" t="str">
            <v>BLD</v>
          </cell>
          <cell r="N697">
            <v>0</v>
          </cell>
          <cell r="O697">
            <v>242000000</v>
          </cell>
        </row>
        <row r="698">
          <cell r="F698" t="str">
            <v>BLD</v>
          </cell>
          <cell r="N698">
            <v>0</v>
          </cell>
          <cell r="O698">
            <v>7731460</v>
          </cell>
        </row>
        <row r="699">
          <cell r="F699" t="str">
            <v>BLD</v>
          </cell>
          <cell r="N699">
            <v>0</v>
          </cell>
          <cell r="O699">
            <v>42149298</v>
          </cell>
        </row>
        <row r="700">
          <cell r="F700" t="str">
            <v>BLD</v>
          </cell>
          <cell r="N700">
            <v>0</v>
          </cell>
          <cell r="O700">
            <v>31620000</v>
          </cell>
        </row>
        <row r="701">
          <cell r="F701" t="str">
            <v>BLD</v>
          </cell>
          <cell r="N701">
            <v>0</v>
          </cell>
          <cell r="O701">
            <v>3963000</v>
          </cell>
        </row>
        <row r="702">
          <cell r="F702" t="str">
            <v>BLD</v>
          </cell>
          <cell r="N702">
            <v>0</v>
          </cell>
          <cell r="O702">
            <v>27409091</v>
          </cell>
        </row>
        <row r="703">
          <cell r="F703" t="str">
            <v>BLD</v>
          </cell>
          <cell r="N703">
            <v>0</v>
          </cell>
          <cell r="O703">
            <v>21061778</v>
          </cell>
        </row>
        <row r="704">
          <cell r="F704" t="str">
            <v>BLD</v>
          </cell>
          <cell r="N704">
            <v>140900</v>
          </cell>
          <cell r="O704">
            <v>1925637</v>
          </cell>
        </row>
        <row r="705">
          <cell r="F705" t="str">
            <v>BLD</v>
          </cell>
          <cell r="N705">
            <v>0</v>
          </cell>
          <cell r="O705">
            <v>22305000</v>
          </cell>
        </row>
        <row r="706">
          <cell r="F706" t="str">
            <v>BLD</v>
          </cell>
          <cell r="N706">
            <v>1409001</v>
          </cell>
          <cell r="O706">
            <v>19256350</v>
          </cell>
        </row>
        <row r="707">
          <cell r="F707" t="str">
            <v>BLD</v>
          </cell>
          <cell r="N707">
            <v>0</v>
          </cell>
          <cell r="O707">
            <v>10909037</v>
          </cell>
        </row>
        <row r="708">
          <cell r="F708" t="str">
            <v>BLD</v>
          </cell>
          <cell r="N708">
            <v>0</v>
          </cell>
          <cell r="O708">
            <v>135590853</v>
          </cell>
        </row>
        <row r="709">
          <cell r="F709" t="str">
            <v>BLD</v>
          </cell>
          <cell r="N709">
            <v>0</v>
          </cell>
          <cell r="O709">
            <v>6738251</v>
          </cell>
        </row>
        <row r="710">
          <cell r="F710" t="str">
            <v>BLD</v>
          </cell>
          <cell r="N710">
            <v>0</v>
          </cell>
          <cell r="O710">
            <v>5681844</v>
          </cell>
        </row>
        <row r="711">
          <cell r="F711" t="str">
            <v>BLD</v>
          </cell>
          <cell r="N711">
            <v>0</v>
          </cell>
          <cell r="O711">
            <v>9841500</v>
          </cell>
        </row>
        <row r="712">
          <cell r="F712" t="str">
            <v>BLD</v>
          </cell>
          <cell r="N712">
            <v>0</v>
          </cell>
          <cell r="O712">
            <v>372189214</v>
          </cell>
        </row>
        <row r="713">
          <cell r="F713" t="str">
            <v>BLD</v>
          </cell>
          <cell r="N713">
            <v>0</v>
          </cell>
          <cell r="O713">
            <v>9278750</v>
          </cell>
        </row>
        <row r="714">
          <cell r="F714" t="str">
            <v>BLD</v>
          </cell>
          <cell r="N714">
            <v>0</v>
          </cell>
          <cell r="O714">
            <v>252954000</v>
          </cell>
        </row>
        <row r="715">
          <cell r="F715" t="str">
            <v>BLD</v>
          </cell>
          <cell r="N715">
            <v>0</v>
          </cell>
          <cell r="O715">
            <v>525000000</v>
          </cell>
        </row>
        <row r="716">
          <cell r="F716" t="str">
            <v>BLD</v>
          </cell>
          <cell r="N716">
            <v>0</v>
          </cell>
          <cell r="O716">
            <v>50622000</v>
          </cell>
        </row>
        <row r="717">
          <cell r="F717" t="str">
            <v>BLD</v>
          </cell>
          <cell r="N717">
            <v>0</v>
          </cell>
          <cell r="O717">
            <v>88501600</v>
          </cell>
        </row>
        <row r="718">
          <cell r="F718" t="str">
            <v>BLD</v>
          </cell>
          <cell r="N718">
            <v>0</v>
          </cell>
          <cell r="O718">
            <v>450000000</v>
          </cell>
        </row>
        <row r="719">
          <cell r="F719" t="str">
            <v>BLD</v>
          </cell>
          <cell r="N719">
            <v>0</v>
          </cell>
          <cell r="O719">
            <v>4972506364</v>
          </cell>
        </row>
        <row r="720">
          <cell r="F720" t="str">
            <v>BLD</v>
          </cell>
          <cell r="N720">
            <v>0</v>
          </cell>
          <cell r="O720">
            <v>46850720</v>
          </cell>
        </row>
        <row r="721">
          <cell r="F721" t="str">
            <v>BLD</v>
          </cell>
          <cell r="N721">
            <v>0</v>
          </cell>
          <cell r="O721">
            <v>140359000</v>
          </cell>
        </row>
        <row r="722">
          <cell r="F722" t="str">
            <v>BLD</v>
          </cell>
          <cell r="N722">
            <v>0</v>
          </cell>
          <cell r="O722">
            <v>220590910</v>
          </cell>
        </row>
        <row r="723">
          <cell r="F723" t="str">
            <v>BLD</v>
          </cell>
          <cell r="N723">
            <v>0</v>
          </cell>
          <cell r="O723">
            <v>206272000</v>
          </cell>
        </row>
        <row r="724">
          <cell r="F724" t="str">
            <v>BLD</v>
          </cell>
          <cell r="N724">
            <v>0</v>
          </cell>
          <cell r="O724">
            <v>2754719285</v>
          </cell>
        </row>
        <row r="725">
          <cell r="F725" t="str">
            <v>OPE</v>
          </cell>
          <cell r="N725">
            <v>0</v>
          </cell>
          <cell r="O725">
            <v>2984234</v>
          </cell>
        </row>
        <row r="726">
          <cell r="F726" t="str">
            <v>OPE</v>
          </cell>
          <cell r="N726">
            <v>0</v>
          </cell>
          <cell r="O726">
            <v>2984234</v>
          </cell>
        </row>
        <row r="727">
          <cell r="F727" t="str">
            <v>OPE</v>
          </cell>
          <cell r="N727">
            <v>0</v>
          </cell>
          <cell r="O727">
            <v>2984234</v>
          </cell>
        </row>
        <row r="728">
          <cell r="F728" t="str">
            <v>OPE</v>
          </cell>
          <cell r="N728">
            <v>0</v>
          </cell>
          <cell r="O728">
            <v>2984234</v>
          </cell>
        </row>
        <row r="729">
          <cell r="F729" t="str">
            <v>OPE</v>
          </cell>
          <cell r="N729">
            <v>0</v>
          </cell>
          <cell r="O729">
            <v>2984234</v>
          </cell>
        </row>
        <row r="730">
          <cell r="F730" t="str">
            <v>OPE</v>
          </cell>
          <cell r="N730">
            <v>0</v>
          </cell>
          <cell r="O730">
            <v>2984234</v>
          </cell>
        </row>
        <row r="731">
          <cell r="F731" t="str">
            <v>OPE</v>
          </cell>
          <cell r="N731">
            <v>0</v>
          </cell>
          <cell r="O731">
            <v>2984234</v>
          </cell>
        </row>
        <row r="732">
          <cell r="F732" t="str">
            <v>OPE</v>
          </cell>
          <cell r="N732">
            <v>0</v>
          </cell>
          <cell r="O732">
            <v>2984234</v>
          </cell>
        </row>
        <row r="733">
          <cell r="F733" t="str">
            <v>OPE</v>
          </cell>
          <cell r="N733">
            <v>0</v>
          </cell>
          <cell r="O733">
            <v>2984234</v>
          </cell>
        </row>
        <row r="734">
          <cell r="F734" t="str">
            <v>OPE</v>
          </cell>
          <cell r="N734">
            <v>0</v>
          </cell>
          <cell r="O734">
            <v>2984234</v>
          </cell>
        </row>
        <row r="735">
          <cell r="F735" t="str">
            <v>OPE</v>
          </cell>
          <cell r="N735">
            <v>0</v>
          </cell>
          <cell r="O735">
            <v>2984234</v>
          </cell>
        </row>
        <row r="736">
          <cell r="F736" t="str">
            <v>OPE</v>
          </cell>
          <cell r="N736">
            <v>0</v>
          </cell>
          <cell r="O736">
            <v>2984234</v>
          </cell>
        </row>
        <row r="737">
          <cell r="F737" t="str">
            <v>OPE</v>
          </cell>
          <cell r="N737">
            <v>0</v>
          </cell>
          <cell r="O737">
            <v>2984234</v>
          </cell>
        </row>
        <row r="738">
          <cell r="F738" t="str">
            <v>OPE</v>
          </cell>
          <cell r="N738">
            <v>0</v>
          </cell>
          <cell r="O738">
            <v>2984234</v>
          </cell>
        </row>
        <row r="739">
          <cell r="F739" t="str">
            <v>OPE</v>
          </cell>
          <cell r="N739">
            <v>0</v>
          </cell>
          <cell r="O739">
            <v>2984234</v>
          </cell>
        </row>
        <row r="740">
          <cell r="F740" t="str">
            <v>OPE</v>
          </cell>
          <cell r="N740">
            <v>0</v>
          </cell>
          <cell r="O740">
            <v>2984234</v>
          </cell>
        </row>
        <row r="741">
          <cell r="F741" t="str">
            <v>OPE</v>
          </cell>
          <cell r="N741">
            <v>0</v>
          </cell>
          <cell r="O741">
            <v>2984234</v>
          </cell>
        </row>
        <row r="742">
          <cell r="F742" t="str">
            <v>OPE</v>
          </cell>
          <cell r="N742">
            <v>0</v>
          </cell>
          <cell r="O742">
            <v>2984234</v>
          </cell>
        </row>
        <row r="743">
          <cell r="F743" t="str">
            <v>OPE</v>
          </cell>
          <cell r="N743">
            <v>0</v>
          </cell>
          <cell r="O743">
            <v>2984234</v>
          </cell>
        </row>
        <row r="744">
          <cell r="F744" t="str">
            <v>OPE</v>
          </cell>
          <cell r="N744">
            <v>0</v>
          </cell>
          <cell r="O744">
            <v>2984234</v>
          </cell>
        </row>
        <row r="745">
          <cell r="F745" t="str">
            <v>OPE</v>
          </cell>
          <cell r="N745">
            <v>0</v>
          </cell>
          <cell r="O745">
            <v>2984234</v>
          </cell>
        </row>
        <row r="746">
          <cell r="F746" t="str">
            <v>OPE</v>
          </cell>
          <cell r="N746">
            <v>0</v>
          </cell>
          <cell r="O746">
            <v>2984234</v>
          </cell>
        </row>
        <row r="747">
          <cell r="F747" t="str">
            <v>OPE</v>
          </cell>
          <cell r="N747">
            <v>0</v>
          </cell>
          <cell r="O747">
            <v>2984234</v>
          </cell>
        </row>
        <row r="748">
          <cell r="F748" t="str">
            <v>OPE</v>
          </cell>
          <cell r="N748">
            <v>0</v>
          </cell>
          <cell r="O748">
            <v>2984234</v>
          </cell>
        </row>
        <row r="749">
          <cell r="F749" t="str">
            <v>OPE</v>
          </cell>
          <cell r="N749">
            <v>0</v>
          </cell>
          <cell r="O749">
            <v>2984234</v>
          </cell>
        </row>
        <row r="750">
          <cell r="F750" t="str">
            <v>OPE</v>
          </cell>
          <cell r="N750">
            <v>0</v>
          </cell>
          <cell r="O750">
            <v>3015072</v>
          </cell>
        </row>
        <row r="751">
          <cell r="F751" t="str">
            <v>OPE</v>
          </cell>
          <cell r="N751">
            <v>0</v>
          </cell>
          <cell r="O751">
            <v>3875246</v>
          </cell>
        </row>
        <row r="752">
          <cell r="F752" t="str">
            <v>OPE</v>
          </cell>
          <cell r="N752">
            <v>0</v>
          </cell>
          <cell r="O752">
            <v>3875246</v>
          </cell>
        </row>
        <row r="753">
          <cell r="F753" t="str">
            <v>OPE</v>
          </cell>
          <cell r="N753">
            <v>0</v>
          </cell>
          <cell r="O753">
            <v>3875246</v>
          </cell>
        </row>
        <row r="754">
          <cell r="F754" t="str">
            <v>OPE</v>
          </cell>
          <cell r="N754">
            <v>0</v>
          </cell>
          <cell r="O754">
            <v>3875246</v>
          </cell>
        </row>
        <row r="755">
          <cell r="F755" t="str">
            <v>OPE</v>
          </cell>
          <cell r="N755">
            <v>0</v>
          </cell>
          <cell r="O755">
            <v>3875246</v>
          </cell>
        </row>
        <row r="756">
          <cell r="F756" t="str">
            <v>OPE</v>
          </cell>
          <cell r="N756">
            <v>0</v>
          </cell>
          <cell r="O756">
            <v>3875246</v>
          </cell>
        </row>
        <row r="757">
          <cell r="F757" t="str">
            <v>OPE</v>
          </cell>
          <cell r="N757">
            <v>0</v>
          </cell>
          <cell r="O757">
            <v>3875246</v>
          </cell>
        </row>
        <row r="758">
          <cell r="F758" t="str">
            <v>OPE</v>
          </cell>
          <cell r="N758">
            <v>0</v>
          </cell>
          <cell r="O758">
            <v>3875246</v>
          </cell>
        </row>
        <row r="759">
          <cell r="F759" t="str">
            <v>OPE</v>
          </cell>
          <cell r="N759">
            <v>0</v>
          </cell>
          <cell r="O759">
            <v>3875246</v>
          </cell>
        </row>
        <row r="760">
          <cell r="F760" t="str">
            <v>OPE</v>
          </cell>
          <cell r="N760">
            <v>0</v>
          </cell>
          <cell r="O760">
            <v>3875246</v>
          </cell>
        </row>
        <row r="761">
          <cell r="F761" t="str">
            <v>OPE</v>
          </cell>
          <cell r="N761">
            <v>0</v>
          </cell>
          <cell r="O761">
            <v>3875246</v>
          </cell>
        </row>
        <row r="762">
          <cell r="F762" t="str">
            <v>OPE</v>
          </cell>
          <cell r="N762">
            <v>0</v>
          </cell>
          <cell r="O762">
            <v>3875246</v>
          </cell>
        </row>
        <row r="763">
          <cell r="F763" t="str">
            <v>OPE</v>
          </cell>
          <cell r="N763">
            <v>0</v>
          </cell>
          <cell r="O763">
            <v>3875246</v>
          </cell>
        </row>
        <row r="764">
          <cell r="F764" t="str">
            <v>OPE</v>
          </cell>
          <cell r="N764">
            <v>0</v>
          </cell>
          <cell r="O764">
            <v>1850002</v>
          </cell>
        </row>
        <row r="765">
          <cell r="F765" t="str">
            <v>OPE</v>
          </cell>
          <cell r="N765">
            <v>0</v>
          </cell>
          <cell r="O765">
            <v>1850002</v>
          </cell>
        </row>
        <row r="766">
          <cell r="F766" t="str">
            <v>OPE</v>
          </cell>
          <cell r="N766">
            <v>0</v>
          </cell>
          <cell r="O766">
            <v>1850002</v>
          </cell>
        </row>
        <row r="767">
          <cell r="F767" t="str">
            <v>OPE</v>
          </cell>
          <cell r="N767">
            <v>0</v>
          </cell>
          <cell r="O767">
            <v>1850002</v>
          </cell>
        </row>
        <row r="768">
          <cell r="F768" t="str">
            <v>OPE</v>
          </cell>
          <cell r="N768">
            <v>0</v>
          </cell>
          <cell r="O768">
            <v>1850002</v>
          </cell>
        </row>
        <row r="769">
          <cell r="F769" t="str">
            <v>OPE</v>
          </cell>
          <cell r="N769">
            <v>0</v>
          </cell>
          <cell r="O769">
            <v>1850002</v>
          </cell>
        </row>
        <row r="770">
          <cell r="F770" t="str">
            <v>OPE</v>
          </cell>
          <cell r="N770">
            <v>0</v>
          </cell>
          <cell r="O770">
            <v>1850002</v>
          </cell>
        </row>
        <row r="771">
          <cell r="F771" t="str">
            <v>OPE</v>
          </cell>
          <cell r="N771">
            <v>0</v>
          </cell>
          <cell r="O771">
            <v>1850002</v>
          </cell>
        </row>
        <row r="772">
          <cell r="F772" t="str">
            <v>OPE</v>
          </cell>
          <cell r="N772">
            <v>0</v>
          </cell>
          <cell r="O772">
            <v>1850002</v>
          </cell>
        </row>
        <row r="773">
          <cell r="F773" t="str">
            <v>OPE</v>
          </cell>
          <cell r="N773">
            <v>0</v>
          </cell>
          <cell r="O773">
            <v>1850002</v>
          </cell>
        </row>
        <row r="774">
          <cell r="F774" t="str">
            <v>OPE</v>
          </cell>
          <cell r="N774">
            <v>0</v>
          </cell>
          <cell r="O774">
            <v>1850002</v>
          </cell>
        </row>
        <row r="775">
          <cell r="F775" t="str">
            <v>OPE</v>
          </cell>
          <cell r="N775">
            <v>0</v>
          </cell>
          <cell r="O775">
            <v>1850002</v>
          </cell>
        </row>
        <row r="776">
          <cell r="F776" t="str">
            <v>OPE</v>
          </cell>
          <cell r="N776">
            <v>0</v>
          </cell>
          <cell r="O776">
            <v>1850002</v>
          </cell>
        </row>
        <row r="777">
          <cell r="F777" t="str">
            <v>OPE</v>
          </cell>
          <cell r="N777">
            <v>0</v>
          </cell>
          <cell r="O777">
            <v>1850002</v>
          </cell>
        </row>
        <row r="778">
          <cell r="F778" t="str">
            <v>OPE</v>
          </cell>
          <cell r="N778">
            <v>0</v>
          </cell>
          <cell r="O778">
            <v>1850002</v>
          </cell>
        </row>
        <row r="779">
          <cell r="F779" t="str">
            <v>OPE</v>
          </cell>
          <cell r="N779">
            <v>0</v>
          </cell>
          <cell r="O779">
            <v>1850002</v>
          </cell>
        </row>
        <row r="780">
          <cell r="F780" t="str">
            <v>OPE</v>
          </cell>
          <cell r="N780">
            <v>0</v>
          </cell>
          <cell r="O780">
            <v>1850002</v>
          </cell>
        </row>
        <row r="781">
          <cell r="F781" t="str">
            <v>OPE</v>
          </cell>
          <cell r="N781">
            <v>0</v>
          </cell>
          <cell r="O781">
            <v>1850002</v>
          </cell>
        </row>
        <row r="782">
          <cell r="F782" t="str">
            <v>OPE</v>
          </cell>
          <cell r="N782">
            <v>0</v>
          </cell>
          <cell r="O782">
            <v>1850002</v>
          </cell>
        </row>
        <row r="783">
          <cell r="F783" t="str">
            <v>OPE</v>
          </cell>
          <cell r="N783">
            <v>0</v>
          </cell>
          <cell r="O783">
            <v>1850002</v>
          </cell>
        </row>
        <row r="784">
          <cell r="F784" t="str">
            <v>OPE</v>
          </cell>
          <cell r="N784">
            <v>0</v>
          </cell>
          <cell r="O784">
            <v>1850002</v>
          </cell>
        </row>
        <row r="785">
          <cell r="F785" t="str">
            <v>OPE</v>
          </cell>
          <cell r="N785">
            <v>0</v>
          </cell>
          <cell r="O785">
            <v>1850002</v>
          </cell>
        </row>
        <row r="786">
          <cell r="F786" t="str">
            <v>OPE</v>
          </cell>
          <cell r="N786">
            <v>0</v>
          </cell>
          <cell r="O786">
            <v>1850002</v>
          </cell>
        </row>
        <row r="787">
          <cell r="F787" t="str">
            <v>OPE</v>
          </cell>
          <cell r="N787">
            <v>0</v>
          </cell>
          <cell r="O787">
            <v>1850002</v>
          </cell>
        </row>
        <row r="788">
          <cell r="F788" t="str">
            <v>OPE</v>
          </cell>
          <cell r="N788">
            <v>0</v>
          </cell>
          <cell r="O788">
            <v>1850002</v>
          </cell>
        </row>
        <row r="789">
          <cell r="F789" t="str">
            <v>OPE</v>
          </cell>
          <cell r="N789">
            <v>0</v>
          </cell>
          <cell r="O789">
            <v>1850002</v>
          </cell>
        </row>
        <row r="790">
          <cell r="F790" t="str">
            <v>OPE</v>
          </cell>
          <cell r="N790">
            <v>0</v>
          </cell>
          <cell r="O790">
            <v>1850002</v>
          </cell>
        </row>
        <row r="791">
          <cell r="F791" t="str">
            <v>OPE</v>
          </cell>
          <cell r="N791">
            <v>0</v>
          </cell>
          <cell r="O791">
            <v>1850002</v>
          </cell>
        </row>
        <row r="792">
          <cell r="F792" t="str">
            <v>OPE</v>
          </cell>
          <cell r="N792">
            <v>0</v>
          </cell>
          <cell r="O792">
            <v>1850002</v>
          </cell>
        </row>
        <row r="793">
          <cell r="F793" t="str">
            <v>OPE</v>
          </cell>
          <cell r="N793">
            <v>0</v>
          </cell>
          <cell r="O793">
            <v>1850002</v>
          </cell>
        </row>
        <row r="794">
          <cell r="F794" t="str">
            <v>OPE</v>
          </cell>
          <cell r="N794">
            <v>0</v>
          </cell>
          <cell r="O794">
            <v>1850002</v>
          </cell>
        </row>
        <row r="795">
          <cell r="F795" t="str">
            <v>OPE</v>
          </cell>
          <cell r="N795">
            <v>0</v>
          </cell>
          <cell r="O795">
            <v>1850002</v>
          </cell>
        </row>
        <row r="796">
          <cell r="F796" t="str">
            <v>OPE</v>
          </cell>
          <cell r="N796">
            <v>0</v>
          </cell>
          <cell r="O796">
            <v>1850002</v>
          </cell>
        </row>
        <row r="797">
          <cell r="F797" t="str">
            <v>OPE</v>
          </cell>
          <cell r="N797">
            <v>0</v>
          </cell>
          <cell r="O797">
            <v>1850002</v>
          </cell>
        </row>
        <row r="798">
          <cell r="F798" t="str">
            <v>OPE</v>
          </cell>
          <cell r="N798">
            <v>0</v>
          </cell>
          <cell r="O798">
            <v>1850002</v>
          </cell>
        </row>
        <row r="799">
          <cell r="F799" t="str">
            <v>OPE</v>
          </cell>
          <cell r="N799">
            <v>0</v>
          </cell>
          <cell r="O799">
            <v>1850002</v>
          </cell>
        </row>
        <row r="800">
          <cell r="F800" t="str">
            <v>OPE</v>
          </cell>
          <cell r="N800">
            <v>0</v>
          </cell>
          <cell r="O800">
            <v>1850002</v>
          </cell>
        </row>
        <row r="801">
          <cell r="F801" t="str">
            <v>OPE</v>
          </cell>
          <cell r="N801">
            <v>0</v>
          </cell>
          <cell r="O801">
            <v>1850002</v>
          </cell>
        </row>
        <row r="802">
          <cell r="F802" t="str">
            <v>OPE</v>
          </cell>
          <cell r="N802">
            <v>0</v>
          </cell>
          <cell r="O802">
            <v>1850002</v>
          </cell>
        </row>
        <row r="803">
          <cell r="F803" t="str">
            <v>OPE</v>
          </cell>
          <cell r="N803">
            <v>0</v>
          </cell>
          <cell r="O803">
            <v>4412746</v>
          </cell>
        </row>
        <row r="804">
          <cell r="F804" t="str">
            <v>OPE</v>
          </cell>
          <cell r="N804">
            <v>0</v>
          </cell>
          <cell r="O804">
            <v>4412746</v>
          </cell>
        </row>
        <row r="805">
          <cell r="F805" t="str">
            <v>OPE</v>
          </cell>
          <cell r="N805">
            <v>0</v>
          </cell>
          <cell r="O805">
            <v>4412746</v>
          </cell>
        </row>
        <row r="806">
          <cell r="F806" t="str">
            <v>OPE</v>
          </cell>
          <cell r="N806">
            <v>0</v>
          </cell>
          <cell r="O806">
            <v>4412746</v>
          </cell>
        </row>
        <row r="807">
          <cell r="F807" t="str">
            <v>OPE</v>
          </cell>
          <cell r="N807">
            <v>0</v>
          </cell>
          <cell r="O807">
            <v>4412746</v>
          </cell>
        </row>
        <row r="808">
          <cell r="F808" t="str">
            <v>OPE</v>
          </cell>
          <cell r="N808">
            <v>0</v>
          </cell>
          <cell r="O808">
            <v>4412746</v>
          </cell>
        </row>
        <row r="809">
          <cell r="F809" t="str">
            <v>OPE</v>
          </cell>
          <cell r="N809">
            <v>0</v>
          </cell>
          <cell r="O809">
            <v>4412746</v>
          </cell>
        </row>
        <row r="810">
          <cell r="F810" t="str">
            <v>OPE</v>
          </cell>
          <cell r="N810">
            <v>0</v>
          </cell>
          <cell r="O810">
            <v>4412746</v>
          </cell>
        </row>
        <row r="811">
          <cell r="F811" t="str">
            <v>OPE</v>
          </cell>
          <cell r="N811">
            <v>0</v>
          </cell>
          <cell r="O811">
            <v>42853605</v>
          </cell>
        </row>
        <row r="812">
          <cell r="F812" t="str">
            <v>OPE</v>
          </cell>
          <cell r="N812">
            <v>0</v>
          </cell>
          <cell r="O812">
            <v>35353605</v>
          </cell>
        </row>
        <row r="813">
          <cell r="F813" t="str">
            <v>OPE</v>
          </cell>
          <cell r="N813">
            <v>0</v>
          </cell>
          <cell r="O813">
            <v>35353605</v>
          </cell>
        </row>
        <row r="814">
          <cell r="F814" t="str">
            <v>OPE</v>
          </cell>
          <cell r="N814">
            <v>0</v>
          </cell>
          <cell r="O814">
            <v>18882311</v>
          </cell>
        </row>
        <row r="815">
          <cell r="F815" t="str">
            <v>OPE</v>
          </cell>
          <cell r="N815">
            <v>0</v>
          </cell>
          <cell r="O815">
            <v>4229638</v>
          </cell>
        </row>
        <row r="816">
          <cell r="F816" t="str">
            <v>OPE</v>
          </cell>
          <cell r="N816">
            <v>0</v>
          </cell>
          <cell r="O816">
            <v>4229638</v>
          </cell>
        </row>
        <row r="817">
          <cell r="F817" t="str">
            <v>OPE</v>
          </cell>
          <cell r="N817">
            <v>0</v>
          </cell>
          <cell r="O817">
            <v>4229638</v>
          </cell>
        </row>
        <row r="818">
          <cell r="F818" t="str">
            <v>OPE</v>
          </cell>
          <cell r="N818">
            <v>0</v>
          </cell>
          <cell r="O818">
            <v>4229638</v>
          </cell>
        </row>
        <row r="819">
          <cell r="F819" t="str">
            <v>OPE</v>
          </cell>
          <cell r="N819">
            <v>0</v>
          </cell>
          <cell r="O819">
            <v>4229638</v>
          </cell>
        </row>
        <row r="820">
          <cell r="F820" t="str">
            <v>OPE</v>
          </cell>
          <cell r="N820">
            <v>0</v>
          </cell>
          <cell r="O820">
            <v>4229638</v>
          </cell>
        </row>
        <row r="821">
          <cell r="F821" t="str">
            <v>OPE</v>
          </cell>
          <cell r="N821">
            <v>0</v>
          </cell>
          <cell r="O821">
            <v>64233908</v>
          </cell>
        </row>
        <row r="822">
          <cell r="F822" t="str">
            <v>OPE</v>
          </cell>
          <cell r="N822">
            <v>0</v>
          </cell>
          <cell r="O822">
            <v>433258</v>
          </cell>
        </row>
        <row r="823">
          <cell r="F823" t="str">
            <v>OPE</v>
          </cell>
          <cell r="N823">
            <v>0</v>
          </cell>
          <cell r="O823">
            <v>433258</v>
          </cell>
        </row>
        <row r="824">
          <cell r="F824" t="str">
            <v>OPE</v>
          </cell>
          <cell r="N824">
            <v>0</v>
          </cell>
          <cell r="O824">
            <v>3813980</v>
          </cell>
        </row>
        <row r="825">
          <cell r="F825" t="str">
            <v>OPE</v>
          </cell>
          <cell r="N825">
            <v>0</v>
          </cell>
          <cell r="O825">
            <v>1795788</v>
          </cell>
        </row>
        <row r="826">
          <cell r="F826" t="str">
            <v>OPE</v>
          </cell>
          <cell r="N826">
            <v>0</v>
          </cell>
          <cell r="O826">
            <v>1795788</v>
          </cell>
        </row>
        <row r="827">
          <cell r="F827" t="str">
            <v>OPE</v>
          </cell>
          <cell r="N827">
            <v>0</v>
          </cell>
          <cell r="O827">
            <v>1795788</v>
          </cell>
        </row>
        <row r="828">
          <cell r="F828" t="str">
            <v>OPE</v>
          </cell>
          <cell r="N828">
            <v>0</v>
          </cell>
          <cell r="O828">
            <v>1795788</v>
          </cell>
        </row>
        <row r="829">
          <cell r="F829" t="str">
            <v>OPE</v>
          </cell>
          <cell r="N829">
            <v>0</v>
          </cell>
          <cell r="O829">
            <v>1795788</v>
          </cell>
        </row>
        <row r="830">
          <cell r="F830" t="str">
            <v>OPE</v>
          </cell>
          <cell r="N830">
            <v>0</v>
          </cell>
          <cell r="O830">
            <v>1795788</v>
          </cell>
        </row>
        <row r="831">
          <cell r="F831" t="str">
            <v>OPE</v>
          </cell>
          <cell r="N831">
            <v>0</v>
          </cell>
          <cell r="O831">
            <v>1795788</v>
          </cell>
        </row>
        <row r="832">
          <cell r="F832" t="str">
            <v>OPE</v>
          </cell>
          <cell r="N832">
            <v>0</v>
          </cell>
          <cell r="O832">
            <v>99123029</v>
          </cell>
        </row>
        <row r="833">
          <cell r="F833" t="str">
            <v>OPE</v>
          </cell>
          <cell r="N833">
            <v>0</v>
          </cell>
          <cell r="O833">
            <v>99123029</v>
          </cell>
        </row>
        <row r="834">
          <cell r="F834" t="str">
            <v>OPE</v>
          </cell>
          <cell r="N834">
            <v>0</v>
          </cell>
          <cell r="O834">
            <v>1027527</v>
          </cell>
        </row>
        <row r="835">
          <cell r="F835" t="str">
            <v>OPE</v>
          </cell>
          <cell r="N835">
            <v>0</v>
          </cell>
          <cell r="O835">
            <v>1027527</v>
          </cell>
        </row>
        <row r="836">
          <cell r="F836" t="str">
            <v>OPE</v>
          </cell>
          <cell r="N836">
            <v>0</v>
          </cell>
          <cell r="O836">
            <v>1027527</v>
          </cell>
        </row>
        <row r="837">
          <cell r="F837" t="str">
            <v>OPE</v>
          </cell>
          <cell r="N837">
            <v>0</v>
          </cell>
          <cell r="O837">
            <v>3813980</v>
          </cell>
        </row>
        <row r="838">
          <cell r="F838" t="str">
            <v>OPE</v>
          </cell>
          <cell r="N838">
            <v>0</v>
          </cell>
          <cell r="O838">
            <v>3813980</v>
          </cell>
        </row>
        <row r="839">
          <cell r="F839" t="str">
            <v>OPE</v>
          </cell>
          <cell r="N839">
            <v>0</v>
          </cell>
          <cell r="O839">
            <v>3813980</v>
          </cell>
        </row>
        <row r="840">
          <cell r="F840" t="str">
            <v>OPE</v>
          </cell>
          <cell r="N840">
            <v>0</v>
          </cell>
          <cell r="O840">
            <v>3813980</v>
          </cell>
        </row>
        <row r="841">
          <cell r="F841" t="str">
            <v>OPE</v>
          </cell>
          <cell r="N841">
            <v>0</v>
          </cell>
          <cell r="O841">
            <v>3813980</v>
          </cell>
        </row>
        <row r="842">
          <cell r="F842" t="str">
            <v>OPE</v>
          </cell>
          <cell r="N842">
            <v>0</v>
          </cell>
          <cell r="O842">
            <v>3813980</v>
          </cell>
        </row>
        <row r="843">
          <cell r="F843" t="str">
            <v>OPE</v>
          </cell>
          <cell r="N843">
            <v>0</v>
          </cell>
          <cell r="O843">
            <v>3813980</v>
          </cell>
        </row>
        <row r="844">
          <cell r="F844" t="str">
            <v>OPE</v>
          </cell>
          <cell r="N844">
            <v>0</v>
          </cell>
          <cell r="O844">
            <v>3813980</v>
          </cell>
        </row>
        <row r="845">
          <cell r="F845" t="str">
            <v>OPE</v>
          </cell>
          <cell r="N845">
            <v>0</v>
          </cell>
          <cell r="O845">
            <v>3813980</v>
          </cell>
        </row>
        <row r="846">
          <cell r="F846" t="str">
            <v>OPE</v>
          </cell>
          <cell r="N846">
            <v>0</v>
          </cell>
          <cell r="O846">
            <v>3813980</v>
          </cell>
        </row>
        <row r="847">
          <cell r="F847" t="str">
            <v>OPE</v>
          </cell>
          <cell r="N847">
            <v>0</v>
          </cell>
          <cell r="O847">
            <v>3813980</v>
          </cell>
        </row>
        <row r="848">
          <cell r="F848" t="str">
            <v>OPE</v>
          </cell>
          <cell r="N848">
            <v>0</v>
          </cell>
          <cell r="O848">
            <v>3813980</v>
          </cell>
        </row>
        <row r="849">
          <cell r="F849" t="str">
            <v>OPE</v>
          </cell>
          <cell r="N849">
            <v>0</v>
          </cell>
          <cell r="O849">
            <v>3813980</v>
          </cell>
        </row>
        <row r="850">
          <cell r="F850" t="str">
            <v>OPE</v>
          </cell>
          <cell r="N850">
            <v>0</v>
          </cell>
          <cell r="O850">
            <v>3813980</v>
          </cell>
        </row>
        <row r="851">
          <cell r="F851" t="str">
            <v>OPE</v>
          </cell>
          <cell r="N851">
            <v>0</v>
          </cell>
          <cell r="O851">
            <v>3813980</v>
          </cell>
        </row>
        <row r="852">
          <cell r="F852" t="str">
            <v>OPE</v>
          </cell>
          <cell r="N852">
            <v>0</v>
          </cell>
          <cell r="O852">
            <v>3813980</v>
          </cell>
        </row>
        <row r="853">
          <cell r="F853" t="str">
            <v>OPE</v>
          </cell>
          <cell r="N853">
            <v>0</v>
          </cell>
          <cell r="O853">
            <v>3813980</v>
          </cell>
        </row>
        <row r="854">
          <cell r="F854" t="str">
            <v>OPE</v>
          </cell>
          <cell r="N854">
            <v>0</v>
          </cell>
          <cell r="O854">
            <v>3813980</v>
          </cell>
        </row>
        <row r="855">
          <cell r="F855" t="str">
            <v>OPE</v>
          </cell>
          <cell r="N855">
            <v>0</v>
          </cell>
          <cell r="O855">
            <v>3813980</v>
          </cell>
        </row>
        <row r="856">
          <cell r="F856" t="str">
            <v>OPE</v>
          </cell>
          <cell r="N856">
            <v>0</v>
          </cell>
          <cell r="O856">
            <v>3813980</v>
          </cell>
        </row>
        <row r="857">
          <cell r="F857" t="str">
            <v>OPE</v>
          </cell>
          <cell r="N857">
            <v>0</v>
          </cell>
          <cell r="O857">
            <v>3813980</v>
          </cell>
        </row>
        <row r="858">
          <cell r="F858" t="str">
            <v>OPE</v>
          </cell>
          <cell r="N858">
            <v>0</v>
          </cell>
          <cell r="O858">
            <v>11567011</v>
          </cell>
        </row>
        <row r="859">
          <cell r="F859" t="str">
            <v>OPE</v>
          </cell>
          <cell r="N859">
            <v>0</v>
          </cell>
          <cell r="O859">
            <v>11567011</v>
          </cell>
        </row>
        <row r="860">
          <cell r="F860" t="str">
            <v>OPE</v>
          </cell>
          <cell r="N860">
            <v>0</v>
          </cell>
          <cell r="O860">
            <v>11567011</v>
          </cell>
        </row>
        <row r="861">
          <cell r="F861" t="str">
            <v>OPE</v>
          </cell>
          <cell r="N861">
            <v>0</v>
          </cell>
          <cell r="O861">
            <v>11567011</v>
          </cell>
        </row>
        <row r="862">
          <cell r="F862" t="str">
            <v>OPE</v>
          </cell>
          <cell r="N862">
            <v>0</v>
          </cell>
          <cell r="O862">
            <v>11567011</v>
          </cell>
        </row>
        <row r="863">
          <cell r="F863" t="str">
            <v>OPE</v>
          </cell>
          <cell r="N863">
            <v>0</v>
          </cell>
          <cell r="O863">
            <v>11567011</v>
          </cell>
        </row>
        <row r="864">
          <cell r="F864" t="str">
            <v>OPE</v>
          </cell>
          <cell r="N864">
            <v>0</v>
          </cell>
          <cell r="O864">
            <v>11567011</v>
          </cell>
        </row>
        <row r="865">
          <cell r="F865" t="str">
            <v>OPE</v>
          </cell>
          <cell r="N865">
            <v>0</v>
          </cell>
          <cell r="O865">
            <v>11567011</v>
          </cell>
        </row>
        <row r="866">
          <cell r="F866" t="str">
            <v>OPE</v>
          </cell>
          <cell r="N866">
            <v>0</v>
          </cell>
          <cell r="O866">
            <v>11567011</v>
          </cell>
        </row>
        <row r="867">
          <cell r="F867" t="str">
            <v>OPE</v>
          </cell>
          <cell r="N867">
            <v>0</v>
          </cell>
          <cell r="O867">
            <v>11567011</v>
          </cell>
        </row>
        <row r="868">
          <cell r="F868" t="str">
            <v>OPE</v>
          </cell>
          <cell r="N868">
            <v>0</v>
          </cell>
          <cell r="O868">
            <v>11567011</v>
          </cell>
        </row>
        <row r="869">
          <cell r="F869" t="str">
            <v>OPE</v>
          </cell>
          <cell r="N869">
            <v>0</v>
          </cell>
          <cell r="O869">
            <v>11567011</v>
          </cell>
        </row>
        <row r="870">
          <cell r="F870" t="str">
            <v>OPE</v>
          </cell>
          <cell r="N870">
            <v>0</v>
          </cell>
          <cell r="O870">
            <v>11567011</v>
          </cell>
        </row>
        <row r="871">
          <cell r="F871" t="str">
            <v>OPE</v>
          </cell>
          <cell r="N871">
            <v>0</v>
          </cell>
          <cell r="O871">
            <v>11567011</v>
          </cell>
        </row>
        <row r="872">
          <cell r="F872" t="str">
            <v>OPE</v>
          </cell>
          <cell r="N872">
            <v>0</v>
          </cell>
          <cell r="O872">
            <v>11567011</v>
          </cell>
        </row>
        <row r="873">
          <cell r="F873" t="str">
            <v>OPE</v>
          </cell>
          <cell r="N873">
            <v>0</v>
          </cell>
          <cell r="O873">
            <v>11567011</v>
          </cell>
        </row>
        <row r="874">
          <cell r="F874" t="str">
            <v>OPE</v>
          </cell>
          <cell r="N874">
            <v>0</v>
          </cell>
          <cell r="O874">
            <v>11567011</v>
          </cell>
        </row>
        <row r="875">
          <cell r="F875" t="str">
            <v>OPE</v>
          </cell>
          <cell r="N875">
            <v>0</v>
          </cell>
          <cell r="O875">
            <v>11567011</v>
          </cell>
        </row>
        <row r="876">
          <cell r="F876" t="str">
            <v>OPE</v>
          </cell>
          <cell r="N876">
            <v>0</v>
          </cell>
          <cell r="O876">
            <v>11567011</v>
          </cell>
        </row>
        <row r="877">
          <cell r="F877" t="str">
            <v>OPE</v>
          </cell>
          <cell r="N877">
            <v>0</v>
          </cell>
          <cell r="O877">
            <v>11567011</v>
          </cell>
        </row>
        <row r="878">
          <cell r="F878" t="str">
            <v>OPE</v>
          </cell>
          <cell r="N878">
            <v>0</v>
          </cell>
          <cell r="O878">
            <v>11567011</v>
          </cell>
        </row>
        <row r="879">
          <cell r="F879" t="str">
            <v>OPE</v>
          </cell>
          <cell r="N879">
            <v>0</v>
          </cell>
          <cell r="O879">
            <v>11567011</v>
          </cell>
        </row>
        <row r="880">
          <cell r="F880" t="str">
            <v>OPE</v>
          </cell>
          <cell r="N880">
            <v>0</v>
          </cell>
          <cell r="O880">
            <v>11567011</v>
          </cell>
        </row>
        <row r="881">
          <cell r="F881" t="str">
            <v>OPE</v>
          </cell>
          <cell r="N881">
            <v>0</v>
          </cell>
          <cell r="O881">
            <v>11567011</v>
          </cell>
        </row>
        <row r="882">
          <cell r="F882" t="str">
            <v>OPE</v>
          </cell>
          <cell r="N882">
            <v>0</v>
          </cell>
          <cell r="O882">
            <v>11567011</v>
          </cell>
        </row>
        <row r="883">
          <cell r="F883" t="str">
            <v>OPE</v>
          </cell>
          <cell r="N883">
            <v>0</v>
          </cell>
          <cell r="O883">
            <v>11567011</v>
          </cell>
        </row>
        <row r="884">
          <cell r="F884" t="str">
            <v>OPE</v>
          </cell>
          <cell r="N884">
            <v>0</v>
          </cell>
          <cell r="O884">
            <v>11567011</v>
          </cell>
        </row>
        <row r="885">
          <cell r="F885" t="str">
            <v>OPE</v>
          </cell>
          <cell r="N885">
            <v>0</v>
          </cell>
          <cell r="O885">
            <v>54070394</v>
          </cell>
        </row>
        <row r="886">
          <cell r="F886" t="str">
            <v>OPE</v>
          </cell>
          <cell r="N886">
            <v>0</v>
          </cell>
          <cell r="O886">
            <v>54070394</v>
          </cell>
        </row>
        <row r="887">
          <cell r="F887" t="str">
            <v>OPE</v>
          </cell>
          <cell r="N887">
            <v>0</v>
          </cell>
          <cell r="O887">
            <v>54070394</v>
          </cell>
        </row>
        <row r="888">
          <cell r="F888" t="str">
            <v>OPE</v>
          </cell>
          <cell r="N888">
            <v>0</v>
          </cell>
          <cell r="O888">
            <v>29363770</v>
          </cell>
        </row>
        <row r="889">
          <cell r="F889" t="str">
            <v>OPE</v>
          </cell>
          <cell r="N889">
            <v>0</v>
          </cell>
          <cell r="O889">
            <v>373754174</v>
          </cell>
        </row>
        <row r="890">
          <cell r="F890" t="str">
            <v>OPE</v>
          </cell>
          <cell r="N890">
            <v>0</v>
          </cell>
          <cell r="O890">
            <v>338754174</v>
          </cell>
        </row>
        <row r="891">
          <cell r="F891" t="str">
            <v>OPE</v>
          </cell>
          <cell r="N891">
            <v>0</v>
          </cell>
          <cell r="O891">
            <v>338754174</v>
          </cell>
        </row>
        <row r="892">
          <cell r="F892" t="str">
            <v>OPE</v>
          </cell>
          <cell r="N892">
            <v>0</v>
          </cell>
          <cell r="O892">
            <v>338754174</v>
          </cell>
        </row>
        <row r="893">
          <cell r="F893" t="str">
            <v>OPE</v>
          </cell>
          <cell r="N893">
            <v>0</v>
          </cell>
          <cell r="O893">
            <v>65442182</v>
          </cell>
        </row>
        <row r="894">
          <cell r="F894" t="str">
            <v>OPE</v>
          </cell>
          <cell r="N894">
            <v>0</v>
          </cell>
          <cell r="O894">
            <v>14872559</v>
          </cell>
        </row>
        <row r="895">
          <cell r="F895" t="str">
            <v>OPE</v>
          </cell>
          <cell r="N895">
            <v>0</v>
          </cell>
          <cell r="O895">
            <v>14872559</v>
          </cell>
        </row>
        <row r="896">
          <cell r="F896" t="str">
            <v>OPE</v>
          </cell>
          <cell r="N896">
            <v>0</v>
          </cell>
          <cell r="O896">
            <v>14872559</v>
          </cell>
        </row>
        <row r="897">
          <cell r="F897" t="str">
            <v>OPE</v>
          </cell>
          <cell r="N897">
            <v>0</v>
          </cell>
          <cell r="O897">
            <v>3886695</v>
          </cell>
        </row>
        <row r="898">
          <cell r="F898" t="str">
            <v>OPE</v>
          </cell>
          <cell r="N898">
            <v>0</v>
          </cell>
          <cell r="O898">
            <v>3886695</v>
          </cell>
        </row>
        <row r="899">
          <cell r="F899" t="str">
            <v>OPE</v>
          </cell>
          <cell r="N899">
            <v>0</v>
          </cell>
          <cell r="O899">
            <v>3886695</v>
          </cell>
        </row>
        <row r="900">
          <cell r="F900" t="str">
            <v>OPE</v>
          </cell>
          <cell r="N900">
            <v>0</v>
          </cell>
          <cell r="O900">
            <v>3886695</v>
          </cell>
        </row>
        <row r="901">
          <cell r="F901" t="str">
            <v>OPE</v>
          </cell>
          <cell r="N901">
            <v>0</v>
          </cell>
          <cell r="O901">
            <v>3886695</v>
          </cell>
        </row>
        <row r="902">
          <cell r="F902" t="str">
            <v>OPE</v>
          </cell>
          <cell r="N902">
            <v>0</v>
          </cell>
          <cell r="O902">
            <v>3886695</v>
          </cell>
        </row>
        <row r="903">
          <cell r="F903" t="str">
            <v>OPE</v>
          </cell>
          <cell r="N903">
            <v>0</v>
          </cell>
          <cell r="O903">
            <v>111088800</v>
          </cell>
        </row>
        <row r="904">
          <cell r="F904" t="str">
            <v>OPE</v>
          </cell>
          <cell r="N904">
            <v>0</v>
          </cell>
          <cell r="O904">
            <v>4002015</v>
          </cell>
        </row>
        <row r="905">
          <cell r="F905" t="str">
            <v>OPE</v>
          </cell>
          <cell r="N905">
            <v>0</v>
          </cell>
          <cell r="O905">
            <v>4002015</v>
          </cell>
        </row>
        <row r="906">
          <cell r="F906" t="str">
            <v>OPE</v>
          </cell>
          <cell r="N906">
            <v>0</v>
          </cell>
          <cell r="O906">
            <v>4002015</v>
          </cell>
        </row>
        <row r="907">
          <cell r="F907" t="str">
            <v>OPE</v>
          </cell>
          <cell r="N907">
            <v>0</v>
          </cell>
          <cell r="O907">
            <v>4002015</v>
          </cell>
        </row>
        <row r="908">
          <cell r="F908" t="str">
            <v>OPE</v>
          </cell>
          <cell r="N908">
            <v>0</v>
          </cell>
          <cell r="O908">
            <v>4002015</v>
          </cell>
        </row>
        <row r="909">
          <cell r="F909" t="str">
            <v>OPE</v>
          </cell>
          <cell r="N909">
            <v>0</v>
          </cell>
          <cell r="O909">
            <v>4002015</v>
          </cell>
        </row>
        <row r="910">
          <cell r="F910" t="str">
            <v>OPE</v>
          </cell>
          <cell r="N910">
            <v>0</v>
          </cell>
          <cell r="O910">
            <v>4002015</v>
          </cell>
        </row>
        <row r="911">
          <cell r="F911" t="str">
            <v>OPE</v>
          </cell>
          <cell r="N911">
            <v>0</v>
          </cell>
          <cell r="O911">
            <v>4002015</v>
          </cell>
        </row>
        <row r="912">
          <cell r="F912" t="str">
            <v>OPE</v>
          </cell>
          <cell r="N912">
            <v>0</v>
          </cell>
          <cell r="O912">
            <v>4002015</v>
          </cell>
        </row>
        <row r="913">
          <cell r="F913" t="str">
            <v>OPE</v>
          </cell>
          <cell r="N913">
            <v>0</v>
          </cell>
          <cell r="O913">
            <v>4002015</v>
          </cell>
        </row>
        <row r="914">
          <cell r="F914" t="str">
            <v>OPE</v>
          </cell>
          <cell r="N914">
            <v>0</v>
          </cell>
          <cell r="O914">
            <v>4002015</v>
          </cell>
        </row>
        <row r="915">
          <cell r="F915" t="str">
            <v>OPE</v>
          </cell>
          <cell r="N915">
            <v>0</v>
          </cell>
          <cell r="O915">
            <v>4002015</v>
          </cell>
        </row>
        <row r="916">
          <cell r="F916" t="str">
            <v>OPE</v>
          </cell>
          <cell r="N916">
            <v>0</v>
          </cell>
          <cell r="O916">
            <v>4002015</v>
          </cell>
        </row>
        <row r="917">
          <cell r="F917" t="str">
            <v>OPE</v>
          </cell>
          <cell r="N917">
            <v>0</v>
          </cell>
          <cell r="O917">
            <v>4002015</v>
          </cell>
        </row>
        <row r="918">
          <cell r="F918" t="str">
            <v>OPE</v>
          </cell>
          <cell r="N918">
            <v>0</v>
          </cell>
          <cell r="O918">
            <v>4002015</v>
          </cell>
        </row>
        <row r="919">
          <cell r="F919" t="str">
            <v>OPE</v>
          </cell>
          <cell r="N919">
            <v>0</v>
          </cell>
          <cell r="O919">
            <v>4002015</v>
          </cell>
        </row>
        <row r="920">
          <cell r="F920" t="str">
            <v>OPE</v>
          </cell>
          <cell r="N920">
            <v>0</v>
          </cell>
          <cell r="O920">
            <v>4002015</v>
          </cell>
        </row>
        <row r="921">
          <cell r="F921" t="str">
            <v>OPE</v>
          </cell>
          <cell r="N921">
            <v>0</v>
          </cell>
          <cell r="O921">
            <v>4002015</v>
          </cell>
        </row>
        <row r="922">
          <cell r="F922" t="str">
            <v>OPE</v>
          </cell>
          <cell r="N922">
            <v>0</v>
          </cell>
          <cell r="O922">
            <v>4002015</v>
          </cell>
        </row>
        <row r="923">
          <cell r="F923" t="str">
            <v>OPE</v>
          </cell>
          <cell r="N923">
            <v>0</v>
          </cell>
          <cell r="O923">
            <v>4002015</v>
          </cell>
        </row>
        <row r="924">
          <cell r="F924" t="str">
            <v>OPE</v>
          </cell>
          <cell r="N924">
            <v>0</v>
          </cell>
          <cell r="O924">
            <v>4002015</v>
          </cell>
        </row>
        <row r="925">
          <cell r="F925" t="str">
            <v>OPE</v>
          </cell>
          <cell r="N925">
            <v>0</v>
          </cell>
          <cell r="O925">
            <v>4002015</v>
          </cell>
        </row>
        <row r="926">
          <cell r="F926" t="str">
            <v>OPE</v>
          </cell>
          <cell r="N926">
            <v>0</v>
          </cell>
          <cell r="O926">
            <v>4002015</v>
          </cell>
        </row>
        <row r="927">
          <cell r="F927" t="str">
            <v>OPE</v>
          </cell>
          <cell r="N927">
            <v>0</v>
          </cell>
          <cell r="O927">
            <v>4002015</v>
          </cell>
        </row>
        <row r="928">
          <cell r="F928" t="str">
            <v>OPE</v>
          </cell>
          <cell r="N928">
            <v>0</v>
          </cell>
          <cell r="O928">
            <v>4002015</v>
          </cell>
        </row>
        <row r="929">
          <cell r="F929" t="str">
            <v>OPE</v>
          </cell>
          <cell r="N929">
            <v>0</v>
          </cell>
          <cell r="O929">
            <v>84660547</v>
          </cell>
        </row>
        <row r="930">
          <cell r="F930" t="str">
            <v>OPE</v>
          </cell>
          <cell r="N930">
            <v>0</v>
          </cell>
          <cell r="O930">
            <v>84660547</v>
          </cell>
        </row>
        <row r="931">
          <cell r="F931" t="str">
            <v>OPE</v>
          </cell>
          <cell r="N931">
            <v>0</v>
          </cell>
          <cell r="O931">
            <v>536989754</v>
          </cell>
        </row>
        <row r="932">
          <cell r="F932" t="str">
            <v>OPE</v>
          </cell>
          <cell r="N932">
            <v>0</v>
          </cell>
          <cell r="O932">
            <v>536989754</v>
          </cell>
        </row>
        <row r="933">
          <cell r="F933" t="str">
            <v>OPE</v>
          </cell>
          <cell r="N933">
            <v>0</v>
          </cell>
          <cell r="O933">
            <v>536989754</v>
          </cell>
        </row>
        <row r="934">
          <cell r="F934" t="str">
            <v>OPE</v>
          </cell>
          <cell r="N934">
            <v>0</v>
          </cell>
          <cell r="O934">
            <v>536989754</v>
          </cell>
        </row>
        <row r="935">
          <cell r="F935" t="str">
            <v>OPE</v>
          </cell>
          <cell r="N935">
            <v>0</v>
          </cell>
          <cell r="O935">
            <v>536989754</v>
          </cell>
        </row>
        <row r="936">
          <cell r="F936" t="str">
            <v>OPE</v>
          </cell>
          <cell r="N936">
            <v>0</v>
          </cell>
          <cell r="O936">
            <v>17553963</v>
          </cell>
        </row>
        <row r="937">
          <cell r="F937" t="str">
            <v>OPE</v>
          </cell>
          <cell r="N937">
            <v>0</v>
          </cell>
          <cell r="O937">
            <v>17553963</v>
          </cell>
        </row>
        <row r="938">
          <cell r="F938" t="str">
            <v>OPE</v>
          </cell>
          <cell r="N938">
            <v>0</v>
          </cell>
          <cell r="O938">
            <v>17553963</v>
          </cell>
        </row>
        <row r="939">
          <cell r="F939" t="str">
            <v>OPE</v>
          </cell>
          <cell r="N939">
            <v>0</v>
          </cell>
          <cell r="O939">
            <v>17553963</v>
          </cell>
        </row>
        <row r="940">
          <cell r="F940" t="str">
            <v>OPE</v>
          </cell>
          <cell r="N940">
            <v>0</v>
          </cell>
          <cell r="O940">
            <v>17553963</v>
          </cell>
        </row>
        <row r="941">
          <cell r="F941" t="str">
            <v>OPE</v>
          </cell>
          <cell r="N941">
            <v>0</v>
          </cell>
          <cell r="O941">
            <v>17553963</v>
          </cell>
        </row>
        <row r="942">
          <cell r="F942" t="str">
            <v>OPE</v>
          </cell>
          <cell r="N942">
            <v>0</v>
          </cell>
          <cell r="O942">
            <v>17553963</v>
          </cell>
        </row>
        <row r="943">
          <cell r="F943" t="str">
            <v>OPE</v>
          </cell>
          <cell r="N943">
            <v>0</v>
          </cell>
          <cell r="O943">
            <v>17553963</v>
          </cell>
        </row>
        <row r="944">
          <cell r="F944" t="str">
            <v>OPE</v>
          </cell>
          <cell r="N944">
            <v>0</v>
          </cell>
          <cell r="O944">
            <v>17553963</v>
          </cell>
        </row>
        <row r="945">
          <cell r="F945" t="str">
            <v>OPE</v>
          </cell>
          <cell r="N945">
            <v>0</v>
          </cell>
          <cell r="O945">
            <v>17553963</v>
          </cell>
        </row>
        <row r="946">
          <cell r="F946" t="str">
            <v>OPE</v>
          </cell>
          <cell r="N946">
            <v>0</v>
          </cell>
          <cell r="O946">
            <v>17553963</v>
          </cell>
        </row>
        <row r="947">
          <cell r="F947" t="str">
            <v>OPE</v>
          </cell>
          <cell r="N947">
            <v>0</v>
          </cell>
          <cell r="O947">
            <v>16583791</v>
          </cell>
        </row>
        <row r="948">
          <cell r="F948" t="str">
            <v>OPE</v>
          </cell>
          <cell r="N948">
            <v>0</v>
          </cell>
          <cell r="O948">
            <v>14821412</v>
          </cell>
        </row>
        <row r="949">
          <cell r="F949" t="str">
            <v>OPE</v>
          </cell>
          <cell r="N949">
            <v>0</v>
          </cell>
          <cell r="O949">
            <v>14821412</v>
          </cell>
        </row>
        <row r="950">
          <cell r="F950" t="str">
            <v>OPE</v>
          </cell>
          <cell r="N950">
            <v>0</v>
          </cell>
          <cell r="O950">
            <v>14821412</v>
          </cell>
        </row>
        <row r="951">
          <cell r="F951" t="str">
            <v>OPE</v>
          </cell>
          <cell r="N951">
            <v>0</v>
          </cell>
          <cell r="O951">
            <v>14821412</v>
          </cell>
        </row>
        <row r="952">
          <cell r="F952" t="str">
            <v>OPE</v>
          </cell>
          <cell r="N952">
            <v>0</v>
          </cell>
          <cell r="O952">
            <v>14821412</v>
          </cell>
        </row>
        <row r="953">
          <cell r="F953" t="str">
            <v>OPE</v>
          </cell>
          <cell r="N953">
            <v>0</v>
          </cell>
          <cell r="O953">
            <v>14821412</v>
          </cell>
        </row>
        <row r="954">
          <cell r="F954" t="str">
            <v>OPE</v>
          </cell>
          <cell r="N954">
            <v>0</v>
          </cell>
          <cell r="O954">
            <v>14821412</v>
          </cell>
        </row>
        <row r="955">
          <cell r="F955" t="str">
            <v>OPE</v>
          </cell>
          <cell r="N955">
            <v>0</v>
          </cell>
          <cell r="O955">
            <v>14821412</v>
          </cell>
        </row>
        <row r="956">
          <cell r="F956" t="str">
            <v>OPE</v>
          </cell>
          <cell r="N956">
            <v>0</v>
          </cell>
          <cell r="O956">
            <v>14821412</v>
          </cell>
        </row>
        <row r="957">
          <cell r="F957" t="str">
            <v>OPE</v>
          </cell>
          <cell r="N957">
            <v>0</v>
          </cell>
          <cell r="O957">
            <v>14821412</v>
          </cell>
        </row>
        <row r="958">
          <cell r="F958" t="str">
            <v>OPE</v>
          </cell>
          <cell r="N958">
            <v>0</v>
          </cell>
          <cell r="O958">
            <v>14821412</v>
          </cell>
        </row>
        <row r="959">
          <cell r="F959" t="str">
            <v>OPE</v>
          </cell>
          <cell r="N959">
            <v>0</v>
          </cell>
          <cell r="O959">
            <v>14821412</v>
          </cell>
        </row>
        <row r="960">
          <cell r="F960" t="str">
            <v>OPE</v>
          </cell>
          <cell r="N960">
            <v>0</v>
          </cell>
          <cell r="O960">
            <v>14821412</v>
          </cell>
        </row>
        <row r="961">
          <cell r="F961" t="str">
            <v>OPE</v>
          </cell>
          <cell r="N961">
            <v>0</v>
          </cell>
          <cell r="O961">
            <v>14821412</v>
          </cell>
        </row>
        <row r="962">
          <cell r="F962" t="str">
            <v>OPE</v>
          </cell>
          <cell r="N962">
            <v>0</v>
          </cell>
          <cell r="O962">
            <v>14821412</v>
          </cell>
        </row>
        <row r="963">
          <cell r="F963" t="str">
            <v>OPE</v>
          </cell>
          <cell r="N963">
            <v>0</v>
          </cell>
          <cell r="O963">
            <v>14821412</v>
          </cell>
        </row>
        <row r="964">
          <cell r="F964" t="str">
            <v>OPE</v>
          </cell>
          <cell r="N964">
            <v>0</v>
          </cell>
          <cell r="O964">
            <v>14821412</v>
          </cell>
        </row>
        <row r="965">
          <cell r="F965" t="str">
            <v>OPE</v>
          </cell>
          <cell r="N965">
            <v>0</v>
          </cell>
          <cell r="O965">
            <v>14821412</v>
          </cell>
        </row>
        <row r="966">
          <cell r="F966" t="str">
            <v>OPE</v>
          </cell>
          <cell r="N966">
            <v>0</v>
          </cell>
          <cell r="O966">
            <v>14821412</v>
          </cell>
        </row>
        <row r="967">
          <cell r="F967" t="str">
            <v>OPE</v>
          </cell>
          <cell r="N967">
            <v>0</v>
          </cell>
          <cell r="O967">
            <v>386473950</v>
          </cell>
        </row>
        <row r="968">
          <cell r="F968" t="str">
            <v>OPE</v>
          </cell>
          <cell r="N968">
            <v>0</v>
          </cell>
          <cell r="O968">
            <v>12187500</v>
          </cell>
        </row>
        <row r="969">
          <cell r="F969" t="str">
            <v>OPE</v>
          </cell>
          <cell r="N969">
            <v>0</v>
          </cell>
          <cell r="O969">
            <v>12187500</v>
          </cell>
        </row>
        <row r="970">
          <cell r="F970" t="str">
            <v>OPE</v>
          </cell>
          <cell r="N970">
            <v>0</v>
          </cell>
          <cell r="O970">
            <v>12187500</v>
          </cell>
        </row>
        <row r="971">
          <cell r="F971" t="str">
            <v>OPE</v>
          </cell>
          <cell r="N971">
            <v>0</v>
          </cell>
          <cell r="O971">
            <v>2178667</v>
          </cell>
        </row>
        <row r="972">
          <cell r="F972" t="str">
            <v>OPE</v>
          </cell>
          <cell r="N972">
            <v>0</v>
          </cell>
          <cell r="O972">
            <v>7762500</v>
          </cell>
        </row>
        <row r="973">
          <cell r="F973" t="str">
            <v>OPE</v>
          </cell>
          <cell r="N973">
            <v>0</v>
          </cell>
          <cell r="O973">
            <v>7762500</v>
          </cell>
        </row>
        <row r="974">
          <cell r="F974" t="str">
            <v>OPE</v>
          </cell>
          <cell r="N974">
            <v>0</v>
          </cell>
          <cell r="O974">
            <v>7762500</v>
          </cell>
        </row>
        <row r="975">
          <cell r="F975" t="str">
            <v>OPE</v>
          </cell>
          <cell r="N975">
            <v>0</v>
          </cell>
          <cell r="O975">
            <v>7762500</v>
          </cell>
        </row>
        <row r="976">
          <cell r="F976" t="str">
            <v>OPE</v>
          </cell>
          <cell r="N976">
            <v>0</v>
          </cell>
          <cell r="O976">
            <v>7762500</v>
          </cell>
        </row>
        <row r="977">
          <cell r="F977" t="str">
            <v>OPE</v>
          </cell>
          <cell r="N977">
            <v>0</v>
          </cell>
          <cell r="O977">
            <v>7762500</v>
          </cell>
        </row>
        <row r="978">
          <cell r="F978" t="str">
            <v>OPE</v>
          </cell>
          <cell r="N978">
            <v>0</v>
          </cell>
          <cell r="O978">
            <v>7762500</v>
          </cell>
        </row>
        <row r="979">
          <cell r="F979" t="str">
            <v>OPE</v>
          </cell>
          <cell r="N979">
            <v>0</v>
          </cell>
          <cell r="O979">
            <v>7762500</v>
          </cell>
        </row>
        <row r="980">
          <cell r="F980" t="str">
            <v>OPE</v>
          </cell>
          <cell r="N980">
            <v>0</v>
          </cell>
          <cell r="O980">
            <v>7762500</v>
          </cell>
        </row>
        <row r="981">
          <cell r="F981" t="str">
            <v>OPE</v>
          </cell>
          <cell r="N981">
            <v>0</v>
          </cell>
          <cell r="O981">
            <v>7762500</v>
          </cell>
        </row>
        <row r="982">
          <cell r="F982" t="str">
            <v>OPE</v>
          </cell>
          <cell r="N982">
            <v>0</v>
          </cell>
          <cell r="O982">
            <v>441486624</v>
          </cell>
        </row>
        <row r="983">
          <cell r="F983" t="str">
            <v>OPE</v>
          </cell>
          <cell r="N983">
            <v>0</v>
          </cell>
          <cell r="O983">
            <v>78630284</v>
          </cell>
        </row>
        <row r="984">
          <cell r="F984" t="str">
            <v>OPE</v>
          </cell>
          <cell r="N984">
            <v>0</v>
          </cell>
          <cell r="O984">
            <v>18940301</v>
          </cell>
        </row>
        <row r="985">
          <cell r="F985" t="str">
            <v>OPE</v>
          </cell>
          <cell r="N985">
            <v>0</v>
          </cell>
          <cell r="O985">
            <v>18940301</v>
          </cell>
        </row>
        <row r="986">
          <cell r="F986" t="str">
            <v>OPE</v>
          </cell>
          <cell r="N986">
            <v>0</v>
          </cell>
          <cell r="O986">
            <v>18940301</v>
          </cell>
        </row>
        <row r="987">
          <cell r="F987" t="str">
            <v>OPE</v>
          </cell>
          <cell r="N987">
            <v>0</v>
          </cell>
          <cell r="O987">
            <v>18940301</v>
          </cell>
        </row>
        <row r="988">
          <cell r="F988" t="str">
            <v>OPE</v>
          </cell>
          <cell r="N988">
            <v>0</v>
          </cell>
          <cell r="O988">
            <v>18940301</v>
          </cell>
        </row>
        <row r="989">
          <cell r="F989" t="str">
            <v>OPE</v>
          </cell>
          <cell r="N989">
            <v>0</v>
          </cell>
          <cell r="O989">
            <v>18940301</v>
          </cell>
        </row>
        <row r="990">
          <cell r="F990" t="str">
            <v>OPE</v>
          </cell>
          <cell r="N990">
            <v>0</v>
          </cell>
          <cell r="O990">
            <v>18940301</v>
          </cell>
        </row>
        <row r="991">
          <cell r="F991" t="str">
            <v>OPE</v>
          </cell>
          <cell r="N991">
            <v>0</v>
          </cell>
          <cell r="O991">
            <v>18940301</v>
          </cell>
        </row>
        <row r="992">
          <cell r="F992" t="str">
            <v>OPE</v>
          </cell>
          <cell r="N992">
            <v>0</v>
          </cell>
          <cell r="O992">
            <v>18940301</v>
          </cell>
        </row>
        <row r="993">
          <cell r="F993" t="str">
            <v>OPE</v>
          </cell>
          <cell r="N993">
            <v>0</v>
          </cell>
          <cell r="O993">
            <v>18940301</v>
          </cell>
        </row>
        <row r="994">
          <cell r="F994" t="str">
            <v>OPE</v>
          </cell>
          <cell r="N994">
            <v>0</v>
          </cell>
          <cell r="O994">
            <v>44365021</v>
          </cell>
        </row>
        <row r="995">
          <cell r="F995" t="str">
            <v>OPE</v>
          </cell>
          <cell r="N995">
            <v>0</v>
          </cell>
          <cell r="O995">
            <v>2310000</v>
          </cell>
        </row>
        <row r="996">
          <cell r="F996" t="str">
            <v>OPE</v>
          </cell>
          <cell r="N996">
            <v>0</v>
          </cell>
          <cell r="O996">
            <v>2310000</v>
          </cell>
        </row>
        <row r="997">
          <cell r="F997" t="str">
            <v>OPE</v>
          </cell>
          <cell r="N997">
            <v>0</v>
          </cell>
          <cell r="O997">
            <v>2310000</v>
          </cell>
        </row>
        <row r="998">
          <cell r="F998" t="str">
            <v>OPE</v>
          </cell>
          <cell r="N998">
            <v>0</v>
          </cell>
          <cell r="O998">
            <v>2310000</v>
          </cell>
        </row>
        <row r="999">
          <cell r="F999" t="str">
            <v>OPE</v>
          </cell>
          <cell r="N999">
            <v>0</v>
          </cell>
          <cell r="O999">
            <v>2310000</v>
          </cell>
        </row>
        <row r="1000">
          <cell r="F1000" t="str">
            <v>OPE</v>
          </cell>
          <cell r="N1000">
            <v>0</v>
          </cell>
          <cell r="O1000">
            <v>2310000</v>
          </cell>
        </row>
        <row r="1001">
          <cell r="F1001" t="str">
            <v>OPE</v>
          </cell>
          <cell r="N1001">
            <v>0</v>
          </cell>
          <cell r="O1001">
            <v>2310000</v>
          </cell>
        </row>
        <row r="1002">
          <cell r="F1002" t="str">
            <v>OPE</v>
          </cell>
          <cell r="N1002">
            <v>0</v>
          </cell>
          <cell r="O1002">
            <v>2310000</v>
          </cell>
        </row>
        <row r="1003">
          <cell r="F1003" t="str">
            <v>OPE</v>
          </cell>
          <cell r="N1003">
            <v>0</v>
          </cell>
          <cell r="O1003">
            <v>2310000</v>
          </cell>
        </row>
        <row r="1004">
          <cell r="F1004" t="str">
            <v>OPE</v>
          </cell>
          <cell r="N1004">
            <v>0</v>
          </cell>
          <cell r="O1004">
            <v>2310000</v>
          </cell>
        </row>
        <row r="1005">
          <cell r="F1005" t="str">
            <v>OPE</v>
          </cell>
          <cell r="N1005">
            <v>0</v>
          </cell>
          <cell r="O1005">
            <v>2310000</v>
          </cell>
        </row>
        <row r="1006">
          <cell r="F1006" t="str">
            <v>OPE</v>
          </cell>
          <cell r="N1006">
            <v>0</v>
          </cell>
          <cell r="O1006">
            <v>2310000</v>
          </cell>
        </row>
        <row r="1007">
          <cell r="F1007" t="str">
            <v>OPE</v>
          </cell>
          <cell r="N1007">
            <v>0</v>
          </cell>
          <cell r="O1007">
            <v>2310000</v>
          </cell>
        </row>
        <row r="1008">
          <cell r="F1008" t="str">
            <v>OPE</v>
          </cell>
          <cell r="N1008">
            <v>0</v>
          </cell>
          <cell r="O1008">
            <v>2310000</v>
          </cell>
        </row>
        <row r="1009">
          <cell r="F1009" t="str">
            <v>OPE</v>
          </cell>
          <cell r="N1009">
            <v>0</v>
          </cell>
          <cell r="O1009">
            <v>2310000</v>
          </cell>
        </row>
        <row r="1010">
          <cell r="F1010" t="str">
            <v>OPE</v>
          </cell>
          <cell r="N1010">
            <v>0</v>
          </cell>
          <cell r="O1010">
            <v>2310000</v>
          </cell>
        </row>
        <row r="1011">
          <cell r="F1011" t="str">
            <v>OPE</v>
          </cell>
          <cell r="N1011">
            <v>0</v>
          </cell>
          <cell r="O1011">
            <v>2310000</v>
          </cell>
        </row>
        <row r="1012">
          <cell r="F1012" t="str">
            <v>OPE</v>
          </cell>
          <cell r="N1012">
            <v>0</v>
          </cell>
          <cell r="O1012">
            <v>2310000</v>
          </cell>
        </row>
        <row r="1013">
          <cell r="F1013" t="str">
            <v>OPE</v>
          </cell>
          <cell r="N1013">
            <v>0</v>
          </cell>
          <cell r="O1013">
            <v>2310000</v>
          </cell>
        </row>
        <row r="1014">
          <cell r="F1014" t="str">
            <v>OPE</v>
          </cell>
          <cell r="N1014">
            <v>0</v>
          </cell>
          <cell r="O1014">
            <v>2310000</v>
          </cell>
        </row>
        <row r="1015">
          <cell r="F1015" t="str">
            <v>OPE</v>
          </cell>
          <cell r="N1015">
            <v>0</v>
          </cell>
          <cell r="O1015">
            <v>2310000</v>
          </cell>
        </row>
        <row r="1016">
          <cell r="F1016" t="str">
            <v>OPE</v>
          </cell>
          <cell r="N1016">
            <v>0</v>
          </cell>
          <cell r="O1016">
            <v>2310000</v>
          </cell>
        </row>
        <row r="1017">
          <cell r="F1017" t="str">
            <v>OPE</v>
          </cell>
          <cell r="N1017">
            <v>0</v>
          </cell>
          <cell r="O1017">
            <v>2310000</v>
          </cell>
        </row>
        <row r="1018">
          <cell r="F1018" t="str">
            <v>OPE</v>
          </cell>
          <cell r="N1018">
            <v>0</v>
          </cell>
          <cell r="O1018">
            <v>2310000</v>
          </cell>
        </row>
        <row r="1019">
          <cell r="F1019" t="str">
            <v>OPE</v>
          </cell>
          <cell r="N1019">
            <v>0</v>
          </cell>
          <cell r="O1019">
            <v>2310000</v>
          </cell>
        </row>
        <row r="1020">
          <cell r="F1020" t="str">
            <v>OPE</v>
          </cell>
          <cell r="N1020">
            <v>0</v>
          </cell>
          <cell r="O1020">
            <v>2310000</v>
          </cell>
        </row>
        <row r="1021">
          <cell r="F1021" t="str">
            <v>OPE</v>
          </cell>
          <cell r="N1021">
            <v>0</v>
          </cell>
          <cell r="O1021">
            <v>2310000</v>
          </cell>
        </row>
        <row r="1022">
          <cell r="F1022" t="str">
            <v>OPE</v>
          </cell>
          <cell r="N1022">
            <v>0</v>
          </cell>
          <cell r="O1022">
            <v>2310000</v>
          </cell>
        </row>
        <row r="1023">
          <cell r="F1023" t="str">
            <v>OPE</v>
          </cell>
          <cell r="N1023">
            <v>0</v>
          </cell>
          <cell r="O1023">
            <v>2310000</v>
          </cell>
        </row>
        <row r="1024">
          <cell r="F1024" t="str">
            <v>OPE</v>
          </cell>
          <cell r="N1024">
            <v>0</v>
          </cell>
          <cell r="O1024">
            <v>2310000</v>
          </cell>
        </row>
        <row r="1025">
          <cell r="F1025" t="str">
            <v>OPE</v>
          </cell>
          <cell r="N1025">
            <v>0</v>
          </cell>
          <cell r="O1025">
            <v>2310000</v>
          </cell>
        </row>
        <row r="1026">
          <cell r="F1026" t="str">
            <v>OPE</v>
          </cell>
          <cell r="N1026">
            <v>0</v>
          </cell>
          <cell r="O1026">
            <v>2310000</v>
          </cell>
        </row>
        <row r="1027">
          <cell r="F1027" t="str">
            <v>OPE</v>
          </cell>
          <cell r="N1027">
            <v>0</v>
          </cell>
          <cell r="O1027">
            <v>2310000</v>
          </cell>
        </row>
        <row r="1028">
          <cell r="F1028" t="str">
            <v>OPE</v>
          </cell>
          <cell r="N1028">
            <v>0</v>
          </cell>
          <cell r="O1028">
            <v>2310000</v>
          </cell>
        </row>
        <row r="1029">
          <cell r="F1029" t="str">
            <v>OPE</v>
          </cell>
          <cell r="N1029">
            <v>0</v>
          </cell>
          <cell r="O1029">
            <v>2310000</v>
          </cell>
        </row>
        <row r="1030">
          <cell r="F1030" t="str">
            <v>OPE</v>
          </cell>
          <cell r="N1030">
            <v>0</v>
          </cell>
          <cell r="O1030">
            <v>2310000</v>
          </cell>
        </row>
        <row r="1031">
          <cell r="F1031" t="str">
            <v>OPE</v>
          </cell>
          <cell r="N1031">
            <v>0</v>
          </cell>
          <cell r="O1031">
            <v>2310000</v>
          </cell>
        </row>
        <row r="1032">
          <cell r="F1032" t="str">
            <v>OPE</v>
          </cell>
          <cell r="N1032">
            <v>0</v>
          </cell>
          <cell r="O1032">
            <v>2310000</v>
          </cell>
        </row>
        <row r="1033">
          <cell r="F1033" t="str">
            <v>OPE</v>
          </cell>
          <cell r="N1033">
            <v>0</v>
          </cell>
          <cell r="O1033">
            <v>2310000</v>
          </cell>
        </row>
        <row r="1034">
          <cell r="F1034" t="str">
            <v>OPE</v>
          </cell>
          <cell r="N1034">
            <v>0</v>
          </cell>
          <cell r="O1034">
            <v>2310000</v>
          </cell>
        </row>
        <row r="1035">
          <cell r="F1035" t="str">
            <v>OPE</v>
          </cell>
          <cell r="N1035">
            <v>0</v>
          </cell>
          <cell r="O1035">
            <v>2310000</v>
          </cell>
        </row>
        <row r="1036">
          <cell r="F1036" t="str">
            <v>OPE</v>
          </cell>
          <cell r="N1036">
            <v>0</v>
          </cell>
          <cell r="O1036">
            <v>2310000</v>
          </cell>
        </row>
        <row r="1037">
          <cell r="F1037" t="str">
            <v>OPE</v>
          </cell>
          <cell r="N1037">
            <v>0</v>
          </cell>
          <cell r="O1037">
            <v>2310000</v>
          </cell>
        </row>
        <row r="1038">
          <cell r="F1038" t="str">
            <v>OPE</v>
          </cell>
          <cell r="N1038">
            <v>0</v>
          </cell>
          <cell r="O1038">
            <v>2310000</v>
          </cell>
        </row>
        <row r="1039">
          <cell r="F1039" t="str">
            <v>OPE</v>
          </cell>
          <cell r="N1039">
            <v>0</v>
          </cell>
          <cell r="O1039">
            <v>2310000</v>
          </cell>
        </row>
        <row r="1040">
          <cell r="F1040" t="str">
            <v>OPE</v>
          </cell>
          <cell r="N1040">
            <v>0</v>
          </cell>
          <cell r="O1040">
            <v>2310000</v>
          </cell>
        </row>
        <row r="1041">
          <cell r="F1041" t="str">
            <v>OPE</v>
          </cell>
          <cell r="N1041">
            <v>0</v>
          </cell>
          <cell r="O1041">
            <v>2310000</v>
          </cell>
        </row>
        <row r="1042">
          <cell r="F1042" t="str">
            <v>OPE</v>
          </cell>
          <cell r="N1042">
            <v>0</v>
          </cell>
          <cell r="O1042">
            <v>2310000</v>
          </cell>
        </row>
        <row r="1043">
          <cell r="F1043" t="str">
            <v>OPE</v>
          </cell>
          <cell r="N1043">
            <v>0</v>
          </cell>
          <cell r="O1043">
            <v>2310000</v>
          </cell>
        </row>
        <row r="1044">
          <cell r="F1044" t="str">
            <v>OPE</v>
          </cell>
          <cell r="N1044">
            <v>0</v>
          </cell>
          <cell r="O1044">
            <v>2310000</v>
          </cell>
        </row>
        <row r="1045">
          <cell r="F1045" t="str">
            <v>OPE</v>
          </cell>
          <cell r="N1045">
            <v>0</v>
          </cell>
          <cell r="O1045">
            <v>2310000</v>
          </cell>
        </row>
        <row r="1046">
          <cell r="F1046" t="str">
            <v>OPE</v>
          </cell>
          <cell r="N1046">
            <v>0</v>
          </cell>
          <cell r="O1046">
            <v>2310000</v>
          </cell>
        </row>
        <row r="1047">
          <cell r="F1047" t="str">
            <v>OPE</v>
          </cell>
          <cell r="N1047">
            <v>0</v>
          </cell>
          <cell r="O1047">
            <v>2310000</v>
          </cell>
        </row>
        <row r="1048">
          <cell r="F1048" t="str">
            <v>OPE</v>
          </cell>
          <cell r="N1048">
            <v>0</v>
          </cell>
          <cell r="O1048">
            <v>2310000</v>
          </cell>
        </row>
        <row r="1049">
          <cell r="F1049" t="str">
            <v>OPE</v>
          </cell>
          <cell r="N1049">
            <v>0</v>
          </cell>
          <cell r="O1049">
            <v>2310000</v>
          </cell>
        </row>
        <row r="1050">
          <cell r="F1050" t="str">
            <v>OPE</v>
          </cell>
          <cell r="N1050">
            <v>0</v>
          </cell>
          <cell r="O1050">
            <v>2310000</v>
          </cell>
        </row>
        <row r="1051">
          <cell r="F1051" t="str">
            <v>OPE</v>
          </cell>
          <cell r="N1051">
            <v>0</v>
          </cell>
          <cell r="O1051">
            <v>2310000</v>
          </cell>
        </row>
        <row r="1052">
          <cell r="F1052" t="str">
            <v>OPE</v>
          </cell>
          <cell r="N1052">
            <v>0</v>
          </cell>
          <cell r="O1052">
            <v>2310000</v>
          </cell>
        </row>
        <row r="1053">
          <cell r="F1053" t="str">
            <v>OPE</v>
          </cell>
          <cell r="N1053">
            <v>0</v>
          </cell>
          <cell r="O1053">
            <v>2310000</v>
          </cell>
        </row>
        <row r="1054">
          <cell r="F1054" t="str">
            <v>OPE</v>
          </cell>
          <cell r="N1054">
            <v>0</v>
          </cell>
          <cell r="O1054">
            <v>2310000</v>
          </cell>
        </row>
        <row r="1055">
          <cell r="F1055" t="str">
            <v>OPE</v>
          </cell>
          <cell r="N1055">
            <v>0</v>
          </cell>
          <cell r="O1055">
            <v>2310000</v>
          </cell>
        </row>
        <row r="1056">
          <cell r="F1056" t="str">
            <v>OPE</v>
          </cell>
          <cell r="N1056">
            <v>0</v>
          </cell>
          <cell r="O1056">
            <v>2310000</v>
          </cell>
        </row>
        <row r="1057">
          <cell r="F1057" t="str">
            <v>OPE</v>
          </cell>
          <cell r="N1057">
            <v>0</v>
          </cell>
          <cell r="O1057">
            <v>2310000</v>
          </cell>
        </row>
        <row r="1058">
          <cell r="F1058" t="str">
            <v>OPE</v>
          </cell>
          <cell r="N1058">
            <v>0</v>
          </cell>
          <cell r="O1058">
            <v>2310000</v>
          </cell>
        </row>
        <row r="1059">
          <cell r="F1059" t="str">
            <v>OPE</v>
          </cell>
          <cell r="N1059">
            <v>0</v>
          </cell>
          <cell r="O1059">
            <v>2310000</v>
          </cell>
        </row>
        <row r="1060">
          <cell r="F1060" t="str">
            <v>OPE</v>
          </cell>
          <cell r="N1060">
            <v>0</v>
          </cell>
          <cell r="O1060">
            <v>2310000</v>
          </cell>
        </row>
        <row r="1061">
          <cell r="F1061" t="str">
            <v>OPE</v>
          </cell>
          <cell r="N1061">
            <v>0</v>
          </cell>
          <cell r="O1061">
            <v>2310000</v>
          </cell>
        </row>
        <row r="1062">
          <cell r="F1062" t="str">
            <v>OPE</v>
          </cell>
          <cell r="N1062">
            <v>0</v>
          </cell>
          <cell r="O1062">
            <v>2310000</v>
          </cell>
        </row>
        <row r="1063">
          <cell r="F1063" t="str">
            <v>OPE</v>
          </cell>
          <cell r="N1063">
            <v>0</v>
          </cell>
          <cell r="O1063">
            <v>2310000</v>
          </cell>
        </row>
        <row r="1064">
          <cell r="F1064" t="str">
            <v>OPE</v>
          </cell>
          <cell r="N1064">
            <v>0</v>
          </cell>
          <cell r="O1064">
            <v>2310000</v>
          </cell>
        </row>
        <row r="1065">
          <cell r="F1065" t="str">
            <v>OPE</v>
          </cell>
          <cell r="N1065">
            <v>0</v>
          </cell>
          <cell r="O1065">
            <v>2310000</v>
          </cell>
        </row>
        <row r="1066">
          <cell r="F1066" t="str">
            <v>OPE</v>
          </cell>
          <cell r="N1066">
            <v>0</v>
          </cell>
          <cell r="O1066">
            <v>2310000</v>
          </cell>
        </row>
        <row r="1067">
          <cell r="F1067" t="str">
            <v>OPE</v>
          </cell>
          <cell r="N1067">
            <v>0</v>
          </cell>
          <cell r="O1067">
            <v>2310000</v>
          </cell>
        </row>
        <row r="1068">
          <cell r="F1068" t="str">
            <v>OPE</v>
          </cell>
          <cell r="N1068">
            <v>0</v>
          </cell>
          <cell r="O1068">
            <v>2310000</v>
          </cell>
        </row>
        <row r="1069">
          <cell r="F1069" t="str">
            <v>OPE</v>
          </cell>
          <cell r="N1069">
            <v>0</v>
          </cell>
          <cell r="O1069">
            <v>2310000</v>
          </cell>
        </row>
        <row r="1070">
          <cell r="F1070" t="str">
            <v>OPE</v>
          </cell>
          <cell r="N1070">
            <v>0</v>
          </cell>
          <cell r="O1070">
            <v>2310000</v>
          </cell>
        </row>
        <row r="1071">
          <cell r="F1071" t="str">
            <v>OPE</v>
          </cell>
          <cell r="N1071">
            <v>0</v>
          </cell>
          <cell r="O1071">
            <v>2310000</v>
          </cell>
        </row>
        <row r="1072">
          <cell r="F1072" t="str">
            <v>OPE</v>
          </cell>
          <cell r="N1072">
            <v>0</v>
          </cell>
          <cell r="O1072">
            <v>2310000</v>
          </cell>
        </row>
        <row r="1073">
          <cell r="F1073" t="str">
            <v>OPE</v>
          </cell>
          <cell r="N1073">
            <v>0</v>
          </cell>
          <cell r="O1073">
            <v>2310000</v>
          </cell>
        </row>
        <row r="1074">
          <cell r="F1074" t="str">
            <v>OPE</v>
          </cell>
          <cell r="N1074">
            <v>0</v>
          </cell>
          <cell r="O1074">
            <v>2310000</v>
          </cell>
        </row>
        <row r="1075">
          <cell r="F1075" t="str">
            <v>OPE</v>
          </cell>
          <cell r="N1075">
            <v>0</v>
          </cell>
          <cell r="O1075">
            <v>2310000</v>
          </cell>
        </row>
        <row r="1076">
          <cell r="F1076" t="str">
            <v>OPE</v>
          </cell>
          <cell r="N1076">
            <v>0</v>
          </cell>
          <cell r="O1076">
            <v>2310000</v>
          </cell>
        </row>
        <row r="1077">
          <cell r="F1077" t="str">
            <v>OPE</v>
          </cell>
          <cell r="N1077">
            <v>0</v>
          </cell>
          <cell r="O1077">
            <v>2310000</v>
          </cell>
        </row>
        <row r="1078">
          <cell r="F1078" t="str">
            <v>OPE</v>
          </cell>
          <cell r="N1078">
            <v>0</v>
          </cell>
          <cell r="O1078">
            <v>2310000</v>
          </cell>
        </row>
        <row r="1079">
          <cell r="F1079" t="str">
            <v>OPE</v>
          </cell>
          <cell r="N1079">
            <v>0</v>
          </cell>
          <cell r="O1079">
            <v>2310000</v>
          </cell>
        </row>
        <row r="1080">
          <cell r="F1080" t="str">
            <v>OPE</v>
          </cell>
          <cell r="N1080">
            <v>0</v>
          </cell>
          <cell r="O1080">
            <v>2310000</v>
          </cell>
        </row>
        <row r="1081">
          <cell r="F1081" t="str">
            <v>OPE</v>
          </cell>
          <cell r="N1081">
            <v>0</v>
          </cell>
          <cell r="O1081">
            <v>2310000</v>
          </cell>
        </row>
        <row r="1082">
          <cell r="F1082" t="str">
            <v>OPE</v>
          </cell>
          <cell r="N1082">
            <v>0</v>
          </cell>
          <cell r="O1082">
            <v>2310000</v>
          </cell>
        </row>
        <row r="1083">
          <cell r="F1083" t="str">
            <v>OPE</v>
          </cell>
          <cell r="N1083">
            <v>0</v>
          </cell>
          <cell r="O1083">
            <v>2310000</v>
          </cell>
        </row>
        <row r="1084">
          <cell r="F1084" t="str">
            <v>OPE</v>
          </cell>
          <cell r="N1084">
            <v>0</v>
          </cell>
          <cell r="O1084">
            <v>2310000</v>
          </cell>
        </row>
        <row r="1085">
          <cell r="F1085" t="str">
            <v>OPE</v>
          </cell>
          <cell r="N1085">
            <v>0</v>
          </cell>
          <cell r="O1085">
            <v>2310000</v>
          </cell>
        </row>
        <row r="1086">
          <cell r="F1086" t="str">
            <v>OPE</v>
          </cell>
          <cell r="N1086">
            <v>0</v>
          </cell>
          <cell r="O1086">
            <v>2310000</v>
          </cell>
        </row>
        <row r="1087">
          <cell r="F1087" t="str">
            <v>OPE</v>
          </cell>
          <cell r="N1087">
            <v>0</v>
          </cell>
          <cell r="O1087">
            <v>2310000</v>
          </cell>
        </row>
        <row r="1088">
          <cell r="F1088" t="str">
            <v>OPE</v>
          </cell>
          <cell r="N1088">
            <v>0</v>
          </cell>
          <cell r="O1088">
            <v>2310000</v>
          </cell>
        </row>
        <row r="1089">
          <cell r="F1089" t="str">
            <v>OPE</v>
          </cell>
          <cell r="N1089">
            <v>0</v>
          </cell>
          <cell r="O1089">
            <v>2310000</v>
          </cell>
        </row>
        <row r="1090">
          <cell r="F1090" t="str">
            <v>OPE</v>
          </cell>
          <cell r="N1090">
            <v>0</v>
          </cell>
          <cell r="O1090">
            <v>2310000</v>
          </cell>
        </row>
        <row r="1091">
          <cell r="F1091" t="str">
            <v>OPE</v>
          </cell>
          <cell r="N1091">
            <v>0</v>
          </cell>
          <cell r="O1091">
            <v>2310000</v>
          </cell>
        </row>
        <row r="1092">
          <cell r="F1092" t="str">
            <v>OPE</v>
          </cell>
          <cell r="N1092">
            <v>0</v>
          </cell>
          <cell r="O1092">
            <v>2310000</v>
          </cell>
        </row>
        <row r="1093">
          <cell r="F1093" t="str">
            <v>OPE</v>
          </cell>
          <cell r="N1093">
            <v>0</v>
          </cell>
          <cell r="O1093">
            <v>2310000</v>
          </cell>
        </row>
        <row r="1094">
          <cell r="F1094" t="str">
            <v>OPE</v>
          </cell>
          <cell r="N1094">
            <v>0</v>
          </cell>
          <cell r="O1094">
            <v>2310000</v>
          </cell>
        </row>
        <row r="1095">
          <cell r="F1095" t="str">
            <v>OPE</v>
          </cell>
          <cell r="N1095">
            <v>0</v>
          </cell>
          <cell r="O1095">
            <v>3437976650</v>
          </cell>
        </row>
        <row r="1096">
          <cell r="F1096" t="str">
            <v>OPE</v>
          </cell>
          <cell r="N1096">
            <v>0</v>
          </cell>
          <cell r="O1096">
            <v>3437976650</v>
          </cell>
        </row>
        <row r="1097">
          <cell r="F1097" t="str">
            <v>OPE</v>
          </cell>
          <cell r="N1097">
            <v>0</v>
          </cell>
          <cell r="O1097">
            <v>717558590</v>
          </cell>
        </row>
        <row r="1098">
          <cell r="F1098" t="str">
            <v>OPE</v>
          </cell>
          <cell r="N1098">
            <v>0</v>
          </cell>
          <cell r="O1098">
            <v>717558590</v>
          </cell>
        </row>
        <row r="1099">
          <cell r="F1099" t="str">
            <v>OPE</v>
          </cell>
          <cell r="N1099">
            <v>0</v>
          </cell>
          <cell r="O1099">
            <v>717558590</v>
          </cell>
        </row>
        <row r="1100">
          <cell r="F1100" t="str">
            <v>OPE</v>
          </cell>
          <cell r="N1100">
            <v>0</v>
          </cell>
          <cell r="O1100">
            <v>105738146</v>
          </cell>
        </row>
        <row r="1101">
          <cell r="F1101" t="str">
            <v>OPE</v>
          </cell>
          <cell r="N1101">
            <v>0</v>
          </cell>
          <cell r="O1101">
            <v>105738146</v>
          </cell>
        </row>
        <row r="1102">
          <cell r="F1102" t="str">
            <v>OPE</v>
          </cell>
          <cell r="N1102">
            <v>0</v>
          </cell>
          <cell r="O1102">
            <v>105738146</v>
          </cell>
        </row>
        <row r="1103">
          <cell r="F1103" t="str">
            <v>OPE</v>
          </cell>
          <cell r="N1103">
            <v>0</v>
          </cell>
          <cell r="O1103">
            <v>105738146</v>
          </cell>
        </row>
        <row r="1104">
          <cell r="F1104" t="str">
            <v>OPE</v>
          </cell>
          <cell r="N1104">
            <v>0</v>
          </cell>
          <cell r="O1104">
            <v>105738146</v>
          </cell>
        </row>
        <row r="1105">
          <cell r="F1105" t="str">
            <v>OPE</v>
          </cell>
          <cell r="N1105">
            <v>0</v>
          </cell>
          <cell r="O1105">
            <v>105738146</v>
          </cell>
        </row>
        <row r="1106">
          <cell r="F1106" t="str">
            <v>OPE</v>
          </cell>
          <cell r="N1106">
            <v>0</v>
          </cell>
          <cell r="O1106">
            <v>625918333</v>
          </cell>
        </row>
        <row r="1107">
          <cell r="F1107" t="str">
            <v>OPE</v>
          </cell>
          <cell r="N1107">
            <v>0</v>
          </cell>
          <cell r="O1107">
            <v>625918333</v>
          </cell>
        </row>
        <row r="1108">
          <cell r="F1108" t="str">
            <v>OPE</v>
          </cell>
          <cell r="N1108">
            <v>0</v>
          </cell>
          <cell r="O1108">
            <v>625918333</v>
          </cell>
        </row>
        <row r="1109">
          <cell r="F1109" t="str">
            <v>OPE</v>
          </cell>
          <cell r="N1109">
            <v>0</v>
          </cell>
          <cell r="O1109">
            <v>55199849</v>
          </cell>
        </row>
        <row r="1110">
          <cell r="F1110" t="str">
            <v>OPE</v>
          </cell>
          <cell r="N1110">
            <v>0</v>
          </cell>
          <cell r="O1110">
            <v>55199849</v>
          </cell>
        </row>
        <row r="1111">
          <cell r="F1111" t="str">
            <v>OPE</v>
          </cell>
          <cell r="N1111">
            <v>0</v>
          </cell>
          <cell r="O1111">
            <v>55199849</v>
          </cell>
        </row>
        <row r="1112">
          <cell r="F1112" t="str">
            <v>OPE</v>
          </cell>
          <cell r="N1112">
            <v>0</v>
          </cell>
          <cell r="O1112">
            <v>55199849</v>
          </cell>
        </row>
        <row r="1113">
          <cell r="F1113" t="str">
            <v>OPE</v>
          </cell>
          <cell r="N1113">
            <v>0</v>
          </cell>
          <cell r="O1113">
            <v>55199849</v>
          </cell>
        </row>
        <row r="1114">
          <cell r="F1114" t="str">
            <v>OPE</v>
          </cell>
          <cell r="N1114">
            <v>0</v>
          </cell>
          <cell r="O1114">
            <v>55199849</v>
          </cell>
        </row>
        <row r="1115">
          <cell r="F1115" t="str">
            <v>OPE</v>
          </cell>
          <cell r="N1115">
            <v>0</v>
          </cell>
          <cell r="O1115">
            <v>55199849</v>
          </cell>
        </row>
        <row r="1116">
          <cell r="F1116" t="str">
            <v>OPE</v>
          </cell>
          <cell r="N1116">
            <v>0</v>
          </cell>
          <cell r="O1116">
            <v>55199849</v>
          </cell>
        </row>
        <row r="1117">
          <cell r="F1117" t="str">
            <v>OPE</v>
          </cell>
          <cell r="N1117">
            <v>0</v>
          </cell>
          <cell r="O1117">
            <v>55199849</v>
          </cell>
        </row>
        <row r="1118">
          <cell r="F1118" t="str">
            <v>OPE</v>
          </cell>
          <cell r="N1118">
            <v>0</v>
          </cell>
          <cell r="O1118">
            <v>2275005384</v>
          </cell>
        </row>
        <row r="1119">
          <cell r="F1119" t="str">
            <v>OPE</v>
          </cell>
          <cell r="N1119">
            <v>0</v>
          </cell>
          <cell r="O1119">
            <v>169063650</v>
          </cell>
        </row>
        <row r="1120">
          <cell r="F1120" t="str">
            <v>OPE</v>
          </cell>
          <cell r="N1120">
            <v>0</v>
          </cell>
          <cell r="O1120">
            <v>27142857</v>
          </cell>
        </row>
        <row r="1121">
          <cell r="F1121" t="str">
            <v>OPE</v>
          </cell>
          <cell r="N1121">
            <v>0</v>
          </cell>
          <cell r="O1121">
            <v>27142857</v>
          </cell>
        </row>
        <row r="1122">
          <cell r="F1122" t="str">
            <v>OPE</v>
          </cell>
          <cell r="N1122">
            <v>0</v>
          </cell>
          <cell r="O1122">
            <v>27142857</v>
          </cell>
        </row>
        <row r="1123">
          <cell r="F1123" t="str">
            <v>OPE</v>
          </cell>
          <cell r="N1123">
            <v>0</v>
          </cell>
          <cell r="O1123">
            <v>27142857</v>
          </cell>
        </row>
        <row r="1124">
          <cell r="F1124" t="str">
            <v>OPE</v>
          </cell>
          <cell r="N1124">
            <v>0</v>
          </cell>
          <cell r="O1124">
            <v>1454210430</v>
          </cell>
        </row>
        <row r="1125">
          <cell r="F1125" t="str">
            <v>OPE</v>
          </cell>
          <cell r="N1125">
            <v>0</v>
          </cell>
          <cell r="O1125">
            <v>797818163</v>
          </cell>
        </row>
        <row r="1126">
          <cell r="F1126" t="str">
            <v>OPE</v>
          </cell>
          <cell r="N1126">
            <v>0</v>
          </cell>
          <cell r="O1126">
            <v>1193250</v>
          </cell>
        </row>
        <row r="1127">
          <cell r="F1127" t="str">
            <v>OPE</v>
          </cell>
          <cell r="N1127">
            <v>0</v>
          </cell>
          <cell r="O1127">
            <v>1193250</v>
          </cell>
        </row>
        <row r="1128">
          <cell r="F1128" t="str">
            <v>OPE</v>
          </cell>
          <cell r="N1128">
            <v>0</v>
          </cell>
          <cell r="O1128">
            <v>1193250</v>
          </cell>
        </row>
        <row r="1129">
          <cell r="F1129" t="str">
            <v>OPE</v>
          </cell>
          <cell r="N1129">
            <v>0</v>
          </cell>
          <cell r="O1129">
            <v>1193250</v>
          </cell>
        </row>
        <row r="1130">
          <cell r="F1130" t="str">
            <v>OPE</v>
          </cell>
          <cell r="N1130">
            <v>0</v>
          </cell>
          <cell r="O1130">
            <v>1193250</v>
          </cell>
        </row>
        <row r="1131">
          <cell r="F1131" t="str">
            <v>OPE</v>
          </cell>
          <cell r="N1131">
            <v>0</v>
          </cell>
          <cell r="O1131">
            <v>1193250</v>
          </cell>
        </row>
        <row r="1132">
          <cell r="F1132" t="str">
            <v>OPE</v>
          </cell>
          <cell r="N1132">
            <v>0</v>
          </cell>
          <cell r="O1132">
            <v>1193250</v>
          </cell>
        </row>
        <row r="1133">
          <cell r="F1133" t="str">
            <v>OPE</v>
          </cell>
          <cell r="N1133">
            <v>0</v>
          </cell>
          <cell r="O1133">
            <v>1193250</v>
          </cell>
        </row>
        <row r="1134">
          <cell r="F1134" t="str">
            <v>OPE</v>
          </cell>
          <cell r="N1134">
            <v>0</v>
          </cell>
          <cell r="O1134">
            <v>1136267150</v>
          </cell>
        </row>
        <row r="1135">
          <cell r="F1135" t="str">
            <v>OPE</v>
          </cell>
          <cell r="N1135">
            <v>0</v>
          </cell>
          <cell r="O1135">
            <v>75263481</v>
          </cell>
        </row>
        <row r="1136">
          <cell r="F1136" t="str">
            <v>OPE</v>
          </cell>
          <cell r="N1136">
            <v>0</v>
          </cell>
          <cell r="O1136">
            <v>75263481</v>
          </cell>
        </row>
        <row r="1137">
          <cell r="F1137" t="str">
            <v>OPE</v>
          </cell>
          <cell r="N1137">
            <v>0</v>
          </cell>
          <cell r="O1137">
            <v>75263481</v>
          </cell>
        </row>
        <row r="1138">
          <cell r="F1138" t="str">
            <v>OPE</v>
          </cell>
          <cell r="N1138">
            <v>0</v>
          </cell>
          <cell r="O1138">
            <v>75263481</v>
          </cell>
        </row>
        <row r="1139">
          <cell r="F1139" t="str">
            <v>OPE</v>
          </cell>
          <cell r="N1139">
            <v>0</v>
          </cell>
          <cell r="O1139">
            <v>75263481</v>
          </cell>
        </row>
        <row r="1140">
          <cell r="F1140" t="str">
            <v>OPE</v>
          </cell>
          <cell r="N1140">
            <v>0</v>
          </cell>
          <cell r="O1140">
            <v>75263481</v>
          </cell>
        </row>
        <row r="1141">
          <cell r="F1141" t="str">
            <v>OPE</v>
          </cell>
          <cell r="N1141">
            <v>0</v>
          </cell>
          <cell r="O1141">
            <v>75263481</v>
          </cell>
        </row>
        <row r="1142">
          <cell r="F1142" t="str">
            <v>OPE</v>
          </cell>
          <cell r="N1142">
            <v>0</v>
          </cell>
          <cell r="O1142">
            <v>75263481</v>
          </cell>
        </row>
        <row r="1143">
          <cell r="F1143" t="str">
            <v>OPE</v>
          </cell>
          <cell r="N1143">
            <v>0</v>
          </cell>
          <cell r="O1143">
            <v>75263481</v>
          </cell>
        </row>
        <row r="1144">
          <cell r="F1144" t="str">
            <v>OPE</v>
          </cell>
          <cell r="N1144">
            <v>0</v>
          </cell>
          <cell r="O1144">
            <v>75263481</v>
          </cell>
        </row>
        <row r="1145">
          <cell r="F1145" t="str">
            <v>OPE</v>
          </cell>
          <cell r="N1145">
            <v>0</v>
          </cell>
          <cell r="O1145">
            <v>75263481</v>
          </cell>
        </row>
        <row r="1146">
          <cell r="F1146" t="str">
            <v>OPE</v>
          </cell>
          <cell r="N1146">
            <v>0</v>
          </cell>
          <cell r="O1146">
            <v>75263481</v>
          </cell>
        </row>
        <row r="1147">
          <cell r="F1147" t="str">
            <v>OPE</v>
          </cell>
          <cell r="N1147">
            <v>0</v>
          </cell>
          <cell r="O1147">
            <v>75263481</v>
          </cell>
        </row>
        <row r="1148">
          <cell r="F1148" t="str">
            <v>OPE</v>
          </cell>
          <cell r="N1148">
            <v>0</v>
          </cell>
          <cell r="O1148">
            <v>75263481</v>
          </cell>
        </row>
        <row r="1149">
          <cell r="F1149" t="str">
            <v>OPE</v>
          </cell>
          <cell r="N1149">
            <v>0</v>
          </cell>
          <cell r="O1149">
            <v>75263481</v>
          </cell>
        </row>
        <row r="1150">
          <cell r="F1150" t="str">
            <v>OPE</v>
          </cell>
          <cell r="N1150">
            <v>0</v>
          </cell>
          <cell r="O1150">
            <v>75263481</v>
          </cell>
        </row>
        <row r="1151">
          <cell r="F1151" t="str">
            <v>OPE</v>
          </cell>
          <cell r="N1151">
            <v>0</v>
          </cell>
          <cell r="O1151">
            <v>539686443</v>
          </cell>
        </row>
        <row r="1152">
          <cell r="F1152" t="str">
            <v>OPE</v>
          </cell>
          <cell r="N1152">
            <v>0</v>
          </cell>
          <cell r="O1152">
            <v>539686443</v>
          </cell>
        </row>
        <row r="1153">
          <cell r="F1153" t="str">
            <v>OPE</v>
          </cell>
          <cell r="N1153">
            <v>0</v>
          </cell>
          <cell r="O1153">
            <v>3029529090</v>
          </cell>
        </row>
        <row r="1154">
          <cell r="F1154" t="str">
            <v>OPE</v>
          </cell>
          <cell r="N1154">
            <v>0</v>
          </cell>
          <cell r="O1154">
            <v>3869733385</v>
          </cell>
        </row>
        <row r="1155">
          <cell r="F1155" t="str">
            <v>OPE</v>
          </cell>
          <cell r="N1155">
            <v>0</v>
          </cell>
          <cell r="O1155">
            <v>3869733385</v>
          </cell>
        </row>
        <row r="1156">
          <cell r="F1156" t="str">
            <v>OPE</v>
          </cell>
          <cell r="N1156">
            <v>0</v>
          </cell>
          <cell r="O1156">
            <v>66209640</v>
          </cell>
        </row>
        <row r="1157">
          <cell r="F1157" t="str">
            <v>OPE</v>
          </cell>
          <cell r="N1157">
            <v>0</v>
          </cell>
          <cell r="O1157">
            <v>1020597</v>
          </cell>
        </row>
        <row r="1158">
          <cell r="F1158" t="str">
            <v>OPE</v>
          </cell>
          <cell r="N1158">
            <v>0</v>
          </cell>
          <cell r="O1158">
            <v>1020597</v>
          </cell>
        </row>
        <row r="1159">
          <cell r="F1159" t="str">
            <v>OPE</v>
          </cell>
          <cell r="N1159">
            <v>0</v>
          </cell>
          <cell r="O1159">
            <v>1020597</v>
          </cell>
        </row>
        <row r="1160">
          <cell r="F1160" t="str">
            <v>OPE</v>
          </cell>
          <cell r="N1160">
            <v>0</v>
          </cell>
          <cell r="O1160">
            <v>1020597</v>
          </cell>
        </row>
        <row r="1161">
          <cell r="F1161" t="str">
            <v>OPE</v>
          </cell>
          <cell r="N1161">
            <v>0</v>
          </cell>
          <cell r="O1161">
            <v>18383120</v>
          </cell>
        </row>
        <row r="1162">
          <cell r="F1162" t="str">
            <v>OPE</v>
          </cell>
          <cell r="N1162">
            <v>0</v>
          </cell>
          <cell r="O1162">
            <v>6428851</v>
          </cell>
        </row>
        <row r="1163">
          <cell r="F1163" t="str">
            <v>OPE</v>
          </cell>
          <cell r="N1163">
            <v>0</v>
          </cell>
          <cell r="O1163">
            <v>6428851</v>
          </cell>
        </row>
        <row r="1164">
          <cell r="F1164" t="str">
            <v>OPE</v>
          </cell>
          <cell r="N1164">
            <v>0</v>
          </cell>
          <cell r="O1164">
            <v>6428851</v>
          </cell>
        </row>
        <row r="1165">
          <cell r="F1165" t="str">
            <v>OPE</v>
          </cell>
          <cell r="N1165">
            <v>0</v>
          </cell>
          <cell r="O1165">
            <v>6428851</v>
          </cell>
        </row>
        <row r="1166">
          <cell r="F1166" t="str">
            <v>OPE</v>
          </cell>
          <cell r="N1166">
            <v>0</v>
          </cell>
          <cell r="O1166">
            <v>6428851</v>
          </cell>
        </row>
        <row r="1167">
          <cell r="F1167" t="str">
            <v>OPE</v>
          </cell>
          <cell r="N1167">
            <v>0</v>
          </cell>
          <cell r="O1167">
            <v>6428851</v>
          </cell>
        </row>
        <row r="1168">
          <cell r="F1168" t="str">
            <v>OPE</v>
          </cell>
          <cell r="N1168">
            <v>0</v>
          </cell>
          <cell r="O1168">
            <v>6428851</v>
          </cell>
        </row>
        <row r="1169">
          <cell r="F1169" t="str">
            <v>OPE</v>
          </cell>
          <cell r="N1169">
            <v>0</v>
          </cell>
          <cell r="O1169">
            <v>60839200</v>
          </cell>
        </row>
        <row r="1170">
          <cell r="F1170" t="str">
            <v>OPE</v>
          </cell>
          <cell r="N1170">
            <v>0</v>
          </cell>
          <cell r="O1170">
            <v>60839200</v>
          </cell>
        </row>
        <row r="1171">
          <cell r="F1171" t="str">
            <v>OPE</v>
          </cell>
          <cell r="N1171">
            <v>0</v>
          </cell>
          <cell r="O1171">
            <v>60839200</v>
          </cell>
        </row>
        <row r="1172">
          <cell r="F1172" t="str">
            <v>OPE</v>
          </cell>
          <cell r="N1172">
            <v>0</v>
          </cell>
          <cell r="O1172">
            <v>60839200</v>
          </cell>
        </row>
        <row r="1173">
          <cell r="F1173" t="str">
            <v>OPE</v>
          </cell>
          <cell r="N1173">
            <v>0</v>
          </cell>
          <cell r="O1173">
            <v>60839200</v>
          </cell>
        </row>
        <row r="1174">
          <cell r="F1174" t="str">
            <v>OPE</v>
          </cell>
          <cell r="N1174">
            <v>0</v>
          </cell>
          <cell r="O1174">
            <v>60839200</v>
          </cell>
        </row>
        <row r="1175">
          <cell r="F1175" t="str">
            <v>OPE</v>
          </cell>
          <cell r="N1175">
            <v>0</v>
          </cell>
          <cell r="O1175">
            <v>60839200</v>
          </cell>
        </row>
        <row r="1176">
          <cell r="F1176" t="str">
            <v>OPE</v>
          </cell>
          <cell r="N1176">
            <v>0</v>
          </cell>
          <cell r="O1176">
            <v>60839200</v>
          </cell>
        </row>
        <row r="1177">
          <cell r="F1177" t="str">
            <v>OPE</v>
          </cell>
          <cell r="N1177">
            <v>0</v>
          </cell>
          <cell r="O1177">
            <v>60839200</v>
          </cell>
        </row>
        <row r="1178">
          <cell r="F1178" t="str">
            <v>OPE</v>
          </cell>
          <cell r="N1178">
            <v>0</v>
          </cell>
          <cell r="O1178">
            <v>60839200</v>
          </cell>
        </row>
        <row r="1179">
          <cell r="F1179" t="str">
            <v>OPE</v>
          </cell>
          <cell r="N1179">
            <v>0</v>
          </cell>
          <cell r="O1179">
            <v>60839200</v>
          </cell>
        </row>
        <row r="1180">
          <cell r="F1180" t="str">
            <v>OPE</v>
          </cell>
          <cell r="N1180">
            <v>0</v>
          </cell>
          <cell r="O1180">
            <v>404110000</v>
          </cell>
        </row>
        <row r="1181">
          <cell r="F1181" t="str">
            <v>OPE</v>
          </cell>
          <cell r="N1181">
            <v>0</v>
          </cell>
          <cell r="O1181">
            <v>309781296</v>
          </cell>
        </row>
        <row r="1182">
          <cell r="F1182" t="str">
            <v>OPE</v>
          </cell>
          <cell r="N1182">
            <v>0</v>
          </cell>
          <cell r="O1182">
            <v>68765400</v>
          </cell>
        </row>
        <row r="1183">
          <cell r="F1183" t="str">
            <v>OPE</v>
          </cell>
          <cell r="N1183">
            <v>0</v>
          </cell>
          <cell r="O1183">
            <v>68765400</v>
          </cell>
        </row>
        <row r="1184">
          <cell r="F1184" t="str">
            <v>OPE</v>
          </cell>
          <cell r="N1184">
            <v>0</v>
          </cell>
          <cell r="O1184">
            <v>73774800</v>
          </cell>
        </row>
        <row r="1185">
          <cell r="F1185" t="str">
            <v>OPE</v>
          </cell>
          <cell r="N1185">
            <v>0</v>
          </cell>
          <cell r="O1185">
            <v>78784200</v>
          </cell>
        </row>
        <row r="1186">
          <cell r="F1186" t="str">
            <v>OPE</v>
          </cell>
          <cell r="N1186">
            <v>0</v>
          </cell>
          <cell r="O1186">
            <v>63460000</v>
          </cell>
        </row>
        <row r="1187">
          <cell r="F1187" t="str">
            <v>OPE</v>
          </cell>
          <cell r="N1187">
            <v>0</v>
          </cell>
          <cell r="O1187">
            <v>3416667</v>
          </cell>
        </row>
        <row r="1188">
          <cell r="F1188" t="str">
            <v>OPE</v>
          </cell>
          <cell r="N1188">
            <v>0</v>
          </cell>
          <cell r="O1188">
            <v>3416667</v>
          </cell>
        </row>
        <row r="1189">
          <cell r="F1189" t="str">
            <v>OPE</v>
          </cell>
          <cell r="N1189">
            <v>0</v>
          </cell>
          <cell r="O1189">
            <v>3416667</v>
          </cell>
        </row>
        <row r="1190">
          <cell r="F1190" t="str">
            <v>OPE</v>
          </cell>
          <cell r="N1190">
            <v>0</v>
          </cell>
          <cell r="O1190">
            <v>3416667</v>
          </cell>
        </row>
        <row r="1191">
          <cell r="F1191" t="str">
            <v>OPE</v>
          </cell>
          <cell r="N1191">
            <v>0</v>
          </cell>
          <cell r="O1191">
            <v>3416667</v>
          </cell>
        </row>
        <row r="1192">
          <cell r="F1192" t="str">
            <v>OPE</v>
          </cell>
          <cell r="N1192">
            <v>0</v>
          </cell>
          <cell r="O1192">
            <v>1116667</v>
          </cell>
        </row>
        <row r="1193">
          <cell r="F1193" t="str">
            <v>OPE</v>
          </cell>
          <cell r="N1193">
            <v>0</v>
          </cell>
          <cell r="O1193">
            <v>1116667</v>
          </cell>
        </row>
        <row r="1194">
          <cell r="F1194" t="str">
            <v>OPE</v>
          </cell>
          <cell r="N1194">
            <v>0</v>
          </cell>
          <cell r="O1194">
            <v>9979200</v>
          </cell>
        </row>
        <row r="1195">
          <cell r="F1195" t="str">
            <v>OPE</v>
          </cell>
          <cell r="N1195">
            <v>0</v>
          </cell>
          <cell r="O1195">
            <v>9315000</v>
          </cell>
        </row>
        <row r="1196">
          <cell r="F1196" t="str">
            <v>OPE</v>
          </cell>
          <cell r="N1196">
            <v>0</v>
          </cell>
          <cell r="O1196">
            <v>9315000</v>
          </cell>
        </row>
        <row r="1197">
          <cell r="F1197" t="str">
            <v>OPE</v>
          </cell>
          <cell r="N1197">
            <v>0</v>
          </cell>
          <cell r="O1197">
            <v>9315000</v>
          </cell>
        </row>
        <row r="1198">
          <cell r="F1198" t="str">
            <v>OPE</v>
          </cell>
          <cell r="N1198">
            <v>0</v>
          </cell>
          <cell r="O1198">
            <v>9315000</v>
          </cell>
        </row>
        <row r="1199">
          <cell r="F1199" t="str">
            <v>OPE</v>
          </cell>
          <cell r="N1199">
            <v>0</v>
          </cell>
          <cell r="O1199">
            <v>9315000</v>
          </cell>
        </row>
        <row r="1200">
          <cell r="F1200" t="str">
            <v>OPE</v>
          </cell>
          <cell r="N1200">
            <v>0</v>
          </cell>
          <cell r="O1200">
            <v>9315000</v>
          </cell>
        </row>
        <row r="1201">
          <cell r="F1201" t="str">
            <v>OPE</v>
          </cell>
          <cell r="N1201">
            <v>0</v>
          </cell>
          <cell r="O1201">
            <v>9315000</v>
          </cell>
        </row>
        <row r="1202">
          <cell r="F1202" t="str">
            <v>OPE</v>
          </cell>
          <cell r="N1202">
            <v>0</v>
          </cell>
          <cell r="O1202">
            <v>9315000</v>
          </cell>
        </row>
        <row r="1203">
          <cell r="F1203" t="str">
            <v>OPE</v>
          </cell>
          <cell r="N1203">
            <v>0</v>
          </cell>
          <cell r="O1203">
            <v>9315000</v>
          </cell>
        </row>
        <row r="1204">
          <cell r="F1204" t="str">
            <v>OPE</v>
          </cell>
          <cell r="N1204">
            <v>0</v>
          </cell>
          <cell r="O1204">
            <v>75622140</v>
          </cell>
        </row>
        <row r="1205">
          <cell r="F1205" t="str">
            <v>OPE</v>
          </cell>
          <cell r="N1205">
            <v>0</v>
          </cell>
          <cell r="O1205">
            <v>361102281</v>
          </cell>
        </row>
        <row r="1206">
          <cell r="F1206" t="str">
            <v>OPE</v>
          </cell>
          <cell r="N1206">
            <v>0</v>
          </cell>
          <cell r="O1206">
            <v>1458000</v>
          </cell>
        </row>
        <row r="1207">
          <cell r="F1207" t="str">
            <v>OPE</v>
          </cell>
          <cell r="N1207">
            <v>0</v>
          </cell>
          <cell r="O1207">
            <v>617473899</v>
          </cell>
        </row>
        <row r="1208">
          <cell r="F1208" t="str">
            <v>OPE</v>
          </cell>
          <cell r="N1208">
            <v>0</v>
          </cell>
          <cell r="O1208">
            <v>521674235</v>
          </cell>
        </row>
        <row r="1209">
          <cell r="F1209" t="str">
            <v>OPE</v>
          </cell>
          <cell r="N1209">
            <v>0</v>
          </cell>
          <cell r="O1209">
            <v>0</v>
          </cell>
        </row>
        <row r="1210">
          <cell r="F1210" t="str">
            <v>OPE</v>
          </cell>
          <cell r="N1210">
            <v>0</v>
          </cell>
          <cell r="O1210">
            <v>0</v>
          </cell>
        </row>
        <row r="1211">
          <cell r="F1211" t="str">
            <v>OPE</v>
          </cell>
          <cell r="N1211">
            <v>0</v>
          </cell>
          <cell r="O1211">
            <v>1819905497</v>
          </cell>
        </row>
        <row r="1212">
          <cell r="F1212" t="str">
            <v>OPE</v>
          </cell>
          <cell r="N1212">
            <v>0</v>
          </cell>
          <cell r="O1212">
            <v>1819905497</v>
          </cell>
        </row>
        <row r="1213">
          <cell r="F1213" t="str">
            <v>OPE</v>
          </cell>
          <cell r="N1213">
            <v>0</v>
          </cell>
          <cell r="O1213">
            <v>1819905497</v>
          </cell>
        </row>
        <row r="1214">
          <cell r="F1214" t="str">
            <v>OPE</v>
          </cell>
          <cell r="N1214">
            <v>633115</v>
          </cell>
          <cell r="O1214">
            <v>60779012</v>
          </cell>
        </row>
        <row r="1215">
          <cell r="F1215" t="str">
            <v>OPE</v>
          </cell>
          <cell r="N1215">
            <v>1280289</v>
          </cell>
          <cell r="O1215">
            <v>40969089</v>
          </cell>
        </row>
        <row r="1216">
          <cell r="F1216" t="str">
            <v>OPE</v>
          </cell>
          <cell r="N1216">
            <v>1280289</v>
          </cell>
          <cell r="O1216">
            <v>40969089</v>
          </cell>
        </row>
        <row r="1217">
          <cell r="F1217" t="str">
            <v>OPE</v>
          </cell>
          <cell r="N1217">
            <v>1280289</v>
          </cell>
          <cell r="O1217">
            <v>40969089</v>
          </cell>
        </row>
        <row r="1218">
          <cell r="F1218" t="str">
            <v>OPE</v>
          </cell>
          <cell r="N1218">
            <v>1280289</v>
          </cell>
          <cell r="O1218">
            <v>40969089</v>
          </cell>
        </row>
        <row r="1219">
          <cell r="F1219" t="str">
            <v>OPE</v>
          </cell>
          <cell r="N1219">
            <v>1280289</v>
          </cell>
          <cell r="O1219">
            <v>40969089</v>
          </cell>
        </row>
        <row r="1220">
          <cell r="F1220" t="str">
            <v>OPE</v>
          </cell>
          <cell r="N1220">
            <v>1280289</v>
          </cell>
          <cell r="O1220">
            <v>40969089</v>
          </cell>
        </row>
        <row r="1221">
          <cell r="F1221" t="str">
            <v>OPE</v>
          </cell>
          <cell r="N1221">
            <v>1280289</v>
          </cell>
          <cell r="O1221">
            <v>40969089</v>
          </cell>
        </row>
        <row r="1222">
          <cell r="F1222" t="str">
            <v>OPE</v>
          </cell>
          <cell r="N1222">
            <v>1280289</v>
          </cell>
          <cell r="O1222">
            <v>40969089</v>
          </cell>
        </row>
        <row r="1223">
          <cell r="F1223" t="str">
            <v>OPE</v>
          </cell>
          <cell r="N1223">
            <v>1280289</v>
          </cell>
          <cell r="O1223">
            <v>40969089</v>
          </cell>
        </row>
        <row r="1224">
          <cell r="F1224" t="str">
            <v>OPE</v>
          </cell>
          <cell r="N1224">
            <v>1280289</v>
          </cell>
          <cell r="O1224">
            <v>40969089</v>
          </cell>
        </row>
        <row r="1225">
          <cell r="F1225" t="str">
            <v>OPE</v>
          </cell>
          <cell r="N1225">
            <v>1280289</v>
          </cell>
          <cell r="O1225">
            <v>40969089</v>
          </cell>
        </row>
        <row r="1226">
          <cell r="F1226" t="str">
            <v>OPE</v>
          </cell>
          <cell r="N1226">
            <v>1280289</v>
          </cell>
          <cell r="O1226">
            <v>40969089</v>
          </cell>
        </row>
        <row r="1227">
          <cell r="F1227" t="str">
            <v>OPE</v>
          </cell>
          <cell r="N1227">
            <v>1280289</v>
          </cell>
          <cell r="O1227">
            <v>40969089</v>
          </cell>
        </row>
        <row r="1228">
          <cell r="F1228" t="str">
            <v>OPE</v>
          </cell>
          <cell r="N1228">
            <v>1280289</v>
          </cell>
          <cell r="O1228">
            <v>40969089</v>
          </cell>
        </row>
        <row r="1229">
          <cell r="F1229" t="str">
            <v>OPE</v>
          </cell>
          <cell r="N1229">
            <v>1280289</v>
          </cell>
          <cell r="O1229">
            <v>40969089</v>
          </cell>
        </row>
        <row r="1230">
          <cell r="F1230" t="str">
            <v>OPE</v>
          </cell>
          <cell r="N1230">
            <v>1280289</v>
          </cell>
          <cell r="O1230">
            <v>40969089</v>
          </cell>
        </row>
        <row r="1231">
          <cell r="F1231" t="str">
            <v>OPE</v>
          </cell>
          <cell r="N1231">
            <v>1280289</v>
          </cell>
          <cell r="O1231">
            <v>40969089</v>
          </cell>
        </row>
        <row r="1232">
          <cell r="F1232" t="str">
            <v>OPE</v>
          </cell>
          <cell r="N1232">
            <v>1280289</v>
          </cell>
          <cell r="O1232">
            <v>40969089</v>
          </cell>
        </row>
        <row r="1233">
          <cell r="F1233" t="str">
            <v>OPE</v>
          </cell>
          <cell r="N1233">
            <v>1280289</v>
          </cell>
          <cell r="O1233">
            <v>40969089</v>
          </cell>
        </row>
        <row r="1234">
          <cell r="F1234" t="str">
            <v>OPE</v>
          </cell>
          <cell r="N1234">
            <v>1280289</v>
          </cell>
          <cell r="O1234">
            <v>40969089</v>
          </cell>
        </row>
        <row r="1235">
          <cell r="F1235" t="str">
            <v>OPE</v>
          </cell>
          <cell r="N1235">
            <v>1280289</v>
          </cell>
          <cell r="O1235">
            <v>40969089</v>
          </cell>
        </row>
        <row r="1236">
          <cell r="F1236" t="str">
            <v>OPE</v>
          </cell>
          <cell r="N1236">
            <v>1280289</v>
          </cell>
          <cell r="O1236">
            <v>40969089</v>
          </cell>
        </row>
        <row r="1237">
          <cell r="F1237" t="str">
            <v>OPE</v>
          </cell>
          <cell r="N1237">
            <v>1280289</v>
          </cell>
          <cell r="O1237">
            <v>40969089</v>
          </cell>
        </row>
        <row r="1238">
          <cell r="F1238" t="str">
            <v>OPE</v>
          </cell>
          <cell r="N1238">
            <v>1280289</v>
          </cell>
          <cell r="O1238">
            <v>40969089</v>
          </cell>
        </row>
        <row r="1239">
          <cell r="F1239" t="str">
            <v>OPE</v>
          </cell>
          <cell r="N1239">
            <v>96926138</v>
          </cell>
          <cell r="O1239">
            <v>1860981853</v>
          </cell>
        </row>
        <row r="1240">
          <cell r="F1240" t="str">
            <v>OPE</v>
          </cell>
          <cell r="N1240">
            <v>96926138</v>
          </cell>
          <cell r="O1240">
            <v>1860981853</v>
          </cell>
        </row>
        <row r="1241">
          <cell r="F1241" t="str">
            <v>OPE</v>
          </cell>
          <cell r="N1241">
            <v>96926138</v>
          </cell>
          <cell r="O1241">
            <v>1860981853</v>
          </cell>
        </row>
        <row r="1242">
          <cell r="F1242" t="str">
            <v>OPE</v>
          </cell>
          <cell r="N1242">
            <v>96926138</v>
          </cell>
          <cell r="O1242">
            <v>1860981853</v>
          </cell>
        </row>
        <row r="1243">
          <cell r="F1243" t="str">
            <v>OPE</v>
          </cell>
          <cell r="N1243">
            <v>25324269</v>
          </cell>
          <cell r="O1243">
            <v>347304260</v>
          </cell>
        </row>
        <row r="1244">
          <cell r="F1244" t="str">
            <v>OPE</v>
          </cell>
          <cell r="N1244">
            <v>679674266</v>
          </cell>
          <cell r="O1244">
            <v>5931702691</v>
          </cell>
        </row>
        <row r="1245">
          <cell r="F1245" t="str">
            <v>OPE</v>
          </cell>
          <cell r="N1245">
            <v>679674266</v>
          </cell>
          <cell r="O1245">
            <v>5931702691</v>
          </cell>
        </row>
        <row r="1246">
          <cell r="F1246" t="str">
            <v>OPE</v>
          </cell>
          <cell r="N1246">
            <v>844252995</v>
          </cell>
          <cell r="O1246">
            <v>7368026115</v>
          </cell>
        </row>
        <row r="1247">
          <cell r="F1247" t="str">
            <v>OPE</v>
          </cell>
          <cell r="N1247">
            <v>10990733</v>
          </cell>
          <cell r="O1247">
            <v>95919132</v>
          </cell>
        </row>
        <row r="1248">
          <cell r="F1248" t="str">
            <v>MME</v>
          </cell>
          <cell r="N1248">
            <v>0</v>
          </cell>
          <cell r="O1248">
            <v>94850077</v>
          </cell>
        </row>
        <row r="1249">
          <cell r="F1249" t="str">
            <v>MME</v>
          </cell>
          <cell r="N1249">
            <v>0</v>
          </cell>
          <cell r="O1249">
            <v>5000000</v>
          </cell>
        </row>
        <row r="1250">
          <cell r="F1250" t="str">
            <v>MME</v>
          </cell>
          <cell r="N1250">
            <v>0</v>
          </cell>
          <cell r="O1250">
            <v>1250000</v>
          </cell>
        </row>
        <row r="1251">
          <cell r="F1251" t="str">
            <v>MME</v>
          </cell>
          <cell r="N1251">
            <v>0</v>
          </cell>
          <cell r="O1251">
            <v>1150000</v>
          </cell>
        </row>
        <row r="1252">
          <cell r="F1252" t="str">
            <v>MME</v>
          </cell>
          <cell r="N1252">
            <v>0</v>
          </cell>
          <cell r="O1252">
            <v>1000000</v>
          </cell>
        </row>
        <row r="1253">
          <cell r="F1253" t="str">
            <v>MME</v>
          </cell>
          <cell r="N1253">
            <v>0</v>
          </cell>
          <cell r="O1253">
            <v>820000</v>
          </cell>
        </row>
        <row r="1254">
          <cell r="F1254" t="str">
            <v>MME</v>
          </cell>
          <cell r="N1254">
            <v>0</v>
          </cell>
          <cell r="O1254">
            <v>800000</v>
          </cell>
        </row>
        <row r="1255">
          <cell r="F1255" t="str">
            <v>MME</v>
          </cell>
          <cell r="N1255">
            <v>0</v>
          </cell>
          <cell r="O1255">
            <v>750000</v>
          </cell>
        </row>
        <row r="1256">
          <cell r="F1256" t="str">
            <v>MME</v>
          </cell>
          <cell r="N1256">
            <v>0</v>
          </cell>
          <cell r="O1256">
            <v>500000</v>
          </cell>
        </row>
        <row r="1257">
          <cell r="F1257" t="str">
            <v>MME</v>
          </cell>
          <cell r="N1257">
            <v>0</v>
          </cell>
          <cell r="O1257">
            <v>1395000</v>
          </cell>
        </row>
        <row r="1258">
          <cell r="F1258" t="str">
            <v>MME</v>
          </cell>
          <cell r="N1258">
            <v>0</v>
          </cell>
          <cell r="O1258">
            <v>2500000</v>
          </cell>
        </row>
        <row r="1259">
          <cell r="F1259" t="str">
            <v>MME</v>
          </cell>
          <cell r="N1259">
            <v>0</v>
          </cell>
          <cell r="O1259">
            <v>1250000</v>
          </cell>
        </row>
        <row r="1260">
          <cell r="F1260" t="str">
            <v>MME</v>
          </cell>
          <cell r="N1260">
            <v>0</v>
          </cell>
          <cell r="O1260">
            <v>825000</v>
          </cell>
        </row>
        <row r="1261">
          <cell r="F1261" t="str">
            <v>MME</v>
          </cell>
          <cell r="N1261">
            <v>0</v>
          </cell>
          <cell r="O1261">
            <v>3250000</v>
          </cell>
        </row>
        <row r="1262">
          <cell r="F1262" t="str">
            <v>MME</v>
          </cell>
          <cell r="N1262">
            <v>0</v>
          </cell>
          <cell r="O1262">
            <v>3200000</v>
          </cell>
        </row>
        <row r="1263">
          <cell r="F1263" t="str">
            <v>MME</v>
          </cell>
          <cell r="N1263">
            <v>0</v>
          </cell>
          <cell r="O1263">
            <v>2250000</v>
          </cell>
        </row>
        <row r="1264">
          <cell r="F1264" t="str">
            <v>MME</v>
          </cell>
          <cell r="N1264">
            <v>0</v>
          </cell>
          <cell r="O1264">
            <v>2000000</v>
          </cell>
        </row>
        <row r="1265">
          <cell r="F1265" t="str">
            <v>MME</v>
          </cell>
          <cell r="N1265">
            <v>0</v>
          </cell>
          <cell r="O1265">
            <v>34000000</v>
          </cell>
        </row>
        <row r="1266">
          <cell r="F1266" t="str">
            <v>MME</v>
          </cell>
          <cell r="N1266">
            <v>0</v>
          </cell>
          <cell r="O1266">
            <v>14712000</v>
          </cell>
        </row>
        <row r="1267">
          <cell r="F1267" t="str">
            <v>MME</v>
          </cell>
          <cell r="N1267">
            <v>0</v>
          </cell>
          <cell r="O1267">
            <v>54250000</v>
          </cell>
        </row>
        <row r="1268">
          <cell r="F1268" t="str">
            <v>MME</v>
          </cell>
          <cell r="N1268">
            <v>0</v>
          </cell>
          <cell r="O1268">
            <v>5400000</v>
          </cell>
        </row>
        <row r="1269">
          <cell r="F1269" t="str">
            <v>MME</v>
          </cell>
          <cell r="N1269">
            <v>0</v>
          </cell>
          <cell r="O1269">
            <v>2371500</v>
          </cell>
        </row>
        <row r="1270">
          <cell r="F1270" t="str">
            <v>MME</v>
          </cell>
          <cell r="N1270">
            <v>0</v>
          </cell>
          <cell r="O1270">
            <v>660000</v>
          </cell>
        </row>
        <row r="1271">
          <cell r="F1271" t="str">
            <v>MME</v>
          </cell>
          <cell r="N1271">
            <v>0</v>
          </cell>
          <cell r="O1271">
            <v>600000</v>
          </cell>
        </row>
        <row r="1272">
          <cell r="F1272" t="str">
            <v>MME</v>
          </cell>
          <cell r="N1272">
            <v>0</v>
          </cell>
          <cell r="O1272">
            <v>270000</v>
          </cell>
        </row>
        <row r="1273">
          <cell r="F1273" t="str">
            <v>MME</v>
          </cell>
          <cell r="N1273">
            <v>0</v>
          </cell>
          <cell r="O1273">
            <v>225000</v>
          </cell>
        </row>
        <row r="1274">
          <cell r="F1274" t="str">
            <v>MME</v>
          </cell>
          <cell r="N1274">
            <v>0</v>
          </cell>
          <cell r="O1274">
            <v>2486385</v>
          </cell>
        </row>
        <row r="1275">
          <cell r="F1275" t="str">
            <v>MME</v>
          </cell>
          <cell r="N1275">
            <v>0</v>
          </cell>
          <cell r="O1275">
            <v>1835000</v>
          </cell>
        </row>
        <row r="1276">
          <cell r="F1276" t="str">
            <v>MME</v>
          </cell>
          <cell r="N1276">
            <v>0</v>
          </cell>
          <cell r="O1276">
            <v>1181819</v>
          </cell>
        </row>
        <row r="1277">
          <cell r="F1277" t="str">
            <v>MME</v>
          </cell>
          <cell r="N1277">
            <v>0</v>
          </cell>
          <cell r="O1277">
            <v>1059400</v>
          </cell>
        </row>
        <row r="1278">
          <cell r="F1278" t="str">
            <v>MME</v>
          </cell>
          <cell r="N1278">
            <v>0</v>
          </cell>
          <cell r="O1278">
            <v>690000</v>
          </cell>
        </row>
        <row r="1279">
          <cell r="F1279" t="str">
            <v>MME</v>
          </cell>
          <cell r="N1279">
            <v>0</v>
          </cell>
          <cell r="O1279">
            <v>600000</v>
          </cell>
        </row>
        <row r="1280">
          <cell r="F1280" t="str">
            <v>MME</v>
          </cell>
          <cell r="N1280">
            <v>0</v>
          </cell>
          <cell r="O1280">
            <v>1516000</v>
          </cell>
        </row>
        <row r="1281">
          <cell r="F1281" t="str">
            <v>MME</v>
          </cell>
          <cell r="N1281">
            <v>0</v>
          </cell>
          <cell r="O1281">
            <v>1666500</v>
          </cell>
        </row>
        <row r="1282">
          <cell r="F1282" t="str">
            <v>MME</v>
          </cell>
          <cell r="N1282">
            <v>0</v>
          </cell>
          <cell r="O1282">
            <v>2090000</v>
          </cell>
        </row>
        <row r="1283">
          <cell r="F1283" t="str">
            <v>MME</v>
          </cell>
          <cell r="N1283">
            <v>0</v>
          </cell>
          <cell r="O1283">
            <v>1116500</v>
          </cell>
        </row>
        <row r="1284">
          <cell r="F1284" t="str">
            <v>MME</v>
          </cell>
          <cell r="N1284">
            <v>0</v>
          </cell>
          <cell r="O1284">
            <v>1036000</v>
          </cell>
        </row>
        <row r="1285">
          <cell r="F1285" t="str">
            <v>MME</v>
          </cell>
          <cell r="N1285">
            <v>0</v>
          </cell>
          <cell r="O1285">
            <v>19992000</v>
          </cell>
        </row>
        <row r="1286">
          <cell r="F1286" t="str">
            <v>MME</v>
          </cell>
          <cell r="N1286">
            <v>0</v>
          </cell>
          <cell r="O1286">
            <v>1966713</v>
          </cell>
        </row>
        <row r="1287">
          <cell r="F1287" t="str">
            <v>MME</v>
          </cell>
          <cell r="N1287">
            <v>0</v>
          </cell>
          <cell r="O1287">
            <v>74784200</v>
          </cell>
        </row>
        <row r="1288">
          <cell r="F1288" t="str">
            <v>MME</v>
          </cell>
          <cell r="N1288">
            <v>0</v>
          </cell>
          <cell r="O1288">
            <v>38735585</v>
          </cell>
        </row>
        <row r="1289">
          <cell r="F1289" t="str">
            <v>MME</v>
          </cell>
          <cell r="N1289">
            <v>0</v>
          </cell>
          <cell r="O1289">
            <v>12320000</v>
          </cell>
        </row>
        <row r="1290">
          <cell r="F1290" t="str">
            <v>MME</v>
          </cell>
          <cell r="N1290">
            <v>0</v>
          </cell>
          <cell r="O1290">
            <v>4174500</v>
          </cell>
        </row>
        <row r="1291">
          <cell r="F1291" t="str">
            <v>MME</v>
          </cell>
          <cell r="N1291">
            <v>0</v>
          </cell>
          <cell r="O1291">
            <v>3850000</v>
          </cell>
        </row>
        <row r="1292">
          <cell r="F1292" t="str">
            <v>MME</v>
          </cell>
          <cell r="N1292">
            <v>0</v>
          </cell>
          <cell r="O1292">
            <v>1760000</v>
          </cell>
        </row>
        <row r="1293">
          <cell r="F1293" t="str">
            <v>MME</v>
          </cell>
          <cell r="N1293">
            <v>0</v>
          </cell>
          <cell r="O1293">
            <v>1265000</v>
          </cell>
        </row>
        <row r="1294">
          <cell r="F1294" t="str">
            <v>MME</v>
          </cell>
          <cell r="N1294">
            <v>0</v>
          </cell>
          <cell r="O1294">
            <v>5975000</v>
          </cell>
        </row>
        <row r="1295">
          <cell r="F1295" t="str">
            <v>MME</v>
          </cell>
          <cell r="N1295">
            <v>0</v>
          </cell>
          <cell r="O1295">
            <v>4262000</v>
          </cell>
        </row>
        <row r="1296">
          <cell r="F1296" t="str">
            <v>MME</v>
          </cell>
          <cell r="N1296">
            <v>0</v>
          </cell>
          <cell r="O1296">
            <v>15800000</v>
          </cell>
        </row>
        <row r="1297">
          <cell r="F1297" t="str">
            <v>MME</v>
          </cell>
          <cell r="N1297">
            <v>0</v>
          </cell>
          <cell r="O1297">
            <v>12500000</v>
          </cell>
        </row>
        <row r="1298">
          <cell r="F1298" t="str">
            <v>MME</v>
          </cell>
          <cell r="N1298">
            <v>0</v>
          </cell>
          <cell r="O1298">
            <v>249687000</v>
          </cell>
        </row>
        <row r="1299">
          <cell r="F1299" t="str">
            <v>MME</v>
          </cell>
          <cell r="N1299">
            <v>0</v>
          </cell>
          <cell r="O1299">
            <v>2117500</v>
          </cell>
        </row>
        <row r="1300">
          <cell r="F1300" t="str">
            <v>MME</v>
          </cell>
          <cell r="N1300">
            <v>0</v>
          </cell>
          <cell r="O1300">
            <v>1965320</v>
          </cell>
        </row>
        <row r="1301">
          <cell r="F1301" t="str">
            <v>MME</v>
          </cell>
          <cell r="N1301">
            <v>0</v>
          </cell>
          <cell r="O1301">
            <v>7250000</v>
          </cell>
        </row>
        <row r="1302">
          <cell r="F1302" t="str">
            <v>FFE</v>
          </cell>
          <cell r="N1302">
            <v>0</v>
          </cell>
          <cell r="O1302">
            <v>66958748</v>
          </cell>
        </row>
        <row r="1303">
          <cell r="F1303" t="str">
            <v>FFE</v>
          </cell>
          <cell r="N1303">
            <v>0</v>
          </cell>
          <cell r="O1303">
            <v>37047100</v>
          </cell>
        </row>
        <row r="1304">
          <cell r="F1304" t="str">
            <v>FFE</v>
          </cell>
          <cell r="N1304">
            <v>0</v>
          </cell>
          <cell r="O1304">
            <v>9620000</v>
          </cell>
        </row>
        <row r="1305">
          <cell r="F1305" t="str">
            <v>FFE</v>
          </cell>
          <cell r="N1305">
            <v>0</v>
          </cell>
          <cell r="O1305">
            <v>4600000</v>
          </cell>
        </row>
        <row r="1306">
          <cell r="F1306" t="str">
            <v>FFE</v>
          </cell>
          <cell r="N1306">
            <v>0</v>
          </cell>
          <cell r="O1306">
            <v>2750000</v>
          </cell>
        </row>
        <row r="1307">
          <cell r="F1307" t="str">
            <v>FFE</v>
          </cell>
          <cell r="N1307">
            <v>0</v>
          </cell>
          <cell r="O1307">
            <v>1498500</v>
          </cell>
        </row>
        <row r="1308">
          <cell r="F1308" t="str">
            <v>FFE</v>
          </cell>
          <cell r="N1308">
            <v>0</v>
          </cell>
          <cell r="O1308">
            <v>1070000</v>
          </cell>
        </row>
        <row r="1309">
          <cell r="F1309" t="str">
            <v>FFE</v>
          </cell>
          <cell r="N1309">
            <v>0</v>
          </cell>
          <cell r="O1309">
            <v>936075</v>
          </cell>
        </row>
        <row r="1310">
          <cell r="F1310" t="str">
            <v>FFE</v>
          </cell>
          <cell r="N1310">
            <v>0</v>
          </cell>
          <cell r="O1310">
            <v>825000</v>
          </cell>
        </row>
        <row r="1311">
          <cell r="F1311" t="str">
            <v>FFE</v>
          </cell>
          <cell r="N1311">
            <v>0</v>
          </cell>
          <cell r="O1311">
            <v>774400</v>
          </cell>
        </row>
        <row r="1312">
          <cell r="F1312" t="str">
            <v>FFE</v>
          </cell>
          <cell r="N1312">
            <v>0</v>
          </cell>
          <cell r="O1312">
            <v>605000</v>
          </cell>
        </row>
        <row r="1313">
          <cell r="F1313" t="str">
            <v>FFE</v>
          </cell>
          <cell r="N1313">
            <v>0</v>
          </cell>
          <cell r="O1313">
            <v>536900</v>
          </cell>
        </row>
        <row r="1314">
          <cell r="F1314" t="str">
            <v>FFE</v>
          </cell>
          <cell r="N1314">
            <v>0</v>
          </cell>
          <cell r="O1314">
            <v>385000</v>
          </cell>
        </row>
        <row r="1315">
          <cell r="F1315" t="str">
            <v>FFE</v>
          </cell>
          <cell r="N1315">
            <v>0</v>
          </cell>
          <cell r="O1315">
            <v>364500</v>
          </cell>
        </row>
        <row r="1316">
          <cell r="F1316" t="str">
            <v>FFE</v>
          </cell>
          <cell r="N1316">
            <v>0</v>
          </cell>
          <cell r="O1316">
            <v>337500</v>
          </cell>
        </row>
        <row r="1317">
          <cell r="F1317" t="str">
            <v>FFE</v>
          </cell>
          <cell r="N1317">
            <v>0</v>
          </cell>
          <cell r="O1317">
            <v>325000</v>
          </cell>
        </row>
        <row r="1318">
          <cell r="F1318" t="str">
            <v>FFE</v>
          </cell>
          <cell r="N1318">
            <v>0</v>
          </cell>
          <cell r="O1318">
            <v>285000</v>
          </cell>
        </row>
        <row r="1319">
          <cell r="F1319" t="str">
            <v>FFE</v>
          </cell>
          <cell r="N1319">
            <v>0</v>
          </cell>
          <cell r="O1319">
            <v>275000</v>
          </cell>
        </row>
        <row r="1320">
          <cell r="F1320" t="str">
            <v>FFE</v>
          </cell>
          <cell r="N1320">
            <v>0</v>
          </cell>
          <cell r="O1320">
            <v>237600</v>
          </cell>
        </row>
        <row r="1321">
          <cell r="F1321" t="str">
            <v>FFE</v>
          </cell>
          <cell r="N1321">
            <v>0</v>
          </cell>
          <cell r="O1321">
            <v>210000</v>
          </cell>
        </row>
        <row r="1322">
          <cell r="F1322" t="str">
            <v>FFE</v>
          </cell>
          <cell r="N1322">
            <v>0</v>
          </cell>
          <cell r="O1322">
            <v>193600</v>
          </cell>
        </row>
        <row r="1323">
          <cell r="F1323" t="str">
            <v>FFE</v>
          </cell>
          <cell r="N1323">
            <v>0</v>
          </cell>
          <cell r="O1323">
            <v>408887917</v>
          </cell>
        </row>
        <row r="1324">
          <cell r="F1324" t="str">
            <v>FFE</v>
          </cell>
          <cell r="N1324">
            <v>0</v>
          </cell>
          <cell r="O1324">
            <v>15250000</v>
          </cell>
        </row>
        <row r="1325">
          <cell r="F1325" t="str">
            <v>FFE</v>
          </cell>
          <cell r="N1325">
            <v>0</v>
          </cell>
          <cell r="O1325">
            <v>11498700</v>
          </cell>
        </row>
        <row r="1326">
          <cell r="F1326" t="str">
            <v>FFE</v>
          </cell>
          <cell r="N1326">
            <v>0</v>
          </cell>
          <cell r="O1326">
            <v>10000000</v>
          </cell>
        </row>
        <row r="1327">
          <cell r="F1327" t="str">
            <v>FFE</v>
          </cell>
          <cell r="N1327">
            <v>0</v>
          </cell>
          <cell r="O1327">
            <v>6550000</v>
          </cell>
        </row>
        <row r="1328">
          <cell r="F1328" t="str">
            <v>FFE</v>
          </cell>
          <cell r="N1328">
            <v>0</v>
          </cell>
          <cell r="O1328">
            <v>6150000</v>
          </cell>
        </row>
        <row r="1329">
          <cell r="F1329" t="str">
            <v>FFE</v>
          </cell>
          <cell r="N1329">
            <v>0</v>
          </cell>
          <cell r="O1329">
            <v>6150000</v>
          </cell>
        </row>
        <row r="1330">
          <cell r="F1330" t="str">
            <v>FFE</v>
          </cell>
          <cell r="N1330">
            <v>0</v>
          </cell>
          <cell r="O1330">
            <v>4121100</v>
          </cell>
        </row>
        <row r="1331">
          <cell r="F1331" t="str">
            <v>FFE</v>
          </cell>
          <cell r="N1331">
            <v>0</v>
          </cell>
          <cell r="O1331">
            <v>4000000</v>
          </cell>
        </row>
        <row r="1332">
          <cell r="F1332" t="str">
            <v>FFE</v>
          </cell>
          <cell r="N1332">
            <v>0</v>
          </cell>
          <cell r="O1332">
            <v>3150000</v>
          </cell>
        </row>
        <row r="1333">
          <cell r="F1333" t="str">
            <v>FFE</v>
          </cell>
          <cell r="N1333">
            <v>0</v>
          </cell>
          <cell r="O1333">
            <v>2820000</v>
          </cell>
        </row>
        <row r="1334">
          <cell r="F1334" t="str">
            <v>FFE</v>
          </cell>
          <cell r="N1334">
            <v>0</v>
          </cell>
          <cell r="O1334">
            <v>2235000</v>
          </cell>
        </row>
        <row r="1335">
          <cell r="F1335" t="str">
            <v>FFE</v>
          </cell>
          <cell r="N1335">
            <v>0</v>
          </cell>
          <cell r="O1335">
            <v>2200000</v>
          </cell>
        </row>
        <row r="1336">
          <cell r="F1336" t="str">
            <v>FFE</v>
          </cell>
          <cell r="N1336">
            <v>0</v>
          </cell>
          <cell r="O1336">
            <v>2197480</v>
          </cell>
        </row>
        <row r="1337">
          <cell r="F1337" t="str">
            <v>FFE</v>
          </cell>
          <cell r="N1337">
            <v>0</v>
          </cell>
          <cell r="O1337">
            <v>1509750</v>
          </cell>
        </row>
        <row r="1338">
          <cell r="F1338" t="str">
            <v>FFE</v>
          </cell>
          <cell r="N1338">
            <v>0</v>
          </cell>
          <cell r="O1338">
            <v>1380000</v>
          </cell>
        </row>
        <row r="1339">
          <cell r="F1339" t="str">
            <v>FFE</v>
          </cell>
          <cell r="N1339">
            <v>0</v>
          </cell>
          <cell r="O1339">
            <v>341000</v>
          </cell>
        </row>
        <row r="1340">
          <cell r="F1340" t="str">
            <v>FFE</v>
          </cell>
          <cell r="N1340">
            <v>0</v>
          </cell>
          <cell r="O1340">
            <v>875000</v>
          </cell>
        </row>
        <row r="1341">
          <cell r="F1341" t="str">
            <v>FFE</v>
          </cell>
          <cell r="N1341">
            <v>0</v>
          </cell>
          <cell r="O1341">
            <v>800000</v>
          </cell>
        </row>
        <row r="1342">
          <cell r="F1342" t="str">
            <v>FFE</v>
          </cell>
          <cell r="N1342">
            <v>0</v>
          </cell>
          <cell r="O1342">
            <v>792000</v>
          </cell>
        </row>
        <row r="1343">
          <cell r="F1343" t="str">
            <v>FFE</v>
          </cell>
          <cell r="N1343">
            <v>0</v>
          </cell>
          <cell r="O1343">
            <v>525000</v>
          </cell>
        </row>
        <row r="1344">
          <cell r="F1344" t="str">
            <v>FFE</v>
          </cell>
          <cell r="N1344">
            <v>0</v>
          </cell>
          <cell r="O1344">
            <v>330000</v>
          </cell>
        </row>
        <row r="1345">
          <cell r="F1345" t="str">
            <v>FFE</v>
          </cell>
          <cell r="N1345">
            <v>0</v>
          </cell>
          <cell r="O1345">
            <v>261400</v>
          </cell>
        </row>
        <row r="1346">
          <cell r="F1346" t="str">
            <v>FFE</v>
          </cell>
          <cell r="N1346">
            <v>0</v>
          </cell>
          <cell r="O1346">
            <v>21000000</v>
          </cell>
        </row>
        <row r="1347">
          <cell r="F1347" t="str">
            <v>FFE</v>
          </cell>
          <cell r="N1347">
            <v>0</v>
          </cell>
          <cell r="O1347">
            <v>9730000</v>
          </cell>
        </row>
        <row r="1348">
          <cell r="F1348" t="str">
            <v>FFE</v>
          </cell>
          <cell r="N1348">
            <v>0</v>
          </cell>
          <cell r="O1348">
            <v>8875000</v>
          </cell>
        </row>
        <row r="1349">
          <cell r="F1349" t="str">
            <v>FFE</v>
          </cell>
          <cell r="N1349">
            <v>0</v>
          </cell>
          <cell r="O1349">
            <v>8278930</v>
          </cell>
        </row>
        <row r="1350">
          <cell r="F1350" t="str">
            <v>FFE</v>
          </cell>
          <cell r="N1350">
            <v>0</v>
          </cell>
          <cell r="O1350">
            <v>6150000</v>
          </cell>
        </row>
        <row r="1351">
          <cell r="F1351" t="str">
            <v>FFE</v>
          </cell>
          <cell r="N1351">
            <v>0</v>
          </cell>
          <cell r="O1351">
            <v>5000000</v>
          </cell>
        </row>
        <row r="1352">
          <cell r="F1352" t="str">
            <v>FFE</v>
          </cell>
          <cell r="N1352">
            <v>0</v>
          </cell>
          <cell r="O1352">
            <v>3946000</v>
          </cell>
        </row>
        <row r="1353">
          <cell r="F1353" t="str">
            <v>FFE</v>
          </cell>
          <cell r="N1353">
            <v>0</v>
          </cell>
          <cell r="O1353">
            <v>3797500</v>
          </cell>
        </row>
        <row r="1354">
          <cell r="F1354" t="str">
            <v>FFE</v>
          </cell>
          <cell r="N1354">
            <v>0</v>
          </cell>
          <cell r="O1354">
            <v>3757600</v>
          </cell>
        </row>
        <row r="1355">
          <cell r="F1355" t="str">
            <v>FFE</v>
          </cell>
          <cell r="N1355">
            <v>0</v>
          </cell>
          <cell r="O1355">
            <v>3284200</v>
          </cell>
        </row>
        <row r="1356">
          <cell r="F1356" t="str">
            <v>FFE</v>
          </cell>
          <cell r="N1356">
            <v>0</v>
          </cell>
          <cell r="O1356">
            <v>2831250</v>
          </cell>
        </row>
        <row r="1357">
          <cell r="F1357" t="str">
            <v>FFE</v>
          </cell>
          <cell r="N1357">
            <v>0</v>
          </cell>
          <cell r="O1357">
            <v>2623500</v>
          </cell>
        </row>
        <row r="1358">
          <cell r="F1358" t="str">
            <v>FFE</v>
          </cell>
          <cell r="N1358">
            <v>0</v>
          </cell>
          <cell r="O1358">
            <v>2492000</v>
          </cell>
        </row>
        <row r="1359">
          <cell r="F1359" t="str">
            <v>FFE</v>
          </cell>
          <cell r="N1359">
            <v>0</v>
          </cell>
          <cell r="O1359">
            <v>2265000</v>
          </cell>
        </row>
        <row r="1360">
          <cell r="F1360" t="str">
            <v>FFE</v>
          </cell>
          <cell r="N1360">
            <v>0</v>
          </cell>
          <cell r="O1360">
            <v>1925250</v>
          </cell>
        </row>
        <row r="1361">
          <cell r="F1361" t="str">
            <v>FFE</v>
          </cell>
          <cell r="N1361">
            <v>0</v>
          </cell>
          <cell r="O1361">
            <v>1810000</v>
          </cell>
        </row>
        <row r="1362">
          <cell r="F1362" t="str">
            <v>FFE</v>
          </cell>
          <cell r="N1362">
            <v>0</v>
          </cell>
          <cell r="O1362">
            <v>1710000</v>
          </cell>
        </row>
        <row r="1363">
          <cell r="F1363" t="str">
            <v>FFE</v>
          </cell>
          <cell r="N1363">
            <v>0</v>
          </cell>
          <cell r="O1363">
            <v>1495000</v>
          </cell>
        </row>
        <row r="1364">
          <cell r="F1364" t="str">
            <v>FFE</v>
          </cell>
          <cell r="N1364">
            <v>0</v>
          </cell>
          <cell r="O1364">
            <v>1121000</v>
          </cell>
        </row>
        <row r="1365">
          <cell r="F1365" t="str">
            <v>FFE</v>
          </cell>
          <cell r="N1365">
            <v>0</v>
          </cell>
          <cell r="O1365">
            <v>948250</v>
          </cell>
        </row>
        <row r="1366">
          <cell r="F1366" t="str">
            <v>FFE</v>
          </cell>
          <cell r="N1366">
            <v>0</v>
          </cell>
          <cell r="O1366">
            <v>910000</v>
          </cell>
        </row>
        <row r="1367">
          <cell r="F1367" t="str">
            <v>FFE</v>
          </cell>
          <cell r="N1367">
            <v>0</v>
          </cell>
          <cell r="O1367">
            <v>632500</v>
          </cell>
        </row>
        <row r="1368">
          <cell r="F1368" t="str">
            <v>FFE</v>
          </cell>
          <cell r="N1368">
            <v>0</v>
          </cell>
          <cell r="O1368">
            <v>475000</v>
          </cell>
        </row>
        <row r="1369">
          <cell r="F1369" t="str">
            <v>FFE</v>
          </cell>
          <cell r="N1369">
            <v>0</v>
          </cell>
          <cell r="O1369">
            <v>376250</v>
          </cell>
        </row>
        <row r="1370">
          <cell r="F1370" t="str">
            <v>FFE</v>
          </cell>
          <cell r="N1370">
            <v>0</v>
          </cell>
          <cell r="O1370">
            <v>242000</v>
          </cell>
        </row>
        <row r="1371">
          <cell r="F1371" t="str">
            <v>FFE</v>
          </cell>
          <cell r="N1371">
            <v>0</v>
          </cell>
          <cell r="O1371">
            <v>15425000</v>
          </cell>
        </row>
        <row r="1372">
          <cell r="F1372" t="str">
            <v>FFE</v>
          </cell>
          <cell r="N1372">
            <v>0</v>
          </cell>
          <cell r="O1372">
            <v>15025000</v>
          </cell>
        </row>
        <row r="1373">
          <cell r="F1373" t="str">
            <v>FFE</v>
          </cell>
          <cell r="N1373">
            <v>0</v>
          </cell>
          <cell r="O1373">
            <v>12610000</v>
          </cell>
        </row>
        <row r="1374">
          <cell r="F1374" t="str">
            <v>FFE</v>
          </cell>
          <cell r="N1374">
            <v>0</v>
          </cell>
          <cell r="O1374">
            <v>11548380</v>
          </cell>
        </row>
        <row r="1375">
          <cell r="F1375" t="str">
            <v>FFE</v>
          </cell>
          <cell r="N1375">
            <v>0</v>
          </cell>
          <cell r="O1375">
            <v>9710000</v>
          </cell>
        </row>
        <row r="1376">
          <cell r="F1376" t="str">
            <v>FFE</v>
          </cell>
          <cell r="N1376">
            <v>0</v>
          </cell>
          <cell r="O1376">
            <v>5475000</v>
          </cell>
        </row>
        <row r="1377">
          <cell r="F1377" t="str">
            <v>FFE</v>
          </cell>
          <cell r="N1377">
            <v>0</v>
          </cell>
          <cell r="O1377">
            <v>4725000</v>
          </cell>
        </row>
        <row r="1378">
          <cell r="F1378" t="str">
            <v>FFE</v>
          </cell>
          <cell r="N1378">
            <v>0</v>
          </cell>
          <cell r="O1378">
            <v>4450000</v>
          </cell>
        </row>
        <row r="1379">
          <cell r="F1379" t="str">
            <v>FFE</v>
          </cell>
          <cell r="N1379">
            <v>0</v>
          </cell>
          <cell r="O1379">
            <v>4356000</v>
          </cell>
        </row>
        <row r="1380">
          <cell r="F1380" t="str">
            <v>FFE</v>
          </cell>
          <cell r="N1380">
            <v>0</v>
          </cell>
          <cell r="O1380">
            <v>3506250</v>
          </cell>
        </row>
        <row r="1381">
          <cell r="F1381" t="str">
            <v>FFE</v>
          </cell>
          <cell r="N1381">
            <v>0</v>
          </cell>
          <cell r="O1381">
            <v>2435000</v>
          </cell>
        </row>
        <row r="1382">
          <cell r="F1382" t="str">
            <v>FFE</v>
          </cell>
          <cell r="N1382">
            <v>0</v>
          </cell>
          <cell r="O1382">
            <v>2415000</v>
          </cell>
        </row>
        <row r="1383">
          <cell r="F1383" t="str">
            <v>FFE</v>
          </cell>
          <cell r="N1383">
            <v>0</v>
          </cell>
          <cell r="O1383">
            <v>1980000</v>
          </cell>
        </row>
        <row r="1384">
          <cell r="F1384" t="str">
            <v>FFE</v>
          </cell>
          <cell r="N1384">
            <v>0</v>
          </cell>
          <cell r="O1384">
            <v>1530760</v>
          </cell>
        </row>
        <row r="1385">
          <cell r="F1385" t="str">
            <v>FFE</v>
          </cell>
          <cell r="N1385">
            <v>0</v>
          </cell>
          <cell r="O1385">
            <v>1500000</v>
          </cell>
        </row>
        <row r="1386">
          <cell r="F1386" t="str">
            <v>FFE</v>
          </cell>
          <cell r="N1386">
            <v>0</v>
          </cell>
          <cell r="O1386">
            <v>1400000</v>
          </cell>
        </row>
        <row r="1387">
          <cell r="F1387" t="str">
            <v>FFE</v>
          </cell>
          <cell r="N1387">
            <v>0</v>
          </cell>
          <cell r="O1387">
            <v>1210000</v>
          </cell>
        </row>
        <row r="1388">
          <cell r="F1388" t="str">
            <v>FFE</v>
          </cell>
          <cell r="N1388">
            <v>0</v>
          </cell>
          <cell r="O1388">
            <v>770000</v>
          </cell>
        </row>
        <row r="1389">
          <cell r="F1389" t="str">
            <v>FFE</v>
          </cell>
          <cell r="N1389">
            <v>0</v>
          </cell>
          <cell r="O1389">
            <v>770000</v>
          </cell>
        </row>
        <row r="1390">
          <cell r="F1390" t="str">
            <v>FFE</v>
          </cell>
          <cell r="N1390">
            <v>0</v>
          </cell>
          <cell r="O1390">
            <v>527940</v>
          </cell>
        </row>
        <row r="1391">
          <cell r="F1391" t="str">
            <v>FFE</v>
          </cell>
          <cell r="N1391">
            <v>0</v>
          </cell>
          <cell r="O1391">
            <v>257600</v>
          </cell>
        </row>
        <row r="1392">
          <cell r="F1392" t="str">
            <v>FFE</v>
          </cell>
          <cell r="N1392">
            <v>0</v>
          </cell>
          <cell r="O1392">
            <v>5811033</v>
          </cell>
        </row>
        <row r="1393">
          <cell r="F1393" t="str">
            <v>FFE</v>
          </cell>
          <cell r="N1393">
            <v>0</v>
          </cell>
          <cell r="O1393">
            <v>5687500</v>
          </cell>
        </row>
        <row r="1394">
          <cell r="F1394" t="str">
            <v>FFE</v>
          </cell>
          <cell r="N1394">
            <v>0</v>
          </cell>
          <cell r="O1394">
            <v>5625000</v>
          </cell>
        </row>
        <row r="1395">
          <cell r="F1395" t="str">
            <v>FFE</v>
          </cell>
          <cell r="N1395">
            <v>0</v>
          </cell>
          <cell r="O1395">
            <v>5625000</v>
          </cell>
        </row>
        <row r="1396">
          <cell r="F1396" t="str">
            <v>FFE</v>
          </cell>
          <cell r="N1396">
            <v>0</v>
          </cell>
          <cell r="O1396">
            <v>3750000</v>
          </cell>
        </row>
        <row r="1397">
          <cell r="F1397" t="str">
            <v>FFE</v>
          </cell>
          <cell r="N1397">
            <v>0</v>
          </cell>
          <cell r="O1397">
            <v>3700000</v>
          </cell>
        </row>
        <row r="1398">
          <cell r="F1398" t="str">
            <v>FFE</v>
          </cell>
          <cell r="N1398">
            <v>0</v>
          </cell>
          <cell r="O1398">
            <v>2550000</v>
          </cell>
        </row>
        <row r="1399">
          <cell r="F1399" t="str">
            <v>FFE</v>
          </cell>
          <cell r="N1399">
            <v>0</v>
          </cell>
          <cell r="O1399">
            <v>1817175</v>
          </cell>
        </row>
        <row r="1400">
          <cell r="F1400" t="str">
            <v>FFE</v>
          </cell>
          <cell r="N1400">
            <v>0</v>
          </cell>
          <cell r="O1400">
            <v>1210000</v>
          </cell>
        </row>
        <row r="1401">
          <cell r="F1401" t="str">
            <v>FFE</v>
          </cell>
          <cell r="N1401">
            <v>0</v>
          </cell>
          <cell r="O1401">
            <v>38400000</v>
          </cell>
        </row>
        <row r="1402">
          <cell r="F1402" t="str">
            <v>FFE</v>
          </cell>
          <cell r="N1402">
            <v>0</v>
          </cell>
          <cell r="O1402">
            <v>12890000</v>
          </cell>
        </row>
        <row r="1403">
          <cell r="F1403" t="str">
            <v>FFE</v>
          </cell>
          <cell r="N1403">
            <v>0</v>
          </cell>
          <cell r="O1403">
            <v>10300000</v>
          </cell>
        </row>
        <row r="1404">
          <cell r="F1404" t="str">
            <v>FFE</v>
          </cell>
          <cell r="N1404">
            <v>0</v>
          </cell>
          <cell r="O1404">
            <v>10300000</v>
          </cell>
        </row>
        <row r="1405">
          <cell r="F1405" t="str">
            <v>FFE</v>
          </cell>
          <cell r="N1405">
            <v>0</v>
          </cell>
          <cell r="O1405">
            <v>10300000</v>
          </cell>
        </row>
        <row r="1406">
          <cell r="F1406" t="str">
            <v>FFE</v>
          </cell>
          <cell r="N1406">
            <v>0</v>
          </cell>
          <cell r="O1406">
            <v>9650000</v>
          </cell>
        </row>
        <row r="1407">
          <cell r="F1407" t="str">
            <v>FFE</v>
          </cell>
          <cell r="N1407">
            <v>0</v>
          </cell>
          <cell r="O1407">
            <v>9500000</v>
          </cell>
        </row>
        <row r="1408">
          <cell r="F1408" t="str">
            <v>FFE</v>
          </cell>
          <cell r="N1408">
            <v>0</v>
          </cell>
          <cell r="O1408">
            <v>6400000</v>
          </cell>
        </row>
        <row r="1409">
          <cell r="F1409" t="str">
            <v>FFE</v>
          </cell>
          <cell r="N1409">
            <v>0</v>
          </cell>
          <cell r="O1409">
            <v>6400000</v>
          </cell>
        </row>
        <row r="1410">
          <cell r="F1410" t="str">
            <v>FFE</v>
          </cell>
          <cell r="N1410">
            <v>0</v>
          </cell>
          <cell r="O1410">
            <v>6400000</v>
          </cell>
        </row>
        <row r="1411">
          <cell r="F1411" t="str">
            <v>FFE</v>
          </cell>
          <cell r="N1411">
            <v>0</v>
          </cell>
          <cell r="O1411">
            <v>6400000</v>
          </cell>
        </row>
        <row r="1412">
          <cell r="F1412" t="str">
            <v>FFE</v>
          </cell>
          <cell r="N1412">
            <v>0</v>
          </cell>
          <cell r="O1412">
            <v>6400000</v>
          </cell>
        </row>
        <row r="1413">
          <cell r="F1413" t="str">
            <v>FFE</v>
          </cell>
          <cell r="N1413">
            <v>0</v>
          </cell>
          <cell r="O1413">
            <v>6400000</v>
          </cell>
        </row>
        <row r="1414">
          <cell r="F1414" t="str">
            <v>FFE</v>
          </cell>
          <cell r="N1414">
            <v>0</v>
          </cell>
          <cell r="O1414">
            <v>6400000</v>
          </cell>
        </row>
        <row r="1415">
          <cell r="F1415" t="str">
            <v>FFE</v>
          </cell>
          <cell r="N1415">
            <v>0</v>
          </cell>
          <cell r="O1415">
            <v>5700000</v>
          </cell>
        </row>
        <row r="1416">
          <cell r="F1416" t="str">
            <v>FFE</v>
          </cell>
          <cell r="N1416">
            <v>0</v>
          </cell>
          <cell r="O1416">
            <v>5700000</v>
          </cell>
        </row>
        <row r="1417">
          <cell r="F1417" t="str">
            <v>FFE</v>
          </cell>
          <cell r="N1417">
            <v>0</v>
          </cell>
          <cell r="O1417">
            <v>5700000</v>
          </cell>
        </row>
        <row r="1418">
          <cell r="F1418" t="str">
            <v>FFE</v>
          </cell>
          <cell r="N1418">
            <v>0</v>
          </cell>
          <cell r="O1418">
            <v>5700000</v>
          </cell>
        </row>
        <row r="1419">
          <cell r="F1419" t="str">
            <v>FFE</v>
          </cell>
          <cell r="N1419">
            <v>0</v>
          </cell>
          <cell r="O1419">
            <v>5700000</v>
          </cell>
        </row>
        <row r="1420">
          <cell r="F1420" t="str">
            <v>FFE</v>
          </cell>
          <cell r="N1420">
            <v>0</v>
          </cell>
          <cell r="O1420">
            <v>5000000</v>
          </cell>
        </row>
        <row r="1421">
          <cell r="F1421" t="str">
            <v>FFE</v>
          </cell>
          <cell r="N1421">
            <v>0</v>
          </cell>
          <cell r="O1421">
            <v>4500000</v>
          </cell>
        </row>
        <row r="1422">
          <cell r="F1422" t="str">
            <v>FFE</v>
          </cell>
          <cell r="N1422">
            <v>0</v>
          </cell>
          <cell r="O1422">
            <v>4409000</v>
          </cell>
        </row>
        <row r="1423">
          <cell r="F1423" t="str">
            <v>FFE</v>
          </cell>
          <cell r="N1423">
            <v>0</v>
          </cell>
          <cell r="O1423">
            <v>4317500</v>
          </cell>
        </row>
        <row r="1424">
          <cell r="F1424" t="str">
            <v>FFE</v>
          </cell>
          <cell r="N1424">
            <v>0</v>
          </cell>
          <cell r="O1424">
            <v>4317500</v>
          </cell>
        </row>
        <row r="1425">
          <cell r="F1425" t="str">
            <v>FFE</v>
          </cell>
          <cell r="N1425">
            <v>0</v>
          </cell>
          <cell r="O1425">
            <v>3612500</v>
          </cell>
        </row>
        <row r="1426">
          <cell r="F1426" t="str">
            <v>FFE</v>
          </cell>
          <cell r="N1426">
            <v>0</v>
          </cell>
          <cell r="O1426">
            <v>1701865</v>
          </cell>
        </row>
        <row r="1427">
          <cell r="F1427" t="str">
            <v>FFE</v>
          </cell>
          <cell r="N1427">
            <v>0</v>
          </cell>
          <cell r="O1427">
            <v>1485000</v>
          </cell>
        </row>
        <row r="1428">
          <cell r="F1428" t="str">
            <v>FFE</v>
          </cell>
          <cell r="N1428">
            <v>0</v>
          </cell>
          <cell r="O1428">
            <v>1359333</v>
          </cell>
        </row>
        <row r="1429">
          <cell r="F1429" t="str">
            <v>FFE</v>
          </cell>
          <cell r="N1429">
            <v>0</v>
          </cell>
          <cell r="O1429">
            <v>1359333</v>
          </cell>
        </row>
        <row r="1430">
          <cell r="F1430" t="str">
            <v>FFE</v>
          </cell>
          <cell r="N1430">
            <v>0</v>
          </cell>
          <cell r="O1430">
            <v>1359333</v>
          </cell>
        </row>
        <row r="1431">
          <cell r="F1431" t="str">
            <v>FFE</v>
          </cell>
          <cell r="N1431">
            <v>0</v>
          </cell>
          <cell r="O1431">
            <v>1130000</v>
          </cell>
        </row>
        <row r="1432">
          <cell r="F1432" t="str">
            <v>FFE</v>
          </cell>
          <cell r="N1432">
            <v>0</v>
          </cell>
          <cell r="O1432">
            <v>1116975</v>
          </cell>
        </row>
        <row r="1433">
          <cell r="F1433" t="str">
            <v>FFE</v>
          </cell>
          <cell r="N1433">
            <v>0</v>
          </cell>
          <cell r="O1433">
            <v>1000000</v>
          </cell>
        </row>
        <row r="1434">
          <cell r="F1434" t="str">
            <v>FFE</v>
          </cell>
          <cell r="N1434">
            <v>0</v>
          </cell>
          <cell r="O1434">
            <v>143986906</v>
          </cell>
        </row>
        <row r="1435">
          <cell r="F1435" t="str">
            <v>FFE</v>
          </cell>
          <cell r="N1435">
            <v>0</v>
          </cell>
          <cell r="O1435">
            <v>29254500</v>
          </cell>
        </row>
        <row r="1436">
          <cell r="F1436" t="str">
            <v>FFE</v>
          </cell>
          <cell r="N1436">
            <v>0</v>
          </cell>
          <cell r="O1436">
            <v>5848700</v>
          </cell>
        </row>
        <row r="1437">
          <cell r="F1437" t="str">
            <v>FFE</v>
          </cell>
          <cell r="N1437">
            <v>0</v>
          </cell>
          <cell r="O1437">
            <v>4474000</v>
          </cell>
        </row>
        <row r="1438">
          <cell r="F1438" t="str">
            <v>FFE</v>
          </cell>
          <cell r="N1438">
            <v>0</v>
          </cell>
          <cell r="O1438">
            <v>1852500</v>
          </cell>
        </row>
        <row r="1439">
          <cell r="F1439" t="str">
            <v>FFE</v>
          </cell>
          <cell r="N1439">
            <v>0</v>
          </cell>
          <cell r="O1439">
            <v>1700000</v>
          </cell>
        </row>
        <row r="1440">
          <cell r="F1440" t="str">
            <v>FFE</v>
          </cell>
          <cell r="N1440">
            <v>0</v>
          </cell>
          <cell r="O1440">
            <v>1400000</v>
          </cell>
        </row>
        <row r="1441">
          <cell r="F1441" t="str">
            <v>FFE</v>
          </cell>
          <cell r="N1441">
            <v>0</v>
          </cell>
          <cell r="O1441">
            <v>270604125</v>
          </cell>
        </row>
        <row r="1442">
          <cell r="F1442" t="str">
            <v>FFE</v>
          </cell>
          <cell r="N1442">
            <v>0</v>
          </cell>
          <cell r="O1442">
            <v>138922641</v>
          </cell>
        </row>
        <row r="1443">
          <cell r="F1443" t="str">
            <v>FFE</v>
          </cell>
          <cell r="N1443">
            <v>0</v>
          </cell>
          <cell r="O1443">
            <v>103780710</v>
          </cell>
        </row>
        <row r="1444">
          <cell r="F1444" t="str">
            <v>FFE</v>
          </cell>
          <cell r="N1444">
            <v>0</v>
          </cell>
          <cell r="O1444">
            <v>84200000</v>
          </cell>
        </row>
        <row r="1445">
          <cell r="F1445" t="str">
            <v>FFE</v>
          </cell>
          <cell r="N1445">
            <v>0</v>
          </cell>
          <cell r="O1445">
            <v>40544213</v>
          </cell>
        </row>
        <row r="1446">
          <cell r="F1446" t="str">
            <v>FFE</v>
          </cell>
          <cell r="N1446">
            <v>0</v>
          </cell>
          <cell r="O1446">
            <v>23350000</v>
          </cell>
        </row>
        <row r="1447">
          <cell r="F1447" t="str">
            <v>FFE</v>
          </cell>
          <cell r="N1447">
            <v>0</v>
          </cell>
          <cell r="O1447">
            <v>22250000</v>
          </cell>
        </row>
        <row r="1448">
          <cell r="F1448" t="str">
            <v>FFE</v>
          </cell>
          <cell r="N1448">
            <v>0</v>
          </cell>
          <cell r="O1448">
            <v>17700000</v>
          </cell>
        </row>
        <row r="1449">
          <cell r="F1449" t="str">
            <v>FFE</v>
          </cell>
          <cell r="N1449">
            <v>0</v>
          </cell>
          <cell r="O1449">
            <v>14400000</v>
          </cell>
        </row>
        <row r="1450">
          <cell r="F1450" t="str">
            <v>FFE</v>
          </cell>
          <cell r="N1450">
            <v>0</v>
          </cell>
          <cell r="O1450">
            <v>11800000</v>
          </cell>
        </row>
        <row r="1451">
          <cell r="F1451" t="str">
            <v>FFE</v>
          </cell>
          <cell r="N1451">
            <v>0</v>
          </cell>
          <cell r="O1451">
            <v>10167000</v>
          </cell>
        </row>
        <row r="1452">
          <cell r="F1452" t="str">
            <v>FFE</v>
          </cell>
          <cell r="N1452">
            <v>0</v>
          </cell>
          <cell r="O1452">
            <v>7500000</v>
          </cell>
        </row>
        <row r="1453">
          <cell r="F1453" t="str">
            <v>FFE</v>
          </cell>
          <cell r="N1453">
            <v>0</v>
          </cell>
          <cell r="O1453">
            <v>7406250</v>
          </cell>
        </row>
        <row r="1454">
          <cell r="F1454" t="str">
            <v>FFE</v>
          </cell>
          <cell r="N1454">
            <v>0</v>
          </cell>
          <cell r="O1454">
            <v>6400000</v>
          </cell>
        </row>
        <row r="1455">
          <cell r="F1455" t="str">
            <v>FFE</v>
          </cell>
          <cell r="N1455">
            <v>0</v>
          </cell>
          <cell r="O1455">
            <v>5063000</v>
          </cell>
        </row>
        <row r="1456">
          <cell r="F1456" t="str">
            <v>FFE</v>
          </cell>
          <cell r="N1456">
            <v>0</v>
          </cell>
          <cell r="O1456">
            <v>4062500</v>
          </cell>
        </row>
        <row r="1457">
          <cell r="F1457" t="str">
            <v>FFE</v>
          </cell>
          <cell r="N1457">
            <v>0</v>
          </cell>
          <cell r="O1457">
            <v>4035937</v>
          </cell>
        </row>
        <row r="1458">
          <cell r="F1458" t="str">
            <v>FFE</v>
          </cell>
          <cell r="N1458">
            <v>0</v>
          </cell>
          <cell r="O1458">
            <v>3450000</v>
          </cell>
        </row>
        <row r="1459">
          <cell r="F1459" t="str">
            <v>FFE</v>
          </cell>
          <cell r="N1459">
            <v>0</v>
          </cell>
          <cell r="O1459">
            <v>3256000</v>
          </cell>
        </row>
        <row r="1460">
          <cell r="F1460" t="str">
            <v>FFE</v>
          </cell>
          <cell r="N1460">
            <v>0</v>
          </cell>
          <cell r="O1460">
            <v>3100000</v>
          </cell>
        </row>
        <row r="1461">
          <cell r="F1461" t="str">
            <v>FFE</v>
          </cell>
          <cell r="N1461">
            <v>0</v>
          </cell>
          <cell r="O1461">
            <v>2945525</v>
          </cell>
        </row>
        <row r="1462">
          <cell r="F1462" t="str">
            <v>FFE</v>
          </cell>
          <cell r="N1462">
            <v>0</v>
          </cell>
          <cell r="O1462">
            <v>2275000</v>
          </cell>
        </row>
        <row r="1463">
          <cell r="F1463" t="str">
            <v>FFE</v>
          </cell>
          <cell r="N1463">
            <v>0</v>
          </cell>
          <cell r="O1463">
            <v>2050950</v>
          </cell>
        </row>
        <row r="1464">
          <cell r="F1464" t="str">
            <v>FFE</v>
          </cell>
          <cell r="N1464">
            <v>0</v>
          </cell>
          <cell r="O1464">
            <v>1804000</v>
          </cell>
        </row>
        <row r="1465">
          <cell r="F1465" t="str">
            <v>FFE</v>
          </cell>
          <cell r="N1465">
            <v>0</v>
          </cell>
          <cell r="O1465">
            <v>1650000</v>
          </cell>
        </row>
        <row r="1466">
          <cell r="F1466" t="str">
            <v>FFE</v>
          </cell>
          <cell r="N1466">
            <v>0</v>
          </cell>
          <cell r="O1466">
            <v>1596750</v>
          </cell>
        </row>
        <row r="1467">
          <cell r="F1467" t="str">
            <v>FFE</v>
          </cell>
          <cell r="N1467">
            <v>0</v>
          </cell>
          <cell r="O1467">
            <v>1515000</v>
          </cell>
        </row>
        <row r="1468">
          <cell r="F1468" t="str">
            <v>FFE</v>
          </cell>
          <cell r="N1468">
            <v>0</v>
          </cell>
          <cell r="O1468">
            <v>1510000</v>
          </cell>
        </row>
        <row r="1469">
          <cell r="F1469" t="str">
            <v>FFE</v>
          </cell>
          <cell r="N1469">
            <v>0</v>
          </cell>
          <cell r="O1469">
            <v>1303800</v>
          </cell>
        </row>
        <row r="1470">
          <cell r="F1470" t="str">
            <v>FFE</v>
          </cell>
          <cell r="N1470">
            <v>0</v>
          </cell>
          <cell r="O1470">
            <v>1050000</v>
          </cell>
        </row>
        <row r="1471">
          <cell r="F1471" t="str">
            <v>FFE</v>
          </cell>
          <cell r="N1471">
            <v>0</v>
          </cell>
          <cell r="O1471">
            <v>10210000</v>
          </cell>
        </row>
        <row r="1472">
          <cell r="F1472" t="str">
            <v>FFE</v>
          </cell>
          <cell r="N1472">
            <v>0</v>
          </cell>
          <cell r="O1472">
            <v>3750000</v>
          </cell>
        </row>
        <row r="1473">
          <cell r="F1473" t="str">
            <v>FFE</v>
          </cell>
          <cell r="N1473">
            <v>0</v>
          </cell>
          <cell r="O1473">
            <v>1364000</v>
          </cell>
        </row>
        <row r="1474">
          <cell r="F1474" t="str">
            <v>FFE</v>
          </cell>
          <cell r="N1474">
            <v>0</v>
          </cell>
          <cell r="O1474">
            <v>3100000</v>
          </cell>
        </row>
        <row r="1475">
          <cell r="F1475" t="str">
            <v>FFE</v>
          </cell>
          <cell r="N1475">
            <v>0</v>
          </cell>
          <cell r="O1475">
            <v>8740000</v>
          </cell>
        </row>
        <row r="1476">
          <cell r="F1476" t="str">
            <v>FFE</v>
          </cell>
          <cell r="N1476">
            <v>0</v>
          </cell>
          <cell r="O1476">
            <v>4600000</v>
          </cell>
        </row>
        <row r="1477">
          <cell r="F1477" t="str">
            <v>FFE</v>
          </cell>
          <cell r="N1477">
            <v>0</v>
          </cell>
          <cell r="O1477">
            <v>8699950</v>
          </cell>
        </row>
        <row r="1478">
          <cell r="F1478" t="str">
            <v>FFE</v>
          </cell>
          <cell r="N1478">
            <v>0</v>
          </cell>
          <cell r="O1478">
            <v>1296800</v>
          </cell>
        </row>
        <row r="1479">
          <cell r="F1479" t="str">
            <v>FFE</v>
          </cell>
          <cell r="N1479">
            <v>0</v>
          </cell>
          <cell r="O1479">
            <v>16600000</v>
          </cell>
        </row>
        <row r="1480">
          <cell r="F1480" t="str">
            <v>FFE</v>
          </cell>
          <cell r="N1480">
            <v>0</v>
          </cell>
          <cell r="O1480">
            <v>14400000</v>
          </cell>
        </row>
        <row r="1481">
          <cell r="F1481" t="str">
            <v>FFE</v>
          </cell>
          <cell r="N1481">
            <v>0</v>
          </cell>
          <cell r="O1481">
            <v>10801500</v>
          </cell>
        </row>
        <row r="1482">
          <cell r="F1482" t="str">
            <v>FFE</v>
          </cell>
          <cell r="N1482">
            <v>0</v>
          </cell>
          <cell r="O1482">
            <v>10070000</v>
          </cell>
        </row>
        <row r="1483">
          <cell r="F1483" t="str">
            <v>FFE</v>
          </cell>
          <cell r="N1483">
            <v>0</v>
          </cell>
          <cell r="O1483">
            <v>8670000</v>
          </cell>
        </row>
        <row r="1484">
          <cell r="F1484" t="str">
            <v>FFE</v>
          </cell>
          <cell r="N1484">
            <v>0</v>
          </cell>
          <cell r="O1484">
            <v>8300000</v>
          </cell>
        </row>
        <row r="1485">
          <cell r="F1485" t="str">
            <v>FFE</v>
          </cell>
          <cell r="N1485">
            <v>0</v>
          </cell>
          <cell r="O1485">
            <v>5300000</v>
          </cell>
        </row>
        <row r="1486">
          <cell r="F1486" t="str">
            <v>FFE</v>
          </cell>
          <cell r="N1486">
            <v>0</v>
          </cell>
          <cell r="O1486">
            <v>8822350</v>
          </cell>
        </row>
        <row r="1487">
          <cell r="F1487" t="str">
            <v>FFE</v>
          </cell>
          <cell r="N1487">
            <v>0</v>
          </cell>
          <cell r="O1487">
            <v>8205000</v>
          </cell>
        </row>
        <row r="1488">
          <cell r="F1488" t="str">
            <v>FFE</v>
          </cell>
          <cell r="N1488">
            <v>0</v>
          </cell>
          <cell r="O1488">
            <v>6005313</v>
          </cell>
        </row>
        <row r="1489">
          <cell r="F1489" t="str">
            <v>FFE</v>
          </cell>
          <cell r="N1489">
            <v>0</v>
          </cell>
          <cell r="O1489">
            <v>1842225</v>
          </cell>
        </row>
        <row r="1490">
          <cell r="F1490" t="str">
            <v>FFE</v>
          </cell>
          <cell r="N1490">
            <v>0</v>
          </cell>
          <cell r="O1490">
            <v>5170000</v>
          </cell>
        </row>
        <row r="1491">
          <cell r="F1491" t="str">
            <v>FFE</v>
          </cell>
          <cell r="N1491">
            <v>0</v>
          </cell>
          <cell r="O1491">
            <v>2700000</v>
          </cell>
        </row>
        <row r="1492">
          <cell r="F1492" t="str">
            <v>FFE</v>
          </cell>
          <cell r="N1492">
            <v>0</v>
          </cell>
          <cell r="O1492">
            <v>2585000</v>
          </cell>
        </row>
        <row r="1493">
          <cell r="F1493" t="str">
            <v>FFE</v>
          </cell>
          <cell r="N1493">
            <v>0</v>
          </cell>
          <cell r="O1493">
            <v>1937320</v>
          </cell>
        </row>
        <row r="1494">
          <cell r="F1494" t="str">
            <v>FFE</v>
          </cell>
          <cell r="N1494">
            <v>0</v>
          </cell>
          <cell r="O1494">
            <v>1600000</v>
          </cell>
        </row>
        <row r="1495">
          <cell r="F1495" t="str">
            <v>FFE</v>
          </cell>
          <cell r="N1495">
            <v>0</v>
          </cell>
          <cell r="O1495">
            <v>1110835</v>
          </cell>
        </row>
        <row r="1496">
          <cell r="F1496" t="str">
            <v>FFE</v>
          </cell>
          <cell r="N1496">
            <v>0</v>
          </cell>
          <cell r="O1496">
            <v>51315100</v>
          </cell>
        </row>
        <row r="1497">
          <cell r="F1497" t="str">
            <v>FFE</v>
          </cell>
          <cell r="N1497">
            <v>0</v>
          </cell>
          <cell r="O1497">
            <v>12867120</v>
          </cell>
        </row>
        <row r="1498">
          <cell r="F1498" t="str">
            <v>FFE</v>
          </cell>
          <cell r="N1498">
            <v>0</v>
          </cell>
          <cell r="O1498">
            <v>9500000</v>
          </cell>
        </row>
        <row r="1499">
          <cell r="F1499" t="str">
            <v>FFE</v>
          </cell>
          <cell r="N1499">
            <v>0</v>
          </cell>
          <cell r="O1499">
            <v>6744500</v>
          </cell>
        </row>
        <row r="1500">
          <cell r="F1500" t="str">
            <v>FFE</v>
          </cell>
          <cell r="N1500">
            <v>0</v>
          </cell>
          <cell r="O1500">
            <v>3791000</v>
          </cell>
        </row>
        <row r="1501">
          <cell r="F1501" t="str">
            <v>FFE</v>
          </cell>
          <cell r="N1501">
            <v>0</v>
          </cell>
          <cell r="O1501">
            <v>2585000</v>
          </cell>
        </row>
        <row r="1502">
          <cell r="F1502" t="str">
            <v>FFE</v>
          </cell>
          <cell r="N1502">
            <v>0</v>
          </cell>
          <cell r="O1502">
            <v>2508000</v>
          </cell>
        </row>
        <row r="1503">
          <cell r="F1503" t="str">
            <v>FFE</v>
          </cell>
          <cell r="N1503">
            <v>0</v>
          </cell>
          <cell r="O1503">
            <v>2500000</v>
          </cell>
        </row>
        <row r="1504">
          <cell r="F1504" t="str">
            <v>FFE</v>
          </cell>
          <cell r="N1504">
            <v>0</v>
          </cell>
          <cell r="O1504">
            <v>1152525</v>
          </cell>
        </row>
        <row r="1505">
          <cell r="F1505" t="str">
            <v>FFE</v>
          </cell>
          <cell r="N1505">
            <v>0</v>
          </cell>
          <cell r="O1505">
            <v>31452525</v>
          </cell>
        </row>
        <row r="1506">
          <cell r="F1506" t="str">
            <v>FFE</v>
          </cell>
          <cell r="N1506">
            <v>0</v>
          </cell>
          <cell r="O1506">
            <v>8300000</v>
          </cell>
        </row>
        <row r="1507">
          <cell r="F1507" t="str">
            <v>FFE</v>
          </cell>
          <cell r="N1507">
            <v>0</v>
          </cell>
          <cell r="O1507">
            <v>6000000</v>
          </cell>
        </row>
        <row r="1508">
          <cell r="F1508" t="str">
            <v>FFE</v>
          </cell>
          <cell r="N1508">
            <v>0</v>
          </cell>
          <cell r="O1508">
            <v>3700000</v>
          </cell>
        </row>
        <row r="1509">
          <cell r="F1509" t="str">
            <v>FFE</v>
          </cell>
          <cell r="N1509">
            <v>0</v>
          </cell>
          <cell r="O1509">
            <v>3052500</v>
          </cell>
        </row>
        <row r="1510">
          <cell r="F1510" t="str">
            <v>FFE</v>
          </cell>
          <cell r="N1510">
            <v>0</v>
          </cell>
          <cell r="O1510">
            <v>1780300</v>
          </cell>
        </row>
        <row r="1511">
          <cell r="F1511" t="str">
            <v>FFE</v>
          </cell>
          <cell r="N1511">
            <v>0</v>
          </cell>
          <cell r="O1511">
            <v>8750000</v>
          </cell>
        </row>
        <row r="1512">
          <cell r="F1512" t="str">
            <v>FFE</v>
          </cell>
          <cell r="N1512">
            <v>0</v>
          </cell>
          <cell r="O1512">
            <v>8472500</v>
          </cell>
        </row>
        <row r="1513">
          <cell r="F1513" t="str">
            <v>FFE</v>
          </cell>
          <cell r="N1513">
            <v>0</v>
          </cell>
          <cell r="O1513">
            <v>8132500</v>
          </cell>
        </row>
        <row r="1514">
          <cell r="F1514" t="str">
            <v>FFE</v>
          </cell>
          <cell r="N1514">
            <v>0</v>
          </cell>
          <cell r="O1514">
            <v>7170000</v>
          </cell>
        </row>
        <row r="1515">
          <cell r="F1515" t="str">
            <v>FFE</v>
          </cell>
          <cell r="N1515">
            <v>0</v>
          </cell>
          <cell r="O1515">
            <v>5170000</v>
          </cell>
        </row>
        <row r="1516">
          <cell r="F1516" t="str">
            <v>FFE</v>
          </cell>
          <cell r="N1516">
            <v>0</v>
          </cell>
          <cell r="O1516">
            <v>8450000</v>
          </cell>
        </row>
        <row r="1517">
          <cell r="F1517" t="str">
            <v>FFE</v>
          </cell>
          <cell r="N1517">
            <v>0</v>
          </cell>
          <cell r="O1517">
            <v>13000000</v>
          </cell>
        </row>
        <row r="1518">
          <cell r="F1518" t="str">
            <v>FFE</v>
          </cell>
          <cell r="N1518">
            <v>0</v>
          </cell>
          <cell r="O1518">
            <v>7425000</v>
          </cell>
        </row>
        <row r="1519">
          <cell r="F1519" t="str">
            <v>FFE</v>
          </cell>
          <cell r="N1519">
            <v>0</v>
          </cell>
          <cell r="O1519">
            <v>7150000</v>
          </cell>
        </row>
        <row r="1520">
          <cell r="F1520" t="str">
            <v>FFE</v>
          </cell>
          <cell r="N1520">
            <v>0</v>
          </cell>
          <cell r="O1520">
            <v>4252500</v>
          </cell>
        </row>
        <row r="1521">
          <cell r="F1521" t="str">
            <v>FFE</v>
          </cell>
          <cell r="N1521">
            <v>0</v>
          </cell>
          <cell r="O1521">
            <v>3800000</v>
          </cell>
        </row>
        <row r="1522">
          <cell r="F1522" t="str">
            <v>FFE</v>
          </cell>
          <cell r="N1522">
            <v>0</v>
          </cell>
          <cell r="O1522">
            <v>3097500</v>
          </cell>
        </row>
        <row r="1523">
          <cell r="F1523" t="str">
            <v>FFE</v>
          </cell>
          <cell r="N1523">
            <v>0</v>
          </cell>
          <cell r="O1523">
            <v>2460150</v>
          </cell>
        </row>
        <row r="1524">
          <cell r="F1524" t="str">
            <v>FFE</v>
          </cell>
          <cell r="N1524">
            <v>0</v>
          </cell>
          <cell r="O1524">
            <v>1573000</v>
          </cell>
        </row>
        <row r="1525">
          <cell r="F1525" t="str">
            <v>FFE</v>
          </cell>
          <cell r="N1525">
            <v>0</v>
          </cell>
          <cell r="O1525">
            <v>1417500</v>
          </cell>
        </row>
        <row r="1526">
          <cell r="F1526" t="str">
            <v>FFE</v>
          </cell>
          <cell r="N1526">
            <v>0</v>
          </cell>
          <cell r="O1526">
            <v>24650000</v>
          </cell>
        </row>
        <row r="1527">
          <cell r="F1527" t="str">
            <v>FFE</v>
          </cell>
          <cell r="N1527">
            <v>0</v>
          </cell>
          <cell r="O1527">
            <v>17760000</v>
          </cell>
        </row>
        <row r="1528">
          <cell r="F1528" t="str">
            <v>FFE</v>
          </cell>
          <cell r="N1528">
            <v>0</v>
          </cell>
          <cell r="O1528">
            <v>8925000</v>
          </cell>
        </row>
        <row r="1529">
          <cell r="F1529" t="str">
            <v>FFE</v>
          </cell>
          <cell r="N1529">
            <v>0</v>
          </cell>
          <cell r="O1529">
            <v>5652500</v>
          </cell>
        </row>
        <row r="1530">
          <cell r="F1530" t="str">
            <v>FFE</v>
          </cell>
          <cell r="N1530">
            <v>0</v>
          </cell>
          <cell r="O1530">
            <v>3326400</v>
          </cell>
        </row>
        <row r="1531">
          <cell r="F1531" t="str">
            <v>FFE</v>
          </cell>
          <cell r="N1531">
            <v>0</v>
          </cell>
          <cell r="O1531">
            <v>2598750</v>
          </cell>
        </row>
        <row r="1532">
          <cell r="F1532" t="str">
            <v>FFE</v>
          </cell>
          <cell r="N1532">
            <v>0</v>
          </cell>
          <cell r="O1532">
            <v>2598750</v>
          </cell>
        </row>
        <row r="1533">
          <cell r="F1533" t="str">
            <v>FFE</v>
          </cell>
          <cell r="N1533">
            <v>0</v>
          </cell>
          <cell r="O1533">
            <v>2375000</v>
          </cell>
        </row>
        <row r="1534">
          <cell r="F1534" t="str">
            <v>FFE</v>
          </cell>
          <cell r="N1534">
            <v>0</v>
          </cell>
          <cell r="O1534">
            <v>2375000</v>
          </cell>
        </row>
        <row r="1535">
          <cell r="F1535" t="str">
            <v>FFE</v>
          </cell>
          <cell r="N1535">
            <v>0</v>
          </cell>
          <cell r="O1535">
            <v>2000000</v>
          </cell>
        </row>
        <row r="1536">
          <cell r="F1536" t="str">
            <v>FFE</v>
          </cell>
          <cell r="N1536">
            <v>0</v>
          </cell>
          <cell r="O1536">
            <v>1602500</v>
          </cell>
        </row>
        <row r="1537">
          <cell r="F1537" t="str">
            <v>FFE</v>
          </cell>
          <cell r="N1537">
            <v>0</v>
          </cell>
          <cell r="O1537">
            <v>1567500</v>
          </cell>
        </row>
        <row r="1538">
          <cell r="F1538" t="str">
            <v>FFE</v>
          </cell>
          <cell r="N1538">
            <v>0</v>
          </cell>
          <cell r="O1538">
            <v>1100000</v>
          </cell>
        </row>
        <row r="1539">
          <cell r="F1539" t="str">
            <v>FFE</v>
          </cell>
          <cell r="N1539">
            <v>0</v>
          </cell>
          <cell r="O1539">
            <v>1100000</v>
          </cell>
        </row>
        <row r="1540">
          <cell r="F1540" t="str">
            <v>FFE</v>
          </cell>
          <cell r="N1540">
            <v>0</v>
          </cell>
          <cell r="O1540">
            <v>1068320</v>
          </cell>
        </row>
        <row r="1541">
          <cell r="F1541" t="str">
            <v>FFE</v>
          </cell>
          <cell r="N1541">
            <v>0</v>
          </cell>
          <cell r="O1541">
            <v>70700000</v>
          </cell>
        </row>
        <row r="1542">
          <cell r="F1542" t="str">
            <v>FFE</v>
          </cell>
          <cell r="N1542">
            <v>0</v>
          </cell>
          <cell r="O1542">
            <v>24206000</v>
          </cell>
        </row>
        <row r="1543">
          <cell r="F1543" t="str">
            <v>FFE</v>
          </cell>
          <cell r="N1543">
            <v>0</v>
          </cell>
          <cell r="O1543">
            <v>7938000</v>
          </cell>
        </row>
        <row r="1544">
          <cell r="F1544" t="str">
            <v>FFE</v>
          </cell>
          <cell r="N1544">
            <v>0</v>
          </cell>
          <cell r="O1544">
            <v>1391500</v>
          </cell>
        </row>
        <row r="1545">
          <cell r="F1545" t="str">
            <v>FFE</v>
          </cell>
          <cell r="N1545">
            <v>0</v>
          </cell>
          <cell r="O1545">
            <v>1784750</v>
          </cell>
        </row>
        <row r="1546">
          <cell r="F1546" t="str">
            <v>FFE</v>
          </cell>
          <cell r="N1546">
            <v>0</v>
          </cell>
          <cell r="O1546">
            <v>20000000</v>
          </cell>
        </row>
        <row r="1547">
          <cell r="F1547" t="str">
            <v>FFE</v>
          </cell>
          <cell r="N1547">
            <v>0</v>
          </cell>
          <cell r="O1547">
            <v>8031000</v>
          </cell>
        </row>
        <row r="1548">
          <cell r="F1548" t="str">
            <v>FFE</v>
          </cell>
          <cell r="N1548">
            <v>0</v>
          </cell>
          <cell r="O1548">
            <v>8031000</v>
          </cell>
        </row>
        <row r="1549">
          <cell r="F1549" t="str">
            <v>FFE</v>
          </cell>
          <cell r="N1549">
            <v>0</v>
          </cell>
          <cell r="O1549">
            <v>7671300</v>
          </cell>
        </row>
        <row r="1550">
          <cell r="F1550" t="str">
            <v>FFE</v>
          </cell>
          <cell r="N1550">
            <v>0</v>
          </cell>
          <cell r="O1550">
            <v>1126400</v>
          </cell>
        </row>
        <row r="1551">
          <cell r="F1551" t="str">
            <v>FFE</v>
          </cell>
          <cell r="N1551">
            <v>0</v>
          </cell>
          <cell r="O1551">
            <v>9880000</v>
          </cell>
        </row>
        <row r="1552">
          <cell r="F1552" t="str">
            <v>FFE</v>
          </cell>
          <cell r="N1552">
            <v>0</v>
          </cell>
          <cell r="O1552">
            <v>7425000</v>
          </cell>
        </row>
        <row r="1553">
          <cell r="F1553" t="str">
            <v>FFE</v>
          </cell>
          <cell r="N1553">
            <v>0</v>
          </cell>
          <cell r="O1553">
            <v>4935000</v>
          </cell>
        </row>
        <row r="1554">
          <cell r="F1554" t="str">
            <v>FFE</v>
          </cell>
          <cell r="N1554">
            <v>0</v>
          </cell>
          <cell r="O1554">
            <v>3905000</v>
          </cell>
        </row>
        <row r="1555">
          <cell r="F1555" t="str">
            <v>FFE</v>
          </cell>
          <cell r="N1555">
            <v>0</v>
          </cell>
          <cell r="O1555">
            <v>23598750</v>
          </cell>
        </row>
        <row r="1556">
          <cell r="F1556" t="str">
            <v>FFE</v>
          </cell>
          <cell r="N1556">
            <v>0</v>
          </cell>
          <cell r="O1556">
            <v>18466860</v>
          </cell>
        </row>
        <row r="1557">
          <cell r="F1557" t="str">
            <v>FFE</v>
          </cell>
          <cell r="N1557">
            <v>0</v>
          </cell>
          <cell r="O1557">
            <v>9700000</v>
          </cell>
        </row>
        <row r="1558">
          <cell r="F1558" t="str">
            <v>FFE</v>
          </cell>
          <cell r="N1558">
            <v>0</v>
          </cell>
          <cell r="O1558">
            <v>2846800</v>
          </cell>
        </row>
        <row r="1559">
          <cell r="F1559" t="str">
            <v>FFE</v>
          </cell>
          <cell r="N1559">
            <v>0</v>
          </cell>
          <cell r="O1559">
            <v>1980000</v>
          </cell>
        </row>
        <row r="1560">
          <cell r="F1560" t="str">
            <v>FFE</v>
          </cell>
          <cell r="N1560">
            <v>0</v>
          </cell>
          <cell r="O1560">
            <v>1946208</v>
          </cell>
        </row>
        <row r="1561">
          <cell r="F1561" t="str">
            <v>FFE</v>
          </cell>
          <cell r="N1561">
            <v>0</v>
          </cell>
          <cell r="O1561">
            <v>1574650</v>
          </cell>
        </row>
        <row r="1562">
          <cell r="F1562" t="str">
            <v>FFE</v>
          </cell>
          <cell r="N1562">
            <v>0</v>
          </cell>
          <cell r="O1562">
            <v>92664000</v>
          </cell>
        </row>
        <row r="1563">
          <cell r="F1563" t="str">
            <v>FFE</v>
          </cell>
          <cell r="N1563">
            <v>0</v>
          </cell>
          <cell r="O1563">
            <v>5548400</v>
          </cell>
        </row>
        <row r="1564">
          <cell r="F1564" t="str">
            <v>FFE</v>
          </cell>
          <cell r="N1564">
            <v>0</v>
          </cell>
          <cell r="O1564">
            <v>5320000</v>
          </cell>
        </row>
        <row r="1565">
          <cell r="F1565" t="str">
            <v>FFE</v>
          </cell>
          <cell r="N1565">
            <v>0</v>
          </cell>
          <cell r="O1565">
            <v>2695000</v>
          </cell>
        </row>
        <row r="1566">
          <cell r="F1566" t="str">
            <v>FFE</v>
          </cell>
          <cell r="N1566">
            <v>0</v>
          </cell>
          <cell r="O1566">
            <v>2200000</v>
          </cell>
        </row>
        <row r="1567">
          <cell r="F1567" t="str">
            <v>FFE</v>
          </cell>
          <cell r="N1567">
            <v>0</v>
          </cell>
          <cell r="O1567">
            <v>1078000</v>
          </cell>
        </row>
        <row r="1568">
          <cell r="F1568" t="str">
            <v>FFE</v>
          </cell>
          <cell r="N1568">
            <v>0</v>
          </cell>
          <cell r="O1568">
            <v>1980000</v>
          </cell>
        </row>
        <row r="1569">
          <cell r="F1569" t="str">
            <v>FFE</v>
          </cell>
          <cell r="N1569">
            <v>0</v>
          </cell>
          <cell r="O1569">
            <v>1760000</v>
          </cell>
        </row>
        <row r="1570">
          <cell r="F1570" t="str">
            <v>FFE</v>
          </cell>
          <cell r="N1570">
            <v>0</v>
          </cell>
          <cell r="O1570">
            <v>1113560</v>
          </cell>
        </row>
        <row r="1571">
          <cell r="F1571" t="str">
            <v>FFE</v>
          </cell>
          <cell r="N1571">
            <v>0</v>
          </cell>
          <cell r="O1571">
            <v>1080000</v>
          </cell>
        </row>
        <row r="1572">
          <cell r="F1572" t="str">
            <v>FFE</v>
          </cell>
          <cell r="N1572">
            <v>0</v>
          </cell>
          <cell r="O1572">
            <v>5265750</v>
          </cell>
        </row>
        <row r="1573">
          <cell r="F1573" t="str">
            <v>FFE</v>
          </cell>
          <cell r="N1573">
            <v>0</v>
          </cell>
          <cell r="O1573">
            <v>1074134</v>
          </cell>
        </row>
        <row r="1574">
          <cell r="F1574" t="str">
            <v>FFE</v>
          </cell>
          <cell r="N1574">
            <v>0</v>
          </cell>
          <cell r="O1574">
            <v>60900000</v>
          </cell>
        </row>
        <row r="1575">
          <cell r="F1575" t="str">
            <v>FFE</v>
          </cell>
          <cell r="N1575">
            <v>0</v>
          </cell>
          <cell r="O1575">
            <v>25101497</v>
          </cell>
        </row>
        <row r="1576">
          <cell r="F1576" t="str">
            <v>FFE</v>
          </cell>
          <cell r="N1576">
            <v>0</v>
          </cell>
          <cell r="O1576">
            <v>3437818</v>
          </cell>
        </row>
        <row r="1577">
          <cell r="F1577" t="str">
            <v>FFE</v>
          </cell>
          <cell r="N1577">
            <v>0</v>
          </cell>
          <cell r="O1577">
            <v>2145000</v>
          </cell>
        </row>
        <row r="1578">
          <cell r="F1578" t="str">
            <v>FFE</v>
          </cell>
          <cell r="N1578">
            <v>0</v>
          </cell>
          <cell r="O1578">
            <v>5920500</v>
          </cell>
        </row>
        <row r="1579">
          <cell r="F1579" t="str">
            <v>FFE</v>
          </cell>
          <cell r="N1579">
            <v>0</v>
          </cell>
          <cell r="O1579">
            <v>3520000</v>
          </cell>
        </row>
        <row r="1580">
          <cell r="F1580" t="str">
            <v>FFE</v>
          </cell>
          <cell r="N1580">
            <v>0</v>
          </cell>
          <cell r="O1580">
            <v>2200000</v>
          </cell>
        </row>
        <row r="1581">
          <cell r="F1581" t="str">
            <v>FFE</v>
          </cell>
          <cell r="N1581">
            <v>0</v>
          </cell>
          <cell r="O1581">
            <v>6765000</v>
          </cell>
        </row>
        <row r="1582">
          <cell r="F1582" t="str">
            <v>FFE</v>
          </cell>
          <cell r="N1582">
            <v>0</v>
          </cell>
          <cell r="O1582">
            <v>6000000</v>
          </cell>
        </row>
        <row r="1583">
          <cell r="F1583" t="str">
            <v>FFE</v>
          </cell>
          <cell r="N1583">
            <v>0</v>
          </cell>
          <cell r="O1583">
            <v>2942500</v>
          </cell>
        </row>
        <row r="1584">
          <cell r="F1584" t="str">
            <v>FFE</v>
          </cell>
          <cell r="N1584">
            <v>0</v>
          </cell>
          <cell r="O1584">
            <v>1498000</v>
          </cell>
        </row>
        <row r="1585">
          <cell r="F1585" t="str">
            <v>FFE</v>
          </cell>
          <cell r="N1585">
            <v>0</v>
          </cell>
          <cell r="O1585">
            <v>1050000</v>
          </cell>
        </row>
        <row r="1586">
          <cell r="F1586" t="str">
            <v>FFE</v>
          </cell>
          <cell r="N1586">
            <v>0</v>
          </cell>
          <cell r="O1586">
            <v>21001200</v>
          </cell>
        </row>
        <row r="1587">
          <cell r="F1587" t="str">
            <v>FFE</v>
          </cell>
          <cell r="N1587">
            <v>0</v>
          </cell>
          <cell r="O1587">
            <v>20258986</v>
          </cell>
        </row>
        <row r="1588">
          <cell r="F1588" t="str">
            <v>FFE</v>
          </cell>
          <cell r="N1588">
            <v>0</v>
          </cell>
          <cell r="O1588">
            <v>18617280</v>
          </cell>
        </row>
        <row r="1589">
          <cell r="F1589" t="str">
            <v>FFE</v>
          </cell>
          <cell r="N1589">
            <v>0</v>
          </cell>
          <cell r="O1589">
            <v>10230000</v>
          </cell>
        </row>
        <row r="1590">
          <cell r="F1590" t="str">
            <v>FFE</v>
          </cell>
          <cell r="N1590">
            <v>0</v>
          </cell>
          <cell r="O1590">
            <v>10230000</v>
          </cell>
        </row>
        <row r="1591">
          <cell r="F1591" t="str">
            <v>FFE</v>
          </cell>
          <cell r="N1591">
            <v>0</v>
          </cell>
          <cell r="O1591">
            <v>2299000</v>
          </cell>
        </row>
        <row r="1592">
          <cell r="F1592" t="str">
            <v>FFE</v>
          </cell>
          <cell r="N1592">
            <v>0</v>
          </cell>
          <cell r="O1592">
            <v>2057000</v>
          </cell>
        </row>
        <row r="1593">
          <cell r="F1593" t="str">
            <v>FFE</v>
          </cell>
          <cell r="N1593">
            <v>0</v>
          </cell>
          <cell r="O1593">
            <v>1215500</v>
          </cell>
        </row>
        <row r="1594">
          <cell r="F1594" t="str">
            <v>FFE</v>
          </cell>
          <cell r="N1594">
            <v>0</v>
          </cell>
          <cell r="O1594">
            <v>1176480</v>
          </cell>
        </row>
        <row r="1595">
          <cell r="F1595" t="str">
            <v>FFE</v>
          </cell>
          <cell r="N1595">
            <v>0</v>
          </cell>
          <cell r="O1595">
            <v>18849650</v>
          </cell>
        </row>
        <row r="1596">
          <cell r="F1596" t="str">
            <v>FFE</v>
          </cell>
          <cell r="N1596">
            <v>0</v>
          </cell>
          <cell r="O1596">
            <v>15283500</v>
          </cell>
        </row>
        <row r="1597">
          <cell r="F1597" t="str">
            <v>FFE</v>
          </cell>
          <cell r="N1597">
            <v>0</v>
          </cell>
          <cell r="O1597">
            <v>3941717</v>
          </cell>
        </row>
        <row r="1598">
          <cell r="F1598" t="str">
            <v>FFE</v>
          </cell>
          <cell r="N1598">
            <v>0</v>
          </cell>
          <cell r="O1598">
            <v>3139944</v>
          </cell>
        </row>
        <row r="1599">
          <cell r="F1599" t="str">
            <v>FFE</v>
          </cell>
          <cell r="N1599">
            <v>0</v>
          </cell>
          <cell r="O1599">
            <v>2325232</v>
          </cell>
        </row>
        <row r="1600">
          <cell r="F1600" t="str">
            <v>FFE</v>
          </cell>
          <cell r="N1600">
            <v>0</v>
          </cell>
          <cell r="O1600">
            <v>2060114</v>
          </cell>
        </row>
        <row r="1601">
          <cell r="F1601" t="str">
            <v>FFE</v>
          </cell>
          <cell r="N1601">
            <v>0</v>
          </cell>
          <cell r="O1601">
            <v>1707065</v>
          </cell>
        </row>
        <row r="1602">
          <cell r="F1602" t="str">
            <v>FFE</v>
          </cell>
          <cell r="N1602">
            <v>0</v>
          </cell>
          <cell r="O1602">
            <v>1187565</v>
          </cell>
        </row>
        <row r="1603">
          <cell r="F1603" t="str">
            <v>FFE</v>
          </cell>
          <cell r="N1603">
            <v>0</v>
          </cell>
          <cell r="O1603">
            <v>29887775</v>
          </cell>
        </row>
        <row r="1604">
          <cell r="F1604" t="str">
            <v>FFE</v>
          </cell>
          <cell r="N1604">
            <v>0</v>
          </cell>
          <cell r="O1604">
            <v>15837200</v>
          </cell>
        </row>
        <row r="1605">
          <cell r="F1605" t="str">
            <v>FFE</v>
          </cell>
          <cell r="N1605">
            <v>0</v>
          </cell>
          <cell r="O1605">
            <v>1575000</v>
          </cell>
        </row>
        <row r="1606">
          <cell r="F1606" t="str">
            <v>FFE</v>
          </cell>
          <cell r="N1606">
            <v>0</v>
          </cell>
          <cell r="O1606">
            <v>16549974</v>
          </cell>
        </row>
        <row r="1607">
          <cell r="F1607" t="str">
            <v>FFE</v>
          </cell>
          <cell r="N1607">
            <v>0</v>
          </cell>
          <cell r="O1607">
            <v>13499997</v>
          </cell>
        </row>
        <row r="1608">
          <cell r="F1608" t="str">
            <v>FFE</v>
          </cell>
          <cell r="N1608">
            <v>0</v>
          </cell>
          <cell r="O1608">
            <v>9400038</v>
          </cell>
        </row>
        <row r="1609">
          <cell r="F1609" t="str">
            <v>FFE</v>
          </cell>
          <cell r="N1609">
            <v>0</v>
          </cell>
          <cell r="O1609">
            <v>330867000</v>
          </cell>
        </row>
        <row r="1610">
          <cell r="F1610" t="str">
            <v>FFE</v>
          </cell>
          <cell r="N1610">
            <v>0</v>
          </cell>
          <cell r="O1610">
            <v>271939500</v>
          </cell>
        </row>
        <row r="1611">
          <cell r="F1611" t="str">
            <v>FFE</v>
          </cell>
          <cell r="N1611">
            <v>0</v>
          </cell>
          <cell r="O1611">
            <v>42777000</v>
          </cell>
        </row>
        <row r="1612">
          <cell r="F1612" t="str">
            <v>FFE</v>
          </cell>
          <cell r="N1612">
            <v>0</v>
          </cell>
          <cell r="O1612">
            <v>10678623</v>
          </cell>
        </row>
        <row r="1613">
          <cell r="F1613" t="str">
            <v>FFE</v>
          </cell>
          <cell r="N1613">
            <v>0</v>
          </cell>
          <cell r="O1613">
            <v>9821250</v>
          </cell>
        </row>
        <row r="1614">
          <cell r="F1614" t="str">
            <v>FFE</v>
          </cell>
          <cell r="N1614">
            <v>0</v>
          </cell>
          <cell r="O1614">
            <v>6329250</v>
          </cell>
        </row>
        <row r="1615">
          <cell r="F1615" t="str">
            <v>FFE</v>
          </cell>
          <cell r="N1615">
            <v>0</v>
          </cell>
          <cell r="O1615">
            <v>5932472</v>
          </cell>
        </row>
        <row r="1616">
          <cell r="F1616" t="str">
            <v>FFE</v>
          </cell>
          <cell r="N1616">
            <v>0</v>
          </cell>
          <cell r="O1616">
            <v>4915000</v>
          </cell>
        </row>
        <row r="1617">
          <cell r="F1617" t="str">
            <v>FFE</v>
          </cell>
          <cell r="N1617">
            <v>0</v>
          </cell>
          <cell r="O1617">
            <v>12881900</v>
          </cell>
        </row>
        <row r="1618">
          <cell r="F1618" t="str">
            <v>FFE</v>
          </cell>
          <cell r="N1618">
            <v>0</v>
          </cell>
          <cell r="O1618">
            <v>11813076</v>
          </cell>
        </row>
        <row r="1619">
          <cell r="F1619" t="str">
            <v>FFE</v>
          </cell>
          <cell r="N1619">
            <v>0</v>
          </cell>
          <cell r="O1619">
            <v>4355990</v>
          </cell>
        </row>
        <row r="1620">
          <cell r="F1620" t="str">
            <v>FFE</v>
          </cell>
          <cell r="N1620">
            <v>0</v>
          </cell>
          <cell r="O1620">
            <v>4300000</v>
          </cell>
        </row>
        <row r="1621">
          <cell r="F1621" t="str">
            <v>FFE</v>
          </cell>
          <cell r="N1621">
            <v>0</v>
          </cell>
          <cell r="O1621">
            <v>1127480</v>
          </cell>
        </row>
        <row r="1622">
          <cell r="F1622" t="str">
            <v>FFE</v>
          </cell>
          <cell r="N1622">
            <v>0</v>
          </cell>
          <cell r="O1622">
            <v>51531014</v>
          </cell>
        </row>
        <row r="1623">
          <cell r="F1623" t="str">
            <v>FFE</v>
          </cell>
          <cell r="N1623">
            <v>0</v>
          </cell>
          <cell r="O1623">
            <v>18554198</v>
          </cell>
        </row>
        <row r="1624">
          <cell r="F1624" t="str">
            <v>FFE</v>
          </cell>
          <cell r="N1624">
            <v>0</v>
          </cell>
          <cell r="O1624">
            <v>12350046</v>
          </cell>
        </row>
        <row r="1625">
          <cell r="F1625" t="str">
            <v>FFE</v>
          </cell>
          <cell r="N1625">
            <v>0</v>
          </cell>
          <cell r="O1625">
            <v>9310350</v>
          </cell>
        </row>
        <row r="1626">
          <cell r="F1626" t="str">
            <v>FFE</v>
          </cell>
          <cell r="N1626">
            <v>0</v>
          </cell>
          <cell r="O1626">
            <v>7999985</v>
          </cell>
        </row>
        <row r="1627">
          <cell r="F1627" t="str">
            <v>FFE</v>
          </cell>
          <cell r="N1627">
            <v>0</v>
          </cell>
          <cell r="O1627">
            <v>3629972</v>
          </cell>
        </row>
        <row r="1628">
          <cell r="F1628" t="str">
            <v>FFE</v>
          </cell>
          <cell r="N1628">
            <v>0</v>
          </cell>
          <cell r="O1628">
            <v>1209991</v>
          </cell>
        </row>
        <row r="1629">
          <cell r="F1629" t="str">
            <v>FFE</v>
          </cell>
          <cell r="N1629">
            <v>0</v>
          </cell>
          <cell r="O1629">
            <v>2400031</v>
          </cell>
        </row>
        <row r="1630">
          <cell r="F1630" t="str">
            <v>FFE</v>
          </cell>
          <cell r="N1630">
            <v>0</v>
          </cell>
          <cell r="O1630">
            <v>1980001</v>
          </cell>
        </row>
        <row r="1631">
          <cell r="F1631" t="str">
            <v>FFE</v>
          </cell>
          <cell r="N1631">
            <v>0</v>
          </cell>
          <cell r="O1631">
            <v>1599961</v>
          </cell>
        </row>
        <row r="1632">
          <cell r="F1632" t="str">
            <v>FFE</v>
          </cell>
          <cell r="N1632">
            <v>0</v>
          </cell>
          <cell r="O1632">
            <v>36015000</v>
          </cell>
        </row>
        <row r="1633">
          <cell r="F1633" t="str">
            <v>FFE</v>
          </cell>
          <cell r="N1633">
            <v>0</v>
          </cell>
          <cell r="O1633">
            <v>6600000</v>
          </cell>
        </row>
        <row r="1634">
          <cell r="F1634" t="str">
            <v>FFE</v>
          </cell>
          <cell r="N1634">
            <v>0</v>
          </cell>
          <cell r="O1634">
            <v>5060000</v>
          </cell>
        </row>
        <row r="1635">
          <cell r="F1635" t="str">
            <v>FFE</v>
          </cell>
          <cell r="N1635">
            <v>0</v>
          </cell>
          <cell r="O1635">
            <v>5050500</v>
          </cell>
        </row>
        <row r="1636">
          <cell r="F1636" t="str">
            <v>FFE</v>
          </cell>
          <cell r="N1636">
            <v>0</v>
          </cell>
          <cell r="O1636">
            <v>4665650</v>
          </cell>
        </row>
        <row r="1637">
          <cell r="F1637" t="str">
            <v>FFE</v>
          </cell>
          <cell r="N1637">
            <v>0</v>
          </cell>
          <cell r="O1637">
            <v>1320000</v>
          </cell>
        </row>
        <row r="1638">
          <cell r="F1638" t="str">
            <v>FFE</v>
          </cell>
          <cell r="N1638">
            <v>0</v>
          </cell>
          <cell r="O1638">
            <v>1817500</v>
          </cell>
        </row>
        <row r="1639">
          <cell r="F1639" t="str">
            <v>FFE</v>
          </cell>
          <cell r="N1639">
            <v>0</v>
          </cell>
          <cell r="O1639">
            <v>1127500</v>
          </cell>
        </row>
        <row r="1640">
          <cell r="F1640" t="str">
            <v>FFE</v>
          </cell>
          <cell r="N1640">
            <v>0</v>
          </cell>
          <cell r="O1640">
            <v>7900000</v>
          </cell>
        </row>
        <row r="1641">
          <cell r="F1641" t="str">
            <v>FFE</v>
          </cell>
          <cell r="N1641">
            <v>0</v>
          </cell>
          <cell r="O1641">
            <v>21340000</v>
          </cell>
        </row>
        <row r="1642">
          <cell r="F1642" t="str">
            <v>FFE</v>
          </cell>
          <cell r="N1642">
            <v>0</v>
          </cell>
          <cell r="O1642">
            <v>14477344</v>
          </cell>
        </row>
        <row r="1643">
          <cell r="F1643" t="str">
            <v>FFE</v>
          </cell>
          <cell r="N1643">
            <v>0</v>
          </cell>
          <cell r="O1643">
            <v>6600000</v>
          </cell>
        </row>
        <row r="1644">
          <cell r="F1644" t="str">
            <v>FFE</v>
          </cell>
          <cell r="N1644">
            <v>0</v>
          </cell>
          <cell r="O1644">
            <v>4900000</v>
          </cell>
        </row>
        <row r="1645">
          <cell r="F1645" t="str">
            <v>FFE</v>
          </cell>
          <cell r="N1645">
            <v>0</v>
          </cell>
          <cell r="O1645">
            <v>4600000</v>
          </cell>
        </row>
        <row r="1646">
          <cell r="F1646" t="str">
            <v>FFE</v>
          </cell>
          <cell r="N1646">
            <v>0</v>
          </cell>
          <cell r="O1646">
            <v>12540000</v>
          </cell>
        </row>
        <row r="1647">
          <cell r="F1647" t="str">
            <v>FFE</v>
          </cell>
          <cell r="N1647">
            <v>0</v>
          </cell>
          <cell r="O1647">
            <v>24610000</v>
          </cell>
        </row>
        <row r="1648">
          <cell r="F1648" t="str">
            <v>FFE</v>
          </cell>
          <cell r="N1648">
            <v>0</v>
          </cell>
          <cell r="O1648">
            <v>12305000</v>
          </cell>
        </row>
        <row r="1649">
          <cell r="F1649" t="str">
            <v>FFE</v>
          </cell>
          <cell r="N1649">
            <v>0</v>
          </cell>
          <cell r="O1649">
            <v>12305000</v>
          </cell>
        </row>
        <row r="1650">
          <cell r="F1650" t="str">
            <v>FFE</v>
          </cell>
          <cell r="N1650">
            <v>0</v>
          </cell>
          <cell r="O1650">
            <v>3025000</v>
          </cell>
        </row>
        <row r="1651">
          <cell r="F1651" t="str">
            <v>FFE</v>
          </cell>
          <cell r="N1651">
            <v>0</v>
          </cell>
          <cell r="O1651">
            <v>1191850</v>
          </cell>
        </row>
        <row r="1652">
          <cell r="F1652" t="str">
            <v>FFE</v>
          </cell>
          <cell r="N1652">
            <v>0</v>
          </cell>
          <cell r="O1652">
            <v>3350000</v>
          </cell>
        </row>
        <row r="1653">
          <cell r="F1653" t="str">
            <v>FFE</v>
          </cell>
          <cell r="N1653">
            <v>0</v>
          </cell>
          <cell r="O1653">
            <v>14350000</v>
          </cell>
        </row>
        <row r="1654">
          <cell r="F1654" t="str">
            <v>FFE</v>
          </cell>
          <cell r="N1654">
            <v>0</v>
          </cell>
          <cell r="O1654">
            <v>9150000</v>
          </cell>
        </row>
        <row r="1655">
          <cell r="F1655" t="str">
            <v>FFE</v>
          </cell>
          <cell r="N1655">
            <v>0</v>
          </cell>
          <cell r="O1655">
            <v>3960000</v>
          </cell>
        </row>
        <row r="1656">
          <cell r="F1656" t="str">
            <v>FFE</v>
          </cell>
          <cell r="N1656">
            <v>0</v>
          </cell>
          <cell r="O1656">
            <v>2750000</v>
          </cell>
        </row>
        <row r="1657">
          <cell r="F1657" t="str">
            <v>FFE</v>
          </cell>
          <cell r="N1657">
            <v>0</v>
          </cell>
          <cell r="O1657">
            <v>2420000</v>
          </cell>
        </row>
        <row r="1658">
          <cell r="F1658" t="str">
            <v>FFE</v>
          </cell>
          <cell r="N1658">
            <v>0</v>
          </cell>
          <cell r="O1658">
            <v>1633500</v>
          </cell>
        </row>
        <row r="1659">
          <cell r="F1659" t="str">
            <v>FFE</v>
          </cell>
          <cell r="N1659">
            <v>0</v>
          </cell>
          <cell r="O1659">
            <v>1595000</v>
          </cell>
        </row>
        <row r="1660">
          <cell r="F1660" t="str">
            <v>FFE</v>
          </cell>
          <cell r="N1660">
            <v>0</v>
          </cell>
          <cell r="O1660">
            <v>4290000</v>
          </cell>
        </row>
        <row r="1661">
          <cell r="F1661" t="str">
            <v>FFE</v>
          </cell>
          <cell r="N1661">
            <v>0</v>
          </cell>
          <cell r="O1661">
            <v>3575000</v>
          </cell>
        </row>
        <row r="1662">
          <cell r="F1662" t="str">
            <v>FFE</v>
          </cell>
          <cell r="N1662">
            <v>0</v>
          </cell>
          <cell r="O1662">
            <v>2199000</v>
          </cell>
        </row>
        <row r="1663">
          <cell r="F1663" t="str">
            <v>FFE</v>
          </cell>
          <cell r="N1663">
            <v>0</v>
          </cell>
          <cell r="O1663">
            <v>1985000</v>
          </cell>
        </row>
        <row r="1664">
          <cell r="F1664" t="str">
            <v>FFE</v>
          </cell>
          <cell r="N1664">
            <v>0</v>
          </cell>
          <cell r="O1664">
            <v>6000000</v>
          </cell>
        </row>
        <row r="1665">
          <cell r="F1665" t="str">
            <v>FFE</v>
          </cell>
          <cell r="N1665">
            <v>0</v>
          </cell>
          <cell r="O1665">
            <v>2500000</v>
          </cell>
        </row>
        <row r="1666">
          <cell r="F1666" t="str">
            <v>FFE</v>
          </cell>
          <cell r="N1666">
            <v>0</v>
          </cell>
          <cell r="O1666">
            <v>2145000</v>
          </cell>
        </row>
        <row r="1667">
          <cell r="F1667" t="str">
            <v>FFE</v>
          </cell>
          <cell r="N1667">
            <v>0</v>
          </cell>
          <cell r="O1667">
            <v>135000000</v>
          </cell>
        </row>
        <row r="1668">
          <cell r="F1668" t="str">
            <v>FFE</v>
          </cell>
          <cell r="N1668">
            <v>0</v>
          </cell>
          <cell r="O1668">
            <v>23043416</v>
          </cell>
        </row>
        <row r="1669">
          <cell r="F1669" t="str">
            <v>COM</v>
          </cell>
          <cell r="N1669">
            <v>0</v>
          </cell>
          <cell r="O1669">
            <v>21665000</v>
          </cell>
        </row>
        <row r="1670">
          <cell r="F1670" t="str">
            <v>FFE</v>
          </cell>
          <cell r="N1670">
            <v>0</v>
          </cell>
          <cell r="O1670">
            <v>16088400</v>
          </cell>
        </row>
        <row r="1671">
          <cell r="F1671" t="str">
            <v>FFE</v>
          </cell>
          <cell r="N1671">
            <v>0</v>
          </cell>
          <cell r="O1671">
            <v>7551000</v>
          </cell>
        </row>
        <row r="1672">
          <cell r="F1672" t="str">
            <v>FFE</v>
          </cell>
          <cell r="N1672">
            <v>0</v>
          </cell>
          <cell r="O1672">
            <v>6555000</v>
          </cell>
        </row>
        <row r="1673">
          <cell r="F1673" t="str">
            <v>FFE</v>
          </cell>
          <cell r="N1673">
            <v>0</v>
          </cell>
          <cell r="O1673">
            <v>6391000</v>
          </cell>
        </row>
        <row r="1674">
          <cell r="F1674" t="str">
            <v>FFE</v>
          </cell>
          <cell r="N1674">
            <v>0</v>
          </cell>
          <cell r="O1674">
            <v>4050000</v>
          </cell>
        </row>
        <row r="1675">
          <cell r="F1675" t="str">
            <v>FFE</v>
          </cell>
          <cell r="N1675">
            <v>0</v>
          </cell>
          <cell r="O1675">
            <v>3802645</v>
          </cell>
        </row>
        <row r="1676">
          <cell r="F1676" t="str">
            <v>FFE</v>
          </cell>
          <cell r="N1676">
            <v>0</v>
          </cell>
          <cell r="O1676">
            <v>3735000</v>
          </cell>
        </row>
        <row r="1677">
          <cell r="F1677" t="str">
            <v>FFE</v>
          </cell>
          <cell r="N1677">
            <v>0</v>
          </cell>
          <cell r="O1677">
            <v>2800000</v>
          </cell>
        </row>
        <row r="1678">
          <cell r="F1678" t="str">
            <v>FFE</v>
          </cell>
          <cell r="N1678">
            <v>0</v>
          </cell>
          <cell r="O1678">
            <v>2539790</v>
          </cell>
        </row>
        <row r="1679">
          <cell r="F1679" t="str">
            <v>FFE</v>
          </cell>
          <cell r="N1679">
            <v>0</v>
          </cell>
          <cell r="O1679">
            <v>2300000</v>
          </cell>
        </row>
        <row r="1680">
          <cell r="F1680" t="str">
            <v>FFE</v>
          </cell>
          <cell r="N1680">
            <v>0</v>
          </cell>
          <cell r="O1680">
            <v>2250000</v>
          </cell>
        </row>
        <row r="1681">
          <cell r="F1681" t="str">
            <v>FFE</v>
          </cell>
          <cell r="N1681">
            <v>0</v>
          </cell>
          <cell r="O1681">
            <v>2000000</v>
          </cell>
        </row>
        <row r="1682">
          <cell r="F1682" t="str">
            <v>FFE</v>
          </cell>
          <cell r="N1682">
            <v>0</v>
          </cell>
          <cell r="O1682">
            <v>1750050</v>
          </cell>
        </row>
        <row r="1683">
          <cell r="F1683" t="str">
            <v>FFE</v>
          </cell>
          <cell r="N1683">
            <v>0</v>
          </cell>
          <cell r="O1683">
            <v>31500000</v>
          </cell>
        </row>
        <row r="1684">
          <cell r="F1684" t="str">
            <v>FFE</v>
          </cell>
          <cell r="N1684">
            <v>0</v>
          </cell>
          <cell r="O1684">
            <v>13500000</v>
          </cell>
        </row>
        <row r="1685">
          <cell r="F1685" t="str">
            <v>FFE</v>
          </cell>
          <cell r="N1685">
            <v>0</v>
          </cell>
          <cell r="O1685">
            <v>8750000</v>
          </cell>
        </row>
        <row r="1686">
          <cell r="F1686" t="str">
            <v>FFE</v>
          </cell>
          <cell r="N1686">
            <v>0</v>
          </cell>
          <cell r="O1686">
            <v>7500000</v>
          </cell>
        </row>
        <row r="1687">
          <cell r="F1687" t="str">
            <v>FFE</v>
          </cell>
          <cell r="N1687">
            <v>0</v>
          </cell>
          <cell r="O1687">
            <v>6150795</v>
          </cell>
        </row>
        <row r="1688">
          <cell r="F1688" t="str">
            <v>FFE</v>
          </cell>
          <cell r="N1688">
            <v>0</v>
          </cell>
          <cell r="O1688">
            <v>8350000</v>
          </cell>
        </row>
        <row r="1689">
          <cell r="F1689" t="str">
            <v>FFE</v>
          </cell>
          <cell r="N1689">
            <v>0</v>
          </cell>
          <cell r="O1689">
            <v>1500000</v>
          </cell>
        </row>
        <row r="1690">
          <cell r="F1690" t="str">
            <v>FFE</v>
          </cell>
          <cell r="N1690">
            <v>0</v>
          </cell>
          <cell r="O1690">
            <v>6150000</v>
          </cell>
        </row>
        <row r="1691">
          <cell r="F1691" t="str">
            <v>FFE</v>
          </cell>
          <cell r="N1691">
            <v>0</v>
          </cell>
          <cell r="O1691">
            <v>9340000</v>
          </cell>
        </row>
        <row r="1692">
          <cell r="F1692" t="str">
            <v>FFE</v>
          </cell>
          <cell r="N1692">
            <v>0</v>
          </cell>
          <cell r="O1692">
            <v>1800000</v>
          </cell>
        </row>
        <row r="1693">
          <cell r="F1693" t="str">
            <v>FFE</v>
          </cell>
          <cell r="N1693">
            <v>0</v>
          </cell>
          <cell r="O1693">
            <v>1870000</v>
          </cell>
        </row>
        <row r="1694">
          <cell r="F1694" t="str">
            <v>FFE</v>
          </cell>
          <cell r="N1694">
            <v>0</v>
          </cell>
          <cell r="O1694">
            <v>1265000</v>
          </cell>
        </row>
        <row r="1695">
          <cell r="F1695" t="str">
            <v>FFE</v>
          </cell>
          <cell r="N1695">
            <v>0</v>
          </cell>
          <cell r="O1695">
            <v>5700000</v>
          </cell>
        </row>
        <row r="1696">
          <cell r="F1696" t="str">
            <v>FFE</v>
          </cell>
          <cell r="N1696">
            <v>0</v>
          </cell>
          <cell r="O1696">
            <v>3025000</v>
          </cell>
        </row>
        <row r="1697">
          <cell r="F1697" t="str">
            <v>FFE</v>
          </cell>
          <cell r="N1697">
            <v>0</v>
          </cell>
          <cell r="O1697">
            <v>1045000</v>
          </cell>
        </row>
        <row r="1698">
          <cell r="F1698" t="str">
            <v>FFE</v>
          </cell>
          <cell r="N1698">
            <v>0</v>
          </cell>
          <cell r="O1698">
            <v>13310000</v>
          </cell>
        </row>
        <row r="1699">
          <cell r="F1699" t="str">
            <v>FFE</v>
          </cell>
          <cell r="N1699">
            <v>0</v>
          </cell>
          <cell r="O1699">
            <v>4994000</v>
          </cell>
        </row>
        <row r="1700">
          <cell r="F1700" t="str">
            <v>FFE</v>
          </cell>
          <cell r="N1700">
            <v>0</v>
          </cell>
          <cell r="O1700">
            <v>2096000</v>
          </cell>
        </row>
        <row r="1701">
          <cell r="F1701" t="str">
            <v>FFE</v>
          </cell>
          <cell r="N1701">
            <v>0</v>
          </cell>
          <cell r="O1701">
            <v>1380000</v>
          </cell>
        </row>
        <row r="1702">
          <cell r="F1702" t="str">
            <v>FFE</v>
          </cell>
          <cell r="N1702">
            <v>0</v>
          </cell>
          <cell r="O1702">
            <v>2695000</v>
          </cell>
        </row>
        <row r="1703">
          <cell r="F1703" t="str">
            <v>FFE</v>
          </cell>
          <cell r="N1703">
            <v>0</v>
          </cell>
          <cell r="O1703">
            <v>5775000</v>
          </cell>
        </row>
        <row r="1704">
          <cell r="F1704" t="str">
            <v>FFE</v>
          </cell>
          <cell r="N1704">
            <v>0</v>
          </cell>
          <cell r="O1704">
            <v>2607000</v>
          </cell>
        </row>
        <row r="1705">
          <cell r="F1705" t="str">
            <v>FFE</v>
          </cell>
          <cell r="N1705">
            <v>0</v>
          </cell>
          <cell r="O1705">
            <v>1999900</v>
          </cell>
        </row>
        <row r="1706">
          <cell r="F1706" t="str">
            <v>FFE</v>
          </cell>
          <cell r="N1706">
            <v>0</v>
          </cell>
          <cell r="O1706">
            <v>2415000</v>
          </cell>
        </row>
        <row r="1707">
          <cell r="F1707" t="str">
            <v>FFE</v>
          </cell>
          <cell r="N1707">
            <v>0</v>
          </cell>
          <cell r="O1707">
            <v>1282600</v>
          </cell>
        </row>
        <row r="1708">
          <cell r="F1708" t="str">
            <v>FFE</v>
          </cell>
          <cell r="N1708">
            <v>0</v>
          </cell>
          <cell r="O1708">
            <v>21450000</v>
          </cell>
        </row>
        <row r="1709">
          <cell r="F1709" t="str">
            <v>FFE</v>
          </cell>
          <cell r="N1709">
            <v>0</v>
          </cell>
          <cell r="O1709">
            <v>1540000</v>
          </cell>
        </row>
        <row r="1710">
          <cell r="F1710" t="str">
            <v>FFE</v>
          </cell>
          <cell r="N1710">
            <v>0</v>
          </cell>
          <cell r="O1710">
            <v>1474000</v>
          </cell>
        </row>
        <row r="1711">
          <cell r="F1711" t="str">
            <v>FFE</v>
          </cell>
          <cell r="N1711">
            <v>0</v>
          </cell>
          <cell r="O1711">
            <v>11000000</v>
          </cell>
        </row>
        <row r="1712">
          <cell r="F1712" t="str">
            <v>FFE</v>
          </cell>
          <cell r="N1712">
            <v>0</v>
          </cell>
          <cell r="O1712">
            <v>3378100</v>
          </cell>
        </row>
        <row r="1713">
          <cell r="F1713" t="str">
            <v>FFE</v>
          </cell>
          <cell r="N1713">
            <v>0</v>
          </cell>
          <cell r="O1713">
            <v>9460000</v>
          </cell>
        </row>
        <row r="1714">
          <cell r="F1714" t="str">
            <v>FFE</v>
          </cell>
          <cell r="N1714">
            <v>0</v>
          </cell>
          <cell r="O1714">
            <v>2833600</v>
          </cell>
        </row>
        <row r="1715">
          <cell r="F1715" t="str">
            <v>FFE</v>
          </cell>
          <cell r="N1715">
            <v>0</v>
          </cell>
          <cell r="O1715">
            <v>23292500</v>
          </cell>
        </row>
        <row r="1716">
          <cell r="F1716" t="str">
            <v>FFE</v>
          </cell>
          <cell r="N1716">
            <v>0</v>
          </cell>
          <cell r="O1716">
            <v>1375000</v>
          </cell>
        </row>
        <row r="1717">
          <cell r="F1717" t="str">
            <v>FFE</v>
          </cell>
          <cell r="N1717">
            <v>0</v>
          </cell>
          <cell r="O1717">
            <v>2420000</v>
          </cell>
        </row>
        <row r="1718">
          <cell r="F1718" t="str">
            <v>FFE</v>
          </cell>
          <cell r="N1718">
            <v>0</v>
          </cell>
          <cell r="O1718">
            <v>1375000</v>
          </cell>
        </row>
        <row r="1719">
          <cell r="F1719" t="str">
            <v>FFE</v>
          </cell>
          <cell r="N1719">
            <v>0</v>
          </cell>
          <cell r="O1719">
            <v>2200000</v>
          </cell>
        </row>
        <row r="1720">
          <cell r="F1720" t="str">
            <v>FFE</v>
          </cell>
          <cell r="N1720">
            <v>0</v>
          </cell>
          <cell r="O1720">
            <v>3388000</v>
          </cell>
        </row>
        <row r="1721">
          <cell r="F1721" t="str">
            <v>FFE</v>
          </cell>
          <cell r="N1721">
            <v>0</v>
          </cell>
          <cell r="O1721">
            <v>1303000</v>
          </cell>
        </row>
        <row r="1722">
          <cell r="F1722" t="str">
            <v>FFE</v>
          </cell>
          <cell r="N1722">
            <v>0</v>
          </cell>
          <cell r="O1722">
            <v>5263500</v>
          </cell>
        </row>
        <row r="1723">
          <cell r="F1723" t="str">
            <v>FFE</v>
          </cell>
          <cell r="N1723">
            <v>0</v>
          </cell>
          <cell r="O1723">
            <v>54644700</v>
          </cell>
        </row>
        <row r="1724">
          <cell r="F1724" t="str">
            <v>FFE</v>
          </cell>
          <cell r="N1724">
            <v>0</v>
          </cell>
          <cell r="O1724">
            <v>23925000</v>
          </cell>
        </row>
        <row r="1725">
          <cell r="F1725" t="str">
            <v>FFE</v>
          </cell>
          <cell r="N1725">
            <v>0</v>
          </cell>
          <cell r="O1725">
            <v>15312000</v>
          </cell>
        </row>
        <row r="1726">
          <cell r="F1726" t="str">
            <v>FFE</v>
          </cell>
          <cell r="N1726">
            <v>0</v>
          </cell>
          <cell r="O1726">
            <v>2500000</v>
          </cell>
        </row>
        <row r="1727">
          <cell r="F1727" t="str">
            <v>FFE</v>
          </cell>
          <cell r="N1727">
            <v>0</v>
          </cell>
          <cell r="O1727">
            <v>2000000</v>
          </cell>
        </row>
        <row r="1728">
          <cell r="F1728" t="str">
            <v>FFE</v>
          </cell>
          <cell r="N1728">
            <v>0</v>
          </cell>
          <cell r="O1728">
            <v>3025000</v>
          </cell>
        </row>
        <row r="1729">
          <cell r="F1729" t="str">
            <v>FFE</v>
          </cell>
          <cell r="N1729">
            <v>0</v>
          </cell>
          <cell r="O1729">
            <v>3630000</v>
          </cell>
        </row>
        <row r="1730">
          <cell r="F1730" t="str">
            <v>FFE</v>
          </cell>
          <cell r="N1730">
            <v>0</v>
          </cell>
          <cell r="O1730">
            <v>3123855</v>
          </cell>
        </row>
        <row r="1731">
          <cell r="F1731" t="str">
            <v>FFE</v>
          </cell>
          <cell r="N1731">
            <v>0</v>
          </cell>
          <cell r="O1731">
            <v>3123855</v>
          </cell>
        </row>
        <row r="1732">
          <cell r="F1732" t="str">
            <v>FFE</v>
          </cell>
          <cell r="N1732">
            <v>0</v>
          </cell>
          <cell r="O1732">
            <v>2695000</v>
          </cell>
        </row>
        <row r="1733">
          <cell r="F1733" t="str">
            <v>FFE</v>
          </cell>
          <cell r="N1733">
            <v>0</v>
          </cell>
          <cell r="O1733">
            <v>1815000</v>
          </cell>
        </row>
        <row r="1734">
          <cell r="F1734" t="str">
            <v>FFE</v>
          </cell>
          <cell r="N1734">
            <v>0</v>
          </cell>
          <cell r="O1734">
            <v>53200000</v>
          </cell>
        </row>
        <row r="1735">
          <cell r="F1735" t="str">
            <v>FFE</v>
          </cell>
          <cell r="N1735">
            <v>0</v>
          </cell>
          <cell r="O1735">
            <v>3438000</v>
          </cell>
        </row>
        <row r="1736">
          <cell r="F1736" t="str">
            <v>FFE</v>
          </cell>
          <cell r="N1736">
            <v>0</v>
          </cell>
          <cell r="O1736">
            <v>8304000</v>
          </cell>
        </row>
        <row r="1737">
          <cell r="F1737" t="str">
            <v>FFE</v>
          </cell>
          <cell r="N1737">
            <v>0</v>
          </cell>
          <cell r="O1737">
            <v>1155550</v>
          </cell>
        </row>
        <row r="1738">
          <cell r="F1738" t="str">
            <v>FFE</v>
          </cell>
          <cell r="N1738">
            <v>0</v>
          </cell>
          <cell r="O1738">
            <v>5600000</v>
          </cell>
        </row>
        <row r="1739">
          <cell r="F1739" t="str">
            <v>FFE</v>
          </cell>
          <cell r="N1739">
            <v>0</v>
          </cell>
          <cell r="O1739">
            <v>2850000</v>
          </cell>
        </row>
        <row r="1740">
          <cell r="F1740" t="str">
            <v>FFE</v>
          </cell>
          <cell r="N1740">
            <v>0</v>
          </cell>
          <cell r="O1740">
            <v>2500000</v>
          </cell>
        </row>
        <row r="1741">
          <cell r="F1741" t="str">
            <v>FFE</v>
          </cell>
          <cell r="N1741">
            <v>0</v>
          </cell>
          <cell r="O1741">
            <v>4800000</v>
          </cell>
        </row>
        <row r="1742">
          <cell r="F1742" t="str">
            <v>FFE</v>
          </cell>
          <cell r="N1742">
            <v>0</v>
          </cell>
          <cell r="O1742">
            <v>8850000</v>
          </cell>
        </row>
        <row r="1743">
          <cell r="F1743" t="str">
            <v>FFE</v>
          </cell>
          <cell r="N1743">
            <v>0</v>
          </cell>
          <cell r="O1743">
            <v>4675000</v>
          </cell>
        </row>
        <row r="1744">
          <cell r="F1744" t="str">
            <v>FFE</v>
          </cell>
          <cell r="N1744">
            <v>0</v>
          </cell>
          <cell r="O1744">
            <v>2392000</v>
          </cell>
        </row>
        <row r="1745">
          <cell r="F1745" t="str">
            <v>FFE</v>
          </cell>
          <cell r="N1745">
            <v>0</v>
          </cell>
          <cell r="O1745">
            <v>1450000</v>
          </cell>
        </row>
        <row r="1746">
          <cell r="F1746" t="str">
            <v>FFE</v>
          </cell>
          <cell r="N1746">
            <v>0</v>
          </cell>
          <cell r="O1746">
            <v>28165852</v>
          </cell>
        </row>
        <row r="1747">
          <cell r="F1747" t="str">
            <v>FFE</v>
          </cell>
          <cell r="N1747">
            <v>0</v>
          </cell>
          <cell r="O1747">
            <v>6330000</v>
          </cell>
        </row>
        <row r="1748">
          <cell r="F1748" t="str">
            <v>FFE</v>
          </cell>
          <cell r="N1748">
            <v>0</v>
          </cell>
          <cell r="O1748">
            <v>2500000</v>
          </cell>
        </row>
        <row r="1749">
          <cell r="F1749" t="str">
            <v>FFE</v>
          </cell>
          <cell r="N1749">
            <v>0</v>
          </cell>
          <cell r="O1749">
            <v>2600000</v>
          </cell>
        </row>
        <row r="1750">
          <cell r="F1750" t="str">
            <v>FFE</v>
          </cell>
          <cell r="N1750">
            <v>0</v>
          </cell>
          <cell r="O1750">
            <v>2600000</v>
          </cell>
        </row>
        <row r="1751">
          <cell r="F1751" t="str">
            <v>FFE</v>
          </cell>
          <cell r="N1751">
            <v>0</v>
          </cell>
          <cell r="O1751">
            <v>4050000</v>
          </cell>
        </row>
        <row r="1752">
          <cell r="F1752" t="str">
            <v>FFE</v>
          </cell>
          <cell r="N1752">
            <v>0</v>
          </cell>
          <cell r="O1752">
            <v>2850000</v>
          </cell>
        </row>
        <row r="1753">
          <cell r="F1753" t="str">
            <v>FFE</v>
          </cell>
          <cell r="N1753">
            <v>0</v>
          </cell>
          <cell r="O1753">
            <v>1300000</v>
          </cell>
        </row>
        <row r="1754">
          <cell r="F1754" t="str">
            <v>FFE</v>
          </cell>
          <cell r="N1754">
            <v>0</v>
          </cell>
          <cell r="O1754">
            <v>14260000</v>
          </cell>
        </row>
        <row r="1755">
          <cell r="F1755" t="str">
            <v>FFE</v>
          </cell>
          <cell r="N1755">
            <v>0</v>
          </cell>
          <cell r="O1755">
            <v>1080000</v>
          </cell>
        </row>
        <row r="1756">
          <cell r="F1756" t="str">
            <v>FFE</v>
          </cell>
          <cell r="N1756">
            <v>0</v>
          </cell>
          <cell r="O1756">
            <v>4081000</v>
          </cell>
        </row>
        <row r="1757">
          <cell r="F1757" t="str">
            <v>FFE</v>
          </cell>
          <cell r="N1757">
            <v>0</v>
          </cell>
          <cell r="O1757">
            <v>6450000</v>
          </cell>
        </row>
        <row r="1758">
          <cell r="F1758" t="str">
            <v>FFE</v>
          </cell>
          <cell r="N1758">
            <v>0</v>
          </cell>
          <cell r="O1758">
            <v>3690000</v>
          </cell>
        </row>
        <row r="1759">
          <cell r="F1759" t="str">
            <v>FFE</v>
          </cell>
          <cell r="N1759">
            <v>0</v>
          </cell>
          <cell r="O1759">
            <v>31707200</v>
          </cell>
        </row>
        <row r="1760">
          <cell r="F1760" t="str">
            <v>COM</v>
          </cell>
          <cell r="N1760">
            <v>0</v>
          </cell>
          <cell r="O1760">
            <v>3500000</v>
          </cell>
        </row>
        <row r="1761">
          <cell r="F1761" t="str">
            <v>FFE</v>
          </cell>
          <cell r="N1761">
            <v>0</v>
          </cell>
          <cell r="O1761">
            <v>2075000</v>
          </cell>
        </row>
        <row r="1762">
          <cell r="F1762" t="str">
            <v>FFE</v>
          </cell>
          <cell r="N1762">
            <v>0</v>
          </cell>
          <cell r="O1762">
            <v>5100000</v>
          </cell>
        </row>
        <row r="1763">
          <cell r="F1763" t="str">
            <v>FFE</v>
          </cell>
          <cell r="N1763">
            <v>0</v>
          </cell>
          <cell r="O1763">
            <v>2180000</v>
          </cell>
        </row>
        <row r="1764">
          <cell r="F1764" t="str">
            <v>FFE</v>
          </cell>
          <cell r="N1764">
            <v>0</v>
          </cell>
          <cell r="O1764">
            <v>6350000</v>
          </cell>
        </row>
        <row r="1765">
          <cell r="F1765" t="str">
            <v>FFE</v>
          </cell>
          <cell r="N1765">
            <v>0</v>
          </cell>
          <cell r="O1765">
            <v>3100000</v>
          </cell>
        </row>
        <row r="1766">
          <cell r="F1766" t="str">
            <v>FFE</v>
          </cell>
          <cell r="N1766">
            <v>0</v>
          </cell>
          <cell r="O1766">
            <v>3100000</v>
          </cell>
        </row>
        <row r="1767">
          <cell r="F1767" t="str">
            <v>FFE</v>
          </cell>
          <cell r="N1767">
            <v>0</v>
          </cell>
          <cell r="O1767">
            <v>4750000</v>
          </cell>
        </row>
        <row r="1768">
          <cell r="F1768" t="str">
            <v>FFE</v>
          </cell>
          <cell r="N1768">
            <v>0</v>
          </cell>
          <cell r="O1768">
            <v>4750000</v>
          </cell>
        </row>
        <row r="1769">
          <cell r="F1769" t="str">
            <v>FFE</v>
          </cell>
          <cell r="N1769">
            <v>0</v>
          </cell>
          <cell r="O1769">
            <v>1465000</v>
          </cell>
        </row>
        <row r="1770">
          <cell r="F1770" t="str">
            <v>FFE</v>
          </cell>
          <cell r="N1770">
            <v>0</v>
          </cell>
          <cell r="O1770">
            <v>1465000</v>
          </cell>
        </row>
        <row r="1771">
          <cell r="F1771" t="str">
            <v>FFE</v>
          </cell>
          <cell r="N1771">
            <v>0</v>
          </cell>
          <cell r="O1771">
            <v>1465000</v>
          </cell>
        </row>
        <row r="1772">
          <cell r="F1772" t="str">
            <v>FFE</v>
          </cell>
          <cell r="N1772">
            <v>0</v>
          </cell>
          <cell r="O1772">
            <v>1300000</v>
          </cell>
        </row>
        <row r="1773">
          <cell r="F1773" t="str">
            <v>FFE</v>
          </cell>
          <cell r="N1773">
            <v>0</v>
          </cell>
          <cell r="O1773">
            <v>2450000</v>
          </cell>
        </row>
        <row r="1774">
          <cell r="F1774" t="str">
            <v>FFE</v>
          </cell>
          <cell r="N1774">
            <v>0</v>
          </cell>
          <cell r="O1774">
            <v>1990000</v>
          </cell>
        </row>
        <row r="1775">
          <cell r="F1775" t="str">
            <v>FFE</v>
          </cell>
          <cell r="N1775">
            <v>0</v>
          </cell>
          <cell r="O1775">
            <v>3190000</v>
          </cell>
        </row>
        <row r="1776">
          <cell r="F1776" t="str">
            <v>FFE</v>
          </cell>
          <cell r="N1776">
            <v>0</v>
          </cell>
          <cell r="O1776">
            <v>5469184</v>
          </cell>
        </row>
        <row r="1777">
          <cell r="F1777" t="str">
            <v>FFE</v>
          </cell>
          <cell r="N1777">
            <v>0</v>
          </cell>
          <cell r="O1777">
            <v>38675000</v>
          </cell>
        </row>
        <row r="1778">
          <cell r="F1778" t="str">
            <v>FFE</v>
          </cell>
          <cell r="N1778">
            <v>0</v>
          </cell>
          <cell r="O1778">
            <v>26458500</v>
          </cell>
        </row>
        <row r="1779">
          <cell r="F1779" t="str">
            <v>FFE</v>
          </cell>
          <cell r="N1779">
            <v>0</v>
          </cell>
          <cell r="O1779">
            <v>22800000</v>
          </cell>
        </row>
        <row r="1780">
          <cell r="F1780" t="str">
            <v>FFE</v>
          </cell>
          <cell r="N1780">
            <v>0</v>
          </cell>
          <cell r="O1780">
            <v>5280000</v>
          </cell>
        </row>
        <row r="1781">
          <cell r="F1781" t="str">
            <v>FFE</v>
          </cell>
          <cell r="N1781">
            <v>0</v>
          </cell>
          <cell r="O1781">
            <v>3520000</v>
          </cell>
        </row>
        <row r="1782">
          <cell r="F1782" t="str">
            <v>FFE</v>
          </cell>
          <cell r="N1782">
            <v>0</v>
          </cell>
          <cell r="O1782">
            <v>2789500</v>
          </cell>
        </row>
        <row r="1783">
          <cell r="F1783" t="str">
            <v>FFE</v>
          </cell>
          <cell r="N1783">
            <v>0</v>
          </cell>
          <cell r="O1783">
            <v>2640000</v>
          </cell>
        </row>
        <row r="1784">
          <cell r="F1784" t="str">
            <v>FFE</v>
          </cell>
          <cell r="N1784">
            <v>0</v>
          </cell>
          <cell r="O1784">
            <v>2200000</v>
          </cell>
        </row>
        <row r="1785">
          <cell r="F1785" t="str">
            <v>FFE</v>
          </cell>
          <cell r="N1785">
            <v>0</v>
          </cell>
          <cell r="O1785">
            <v>1785000</v>
          </cell>
        </row>
        <row r="1786">
          <cell r="F1786" t="str">
            <v>FFE</v>
          </cell>
          <cell r="N1786">
            <v>0</v>
          </cell>
          <cell r="O1786">
            <v>7600000</v>
          </cell>
        </row>
        <row r="1787">
          <cell r="F1787" t="str">
            <v>FFE</v>
          </cell>
          <cell r="N1787">
            <v>0</v>
          </cell>
          <cell r="O1787">
            <v>1850000</v>
          </cell>
        </row>
        <row r="1788">
          <cell r="F1788" t="str">
            <v>FFE</v>
          </cell>
          <cell r="N1788">
            <v>0</v>
          </cell>
          <cell r="O1788">
            <v>1100000</v>
          </cell>
        </row>
        <row r="1789">
          <cell r="F1789" t="str">
            <v>FFE</v>
          </cell>
          <cell r="N1789">
            <v>0</v>
          </cell>
          <cell r="O1789">
            <v>1100000</v>
          </cell>
        </row>
        <row r="1790">
          <cell r="F1790" t="str">
            <v>FFE</v>
          </cell>
          <cell r="N1790">
            <v>0</v>
          </cell>
          <cell r="O1790">
            <v>4065000</v>
          </cell>
        </row>
        <row r="1791">
          <cell r="F1791" t="str">
            <v>FFE</v>
          </cell>
          <cell r="N1791">
            <v>0</v>
          </cell>
          <cell r="O1791">
            <v>4950000</v>
          </cell>
        </row>
        <row r="1792">
          <cell r="F1792" t="str">
            <v>COM</v>
          </cell>
          <cell r="N1792">
            <v>0</v>
          </cell>
          <cell r="O1792">
            <v>327795393</v>
          </cell>
        </row>
        <row r="1793">
          <cell r="F1793" t="str">
            <v>COM</v>
          </cell>
          <cell r="N1793">
            <v>0</v>
          </cell>
          <cell r="O1793">
            <v>800000</v>
          </cell>
        </row>
        <row r="1794">
          <cell r="F1794" t="str">
            <v>COM</v>
          </cell>
          <cell r="N1794">
            <v>0</v>
          </cell>
          <cell r="O1794">
            <v>800000</v>
          </cell>
        </row>
        <row r="1795">
          <cell r="F1795" t="str">
            <v>COM</v>
          </cell>
          <cell r="N1795">
            <v>0</v>
          </cell>
          <cell r="O1795">
            <v>800000</v>
          </cell>
        </row>
        <row r="1796">
          <cell r="F1796" t="str">
            <v>COM</v>
          </cell>
          <cell r="N1796">
            <v>0</v>
          </cell>
          <cell r="O1796">
            <v>800000</v>
          </cell>
        </row>
        <row r="1797">
          <cell r="F1797" t="str">
            <v>COM</v>
          </cell>
          <cell r="N1797">
            <v>0</v>
          </cell>
          <cell r="O1797">
            <v>800000</v>
          </cell>
        </row>
        <row r="1798">
          <cell r="F1798" t="str">
            <v>COM</v>
          </cell>
          <cell r="N1798">
            <v>0</v>
          </cell>
          <cell r="O1798">
            <v>125000</v>
          </cell>
        </row>
        <row r="1799">
          <cell r="F1799" t="str">
            <v>COM</v>
          </cell>
          <cell r="N1799">
            <v>0</v>
          </cell>
          <cell r="O1799">
            <v>125000</v>
          </cell>
        </row>
        <row r="1800">
          <cell r="F1800" t="str">
            <v>COM</v>
          </cell>
          <cell r="N1800">
            <v>0</v>
          </cell>
          <cell r="O1800">
            <v>125000</v>
          </cell>
        </row>
        <row r="1801">
          <cell r="F1801" t="str">
            <v>COM</v>
          </cell>
          <cell r="N1801">
            <v>0</v>
          </cell>
          <cell r="O1801">
            <v>125000</v>
          </cell>
        </row>
        <row r="1802">
          <cell r="F1802" t="str">
            <v>COM</v>
          </cell>
          <cell r="N1802">
            <v>0</v>
          </cell>
          <cell r="O1802">
            <v>2000000</v>
          </cell>
        </row>
        <row r="1803">
          <cell r="F1803" t="str">
            <v>COM</v>
          </cell>
          <cell r="N1803">
            <v>0</v>
          </cell>
          <cell r="O1803">
            <v>700000</v>
          </cell>
        </row>
        <row r="1804">
          <cell r="F1804" t="str">
            <v>COM</v>
          </cell>
          <cell r="N1804">
            <v>0</v>
          </cell>
          <cell r="O1804">
            <v>825000</v>
          </cell>
        </row>
        <row r="1805">
          <cell r="F1805" t="str">
            <v>COM</v>
          </cell>
          <cell r="N1805">
            <v>0</v>
          </cell>
          <cell r="O1805">
            <v>825000</v>
          </cell>
        </row>
        <row r="1806">
          <cell r="F1806" t="str">
            <v>COM</v>
          </cell>
          <cell r="N1806">
            <v>0</v>
          </cell>
          <cell r="O1806">
            <v>825000</v>
          </cell>
        </row>
        <row r="1807">
          <cell r="F1807" t="str">
            <v>COM</v>
          </cell>
          <cell r="N1807">
            <v>0</v>
          </cell>
          <cell r="O1807">
            <v>825000</v>
          </cell>
        </row>
        <row r="1808">
          <cell r="F1808" t="str">
            <v>COM</v>
          </cell>
          <cell r="N1808">
            <v>0</v>
          </cell>
          <cell r="O1808">
            <v>825000</v>
          </cell>
        </row>
        <row r="1809">
          <cell r="F1809" t="str">
            <v>COM</v>
          </cell>
          <cell r="N1809">
            <v>0</v>
          </cell>
          <cell r="O1809">
            <v>825000</v>
          </cell>
        </row>
        <row r="1810">
          <cell r="F1810" t="str">
            <v>COM</v>
          </cell>
          <cell r="N1810">
            <v>0</v>
          </cell>
          <cell r="O1810">
            <v>825000</v>
          </cell>
        </row>
        <row r="1811">
          <cell r="F1811" t="str">
            <v>COM</v>
          </cell>
          <cell r="N1811">
            <v>0</v>
          </cell>
          <cell r="O1811">
            <v>825000</v>
          </cell>
        </row>
        <row r="1812">
          <cell r="F1812" t="str">
            <v>COM</v>
          </cell>
          <cell r="N1812">
            <v>0</v>
          </cell>
          <cell r="O1812">
            <v>825000</v>
          </cell>
        </row>
        <row r="1813">
          <cell r="F1813" t="str">
            <v>COM</v>
          </cell>
          <cell r="N1813">
            <v>0</v>
          </cell>
          <cell r="O1813">
            <v>825000</v>
          </cell>
        </row>
        <row r="1814">
          <cell r="F1814" t="str">
            <v>COM</v>
          </cell>
          <cell r="N1814">
            <v>0</v>
          </cell>
          <cell r="O1814">
            <v>825000</v>
          </cell>
        </row>
        <row r="1815">
          <cell r="F1815" t="str">
            <v>COM</v>
          </cell>
          <cell r="N1815">
            <v>0</v>
          </cell>
          <cell r="O1815">
            <v>825000</v>
          </cell>
        </row>
        <row r="1816">
          <cell r="F1816" t="str">
            <v>COM</v>
          </cell>
          <cell r="N1816">
            <v>0</v>
          </cell>
          <cell r="O1816">
            <v>825000</v>
          </cell>
        </row>
        <row r="1817">
          <cell r="F1817" t="str">
            <v>COM</v>
          </cell>
          <cell r="N1817">
            <v>0</v>
          </cell>
          <cell r="O1817">
            <v>825000</v>
          </cell>
        </row>
        <row r="1818">
          <cell r="F1818" t="str">
            <v>COM</v>
          </cell>
          <cell r="N1818">
            <v>0</v>
          </cell>
          <cell r="O1818">
            <v>825000</v>
          </cell>
        </row>
        <row r="1819">
          <cell r="F1819" t="str">
            <v>COM</v>
          </cell>
          <cell r="N1819">
            <v>0</v>
          </cell>
          <cell r="O1819">
            <v>825000</v>
          </cell>
        </row>
        <row r="1820">
          <cell r="F1820" t="str">
            <v>COM</v>
          </cell>
          <cell r="N1820">
            <v>0</v>
          </cell>
          <cell r="O1820">
            <v>825000</v>
          </cell>
        </row>
        <row r="1821">
          <cell r="F1821" t="str">
            <v>COM</v>
          </cell>
          <cell r="N1821">
            <v>0</v>
          </cell>
          <cell r="O1821">
            <v>800000</v>
          </cell>
        </row>
        <row r="1822">
          <cell r="F1822" t="str">
            <v>COM</v>
          </cell>
          <cell r="N1822">
            <v>0</v>
          </cell>
          <cell r="O1822">
            <v>800000</v>
          </cell>
        </row>
        <row r="1823">
          <cell r="F1823" t="str">
            <v>COM</v>
          </cell>
          <cell r="N1823">
            <v>0</v>
          </cell>
          <cell r="O1823">
            <v>715000</v>
          </cell>
        </row>
        <row r="1824">
          <cell r="F1824" t="str">
            <v>COM</v>
          </cell>
          <cell r="N1824">
            <v>0</v>
          </cell>
          <cell r="O1824">
            <v>500000</v>
          </cell>
        </row>
        <row r="1825">
          <cell r="F1825" t="str">
            <v>COM</v>
          </cell>
          <cell r="N1825">
            <v>0</v>
          </cell>
          <cell r="O1825">
            <v>80000</v>
          </cell>
        </row>
        <row r="1826">
          <cell r="F1826" t="str">
            <v>COM</v>
          </cell>
          <cell r="N1826">
            <v>0</v>
          </cell>
          <cell r="O1826">
            <v>80000</v>
          </cell>
        </row>
        <row r="1827">
          <cell r="F1827" t="str">
            <v>COM</v>
          </cell>
          <cell r="N1827">
            <v>0</v>
          </cell>
          <cell r="O1827">
            <v>80000</v>
          </cell>
        </row>
        <row r="1828">
          <cell r="F1828" t="str">
            <v>COM</v>
          </cell>
          <cell r="N1828">
            <v>0</v>
          </cell>
          <cell r="O1828">
            <v>80000</v>
          </cell>
        </row>
        <row r="1829">
          <cell r="F1829" t="str">
            <v>COM</v>
          </cell>
          <cell r="N1829">
            <v>0</v>
          </cell>
          <cell r="O1829">
            <v>80000</v>
          </cell>
        </row>
        <row r="1830">
          <cell r="F1830" t="str">
            <v>COM</v>
          </cell>
          <cell r="N1830">
            <v>0</v>
          </cell>
          <cell r="O1830">
            <v>80000</v>
          </cell>
        </row>
        <row r="1831">
          <cell r="F1831" t="str">
            <v>COM</v>
          </cell>
          <cell r="N1831">
            <v>0</v>
          </cell>
          <cell r="O1831">
            <v>80000</v>
          </cell>
        </row>
        <row r="1832">
          <cell r="F1832" t="str">
            <v>COM</v>
          </cell>
          <cell r="N1832">
            <v>0</v>
          </cell>
          <cell r="O1832">
            <v>80000</v>
          </cell>
        </row>
        <row r="1833">
          <cell r="F1833" t="str">
            <v>COM</v>
          </cell>
          <cell r="N1833">
            <v>0</v>
          </cell>
          <cell r="O1833">
            <v>80000</v>
          </cell>
        </row>
        <row r="1834">
          <cell r="F1834" t="str">
            <v>COM</v>
          </cell>
          <cell r="N1834">
            <v>0</v>
          </cell>
          <cell r="O1834">
            <v>80000</v>
          </cell>
        </row>
        <row r="1835">
          <cell r="F1835" t="str">
            <v>COM</v>
          </cell>
          <cell r="N1835">
            <v>0</v>
          </cell>
          <cell r="O1835">
            <v>80000</v>
          </cell>
        </row>
        <row r="1836">
          <cell r="F1836" t="str">
            <v>COM</v>
          </cell>
          <cell r="N1836">
            <v>0</v>
          </cell>
          <cell r="O1836">
            <v>80000</v>
          </cell>
        </row>
        <row r="1837">
          <cell r="F1837" t="str">
            <v>COM</v>
          </cell>
          <cell r="N1837">
            <v>0</v>
          </cell>
          <cell r="O1837">
            <v>80000</v>
          </cell>
        </row>
        <row r="1838">
          <cell r="F1838" t="str">
            <v>COM</v>
          </cell>
          <cell r="N1838">
            <v>0</v>
          </cell>
          <cell r="O1838">
            <v>80000</v>
          </cell>
        </row>
        <row r="1839">
          <cell r="F1839" t="str">
            <v>COM</v>
          </cell>
          <cell r="N1839">
            <v>0</v>
          </cell>
          <cell r="O1839">
            <v>80000</v>
          </cell>
        </row>
        <row r="1840">
          <cell r="F1840" t="str">
            <v>COM</v>
          </cell>
          <cell r="N1840">
            <v>0</v>
          </cell>
          <cell r="O1840">
            <v>80000</v>
          </cell>
        </row>
        <row r="1841">
          <cell r="F1841" t="str">
            <v>COM</v>
          </cell>
          <cell r="N1841">
            <v>0</v>
          </cell>
          <cell r="O1841">
            <v>80000</v>
          </cell>
        </row>
        <row r="1842">
          <cell r="F1842" t="str">
            <v>COM</v>
          </cell>
          <cell r="N1842">
            <v>0</v>
          </cell>
          <cell r="O1842">
            <v>80000</v>
          </cell>
        </row>
        <row r="1843">
          <cell r="F1843" t="str">
            <v>COM</v>
          </cell>
          <cell r="N1843">
            <v>0</v>
          </cell>
          <cell r="O1843">
            <v>80000</v>
          </cell>
        </row>
        <row r="1844">
          <cell r="F1844" t="str">
            <v>COM</v>
          </cell>
          <cell r="N1844">
            <v>0</v>
          </cell>
          <cell r="O1844">
            <v>80000</v>
          </cell>
        </row>
        <row r="1845">
          <cell r="F1845" t="str">
            <v>COM</v>
          </cell>
          <cell r="N1845">
            <v>0</v>
          </cell>
          <cell r="O1845">
            <v>80000</v>
          </cell>
        </row>
        <row r="1846">
          <cell r="F1846" t="str">
            <v>COM</v>
          </cell>
          <cell r="N1846">
            <v>0</v>
          </cell>
          <cell r="O1846">
            <v>80000</v>
          </cell>
        </row>
        <row r="1847">
          <cell r="F1847" t="str">
            <v>COM</v>
          </cell>
          <cell r="N1847">
            <v>0</v>
          </cell>
          <cell r="O1847">
            <v>34773988</v>
          </cell>
        </row>
        <row r="1848">
          <cell r="F1848" t="str">
            <v>COM</v>
          </cell>
          <cell r="N1848">
            <v>0</v>
          </cell>
          <cell r="O1848">
            <v>35000</v>
          </cell>
        </row>
        <row r="1849">
          <cell r="F1849" t="str">
            <v>COM</v>
          </cell>
          <cell r="N1849">
            <v>0</v>
          </cell>
          <cell r="O1849">
            <v>35000</v>
          </cell>
        </row>
        <row r="1850">
          <cell r="F1850" t="str">
            <v>COM</v>
          </cell>
          <cell r="N1850">
            <v>0</v>
          </cell>
          <cell r="O1850">
            <v>35000</v>
          </cell>
        </row>
        <row r="1851">
          <cell r="F1851" t="str">
            <v>COM</v>
          </cell>
          <cell r="N1851">
            <v>0</v>
          </cell>
          <cell r="O1851">
            <v>35000</v>
          </cell>
        </row>
        <row r="1852">
          <cell r="F1852" t="str">
            <v>COM</v>
          </cell>
          <cell r="N1852">
            <v>0</v>
          </cell>
          <cell r="O1852">
            <v>35000</v>
          </cell>
        </row>
        <row r="1853">
          <cell r="F1853" t="str">
            <v>COM</v>
          </cell>
          <cell r="N1853">
            <v>0</v>
          </cell>
          <cell r="O1853">
            <v>1250000</v>
          </cell>
        </row>
        <row r="1854">
          <cell r="F1854" t="str">
            <v>COM</v>
          </cell>
          <cell r="N1854">
            <v>0</v>
          </cell>
          <cell r="O1854">
            <v>175000</v>
          </cell>
        </row>
        <row r="1855">
          <cell r="F1855" t="str">
            <v>COM</v>
          </cell>
          <cell r="N1855">
            <v>0</v>
          </cell>
          <cell r="O1855">
            <v>35000</v>
          </cell>
        </row>
        <row r="1856">
          <cell r="F1856" t="str">
            <v>COM</v>
          </cell>
          <cell r="N1856">
            <v>0</v>
          </cell>
          <cell r="O1856">
            <v>4150000</v>
          </cell>
        </row>
        <row r="1857">
          <cell r="F1857" t="str">
            <v>COM</v>
          </cell>
          <cell r="N1857">
            <v>0</v>
          </cell>
          <cell r="O1857">
            <v>3020718</v>
          </cell>
        </row>
        <row r="1858">
          <cell r="F1858" t="str">
            <v>COM</v>
          </cell>
          <cell r="N1858">
            <v>0</v>
          </cell>
          <cell r="O1858">
            <v>2600000</v>
          </cell>
        </row>
        <row r="1859">
          <cell r="F1859" t="str">
            <v>COM</v>
          </cell>
          <cell r="N1859">
            <v>0</v>
          </cell>
          <cell r="O1859">
            <v>825000</v>
          </cell>
        </row>
        <row r="1860">
          <cell r="F1860" t="str">
            <v>COM</v>
          </cell>
          <cell r="N1860">
            <v>0</v>
          </cell>
          <cell r="O1860">
            <v>825000</v>
          </cell>
        </row>
        <row r="1861">
          <cell r="F1861" t="str">
            <v>COM</v>
          </cell>
          <cell r="N1861">
            <v>0</v>
          </cell>
          <cell r="O1861">
            <v>825000</v>
          </cell>
        </row>
        <row r="1862">
          <cell r="F1862" t="str">
            <v>COM</v>
          </cell>
          <cell r="N1862">
            <v>0</v>
          </cell>
          <cell r="O1862">
            <v>825000</v>
          </cell>
        </row>
        <row r="1863">
          <cell r="F1863" t="str">
            <v>COM</v>
          </cell>
          <cell r="N1863">
            <v>0</v>
          </cell>
          <cell r="O1863">
            <v>825000</v>
          </cell>
        </row>
        <row r="1864">
          <cell r="F1864" t="str">
            <v>COM</v>
          </cell>
          <cell r="N1864">
            <v>0</v>
          </cell>
          <cell r="O1864">
            <v>825000</v>
          </cell>
        </row>
        <row r="1865">
          <cell r="F1865" t="str">
            <v>COM</v>
          </cell>
          <cell r="N1865">
            <v>0</v>
          </cell>
          <cell r="O1865">
            <v>825000</v>
          </cell>
        </row>
        <row r="1866">
          <cell r="F1866" t="str">
            <v>COM</v>
          </cell>
          <cell r="N1866">
            <v>0</v>
          </cell>
          <cell r="O1866">
            <v>825000</v>
          </cell>
        </row>
        <row r="1867">
          <cell r="F1867" t="str">
            <v>COM</v>
          </cell>
          <cell r="N1867">
            <v>0</v>
          </cell>
          <cell r="O1867">
            <v>825000</v>
          </cell>
        </row>
        <row r="1868">
          <cell r="F1868" t="str">
            <v>COM</v>
          </cell>
          <cell r="N1868">
            <v>0</v>
          </cell>
          <cell r="O1868">
            <v>825000</v>
          </cell>
        </row>
        <row r="1869">
          <cell r="F1869" t="str">
            <v>COM</v>
          </cell>
          <cell r="N1869">
            <v>0</v>
          </cell>
          <cell r="O1869">
            <v>825000</v>
          </cell>
        </row>
        <row r="1870">
          <cell r="F1870" t="str">
            <v>COM</v>
          </cell>
          <cell r="N1870">
            <v>0</v>
          </cell>
          <cell r="O1870">
            <v>825000</v>
          </cell>
        </row>
        <row r="1871">
          <cell r="F1871" t="str">
            <v>COM</v>
          </cell>
          <cell r="N1871">
            <v>0</v>
          </cell>
          <cell r="O1871">
            <v>825000</v>
          </cell>
        </row>
        <row r="1872">
          <cell r="F1872" t="str">
            <v>COM</v>
          </cell>
          <cell r="N1872">
            <v>0</v>
          </cell>
          <cell r="O1872">
            <v>825000</v>
          </cell>
        </row>
        <row r="1873">
          <cell r="F1873" t="str">
            <v>COM</v>
          </cell>
          <cell r="N1873">
            <v>0</v>
          </cell>
          <cell r="O1873">
            <v>825000</v>
          </cell>
        </row>
        <row r="1874">
          <cell r="F1874" t="str">
            <v>COM</v>
          </cell>
          <cell r="N1874">
            <v>0</v>
          </cell>
          <cell r="O1874">
            <v>825000</v>
          </cell>
        </row>
        <row r="1875">
          <cell r="F1875" t="str">
            <v>COM</v>
          </cell>
          <cell r="N1875">
            <v>0</v>
          </cell>
          <cell r="O1875">
            <v>825000</v>
          </cell>
        </row>
        <row r="1876">
          <cell r="F1876" t="str">
            <v>COM</v>
          </cell>
          <cell r="N1876">
            <v>0</v>
          </cell>
          <cell r="O1876">
            <v>825000</v>
          </cell>
        </row>
        <row r="1877">
          <cell r="F1877" t="str">
            <v>COM</v>
          </cell>
          <cell r="N1877">
            <v>0</v>
          </cell>
          <cell r="O1877">
            <v>825000</v>
          </cell>
        </row>
        <row r="1878">
          <cell r="F1878" t="str">
            <v>COM</v>
          </cell>
          <cell r="N1878">
            <v>0</v>
          </cell>
          <cell r="O1878">
            <v>825000</v>
          </cell>
        </row>
        <row r="1879">
          <cell r="F1879" t="str">
            <v>COM</v>
          </cell>
          <cell r="N1879">
            <v>0</v>
          </cell>
          <cell r="O1879">
            <v>825000</v>
          </cell>
        </row>
        <row r="1880">
          <cell r="F1880" t="str">
            <v>COM</v>
          </cell>
          <cell r="N1880">
            <v>0</v>
          </cell>
          <cell r="O1880">
            <v>825000</v>
          </cell>
        </row>
        <row r="1881">
          <cell r="F1881" t="str">
            <v>COM</v>
          </cell>
          <cell r="N1881">
            <v>0</v>
          </cell>
          <cell r="O1881">
            <v>825000</v>
          </cell>
        </row>
        <row r="1882">
          <cell r="F1882" t="str">
            <v>COM</v>
          </cell>
          <cell r="N1882">
            <v>0</v>
          </cell>
          <cell r="O1882">
            <v>825000</v>
          </cell>
        </row>
        <row r="1883">
          <cell r="F1883" t="str">
            <v>COM</v>
          </cell>
          <cell r="N1883">
            <v>0</v>
          </cell>
          <cell r="O1883">
            <v>825000</v>
          </cell>
        </row>
        <row r="1884">
          <cell r="F1884" t="str">
            <v>COM</v>
          </cell>
          <cell r="N1884">
            <v>0</v>
          </cell>
          <cell r="O1884">
            <v>825000</v>
          </cell>
        </row>
        <row r="1885">
          <cell r="F1885" t="str">
            <v>COM</v>
          </cell>
          <cell r="N1885">
            <v>0</v>
          </cell>
          <cell r="O1885">
            <v>825000</v>
          </cell>
        </row>
        <row r="1886">
          <cell r="F1886" t="str">
            <v>COM</v>
          </cell>
          <cell r="N1886">
            <v>0</v>
          </cell>
          <cell r="O1886">
            <v>825000</v>
          </cell>
        </row>
        <row r="1887">
          <cell r="F1887" t="str">
            <v>COM</v>
          </cell>
          <cell r="N1887">
            <v>0</v>
          </cell>
          <cell r="O1887">
            <v>825000</v>
          </cell>
        </row>
        <row r="1888">
          <cell r="F1888" t="str">
            <v>COM</v>
          </cell>
          <cell r="N1888">
            <v>0</v>
          </cell>
          <cell r="O1888">
            <v>825000</v>
          </cell>
        </row>
        <row r="1889">
          <cell r="F1889" t="str">
            <v>COM</v>
          </cell>
          <cell r="N1889">
            <v>0</v>
          </cell>
          <cell r="O1889">
            <v>825000</v>
          </cell>
        </row>
        <row r="1890">
          <cell r="F1890" t="str">
            <v>COM</v>
          </cell>
          <cell r="N1890">
            <v>0</v>
          </cell>
          <cell r="O1890">
            <v>825000</v>
          </cell>
        </row>
        <row r="1891">
          <cell r="F1891" t="str">
            <v>COM</v>
          </cell>
          <cell r="N1891">
            <v>0</v>
          </cell>
          <cell r="O1891">
            <v>825000</v>
          </cell>
        </row>
        <row r="1892">
          <cell r="F1892" t="str">
            <v>COM</v>
          </cell>
          <cell r="N1892">
            <v>0</v>
          </cell>
          <cell r="O1892">
            <v>825000</v>
          </cell>
        </row>
        <row r="1893">
          <cell r="F1893" t="str">
            <v>COM</v>
          </cell>
          <cell r="N1893">
            <v>0</v>
          </cell>
          <cell r="O1893">
            <v>80000</v>
          </cell>
        </row>
        <row r="1894">
          <cell r="F1894" t="str">
            <v>COM</v>
          </cell>
          <cell r="N1894">
            <v>0</v>
          </cell>
          <cell r="O1894">
            <v>80000</v>
          </cell>
        </row>
        <row r="1895">
          <cell r="F1895" t="str">
            <v>COM</v>
          </cell>
          <cell r="N1895">
            <v>0</v>
          </cell>
          <cell r="O1895">
            <v>80000</v>
          </cell>
        </row>
        <row r="1896">
          <cell r="F1896" t="str">
            <v>COM</v>
          </cell>
          <cell r="N1896">
            <v>0</v>
          </cell>
          <cell r="O1896">
            <v>80000</v>
          </cell>
        </row>
        <row r="1897">
          <cell r="F1897" t="str">
            <v>COM</v>
          </cell>
          <cell r="N1897">
            <v>0</v>
          </cell>
          <cell r="O1897">
            <v>80000</v>
          </cell>
        </row>
        <row r="1898">
          <cell r="F1898" t="str">
            <v>COM</v>
          </cell>
          <cell r="N1898">
            <v>0</v>
          </cell>
          <cell r="O1898">
            <v>80000</v>
          </cell>
        </row>
        <row r="1899">
          <cell r="F1899" t="str">
            <v>COM</v>
          </cell>
          <cell r="N1899">
            <v>0</v>
          </cell>
          <cell r="O1899">
            <v>80000</v>
          </cell>
        </row>
        <row r="1900">
          <cell r="F1900" t="str">
            <v>COM</v>
          </cell>
          <cell r="N1900">
            <v>0</v>
          </cell>
          <cell r="O1900">
            <v>80000</v>
          </cell>
        </row>
        <row r="1901">
          <cell r="F1901" t="str">
            <v>COM</v>
          </cell>
          <cell r="N1901">
            <v>0</v>
          </cell>
          <cell r="O1901">
            <v>80000</v>
          </cell>
        </row>
        <row r="1902">
          <cell r="F1902" t="str">
            <v>COM</v>
          </cell>
          <cell r="N1902">
            <v>0</v>
          </cell>
          <cell r="O1902">
            <v>80000</v>
          </cell>
        </row>
        <row r="1903">
          <cell r="F1903" t="str">
            <v>COM</v>
          </cell>
          <cell r="N1903">
            <v>0</v>
          </cell>
          <cell r="O1903">
            <v>80000</v>
          </cell>
        </row>
        <row r="1904">
          <cell r="F1904" t="str">
            <v>COM</v>
          </cell>
          <cell r="N1904">
            <v>0</v>
          </cell>
          <cell r="O1904">
            <v>80000</v>
          </cell>
        </row>
        <row r="1905">
          <cell r="F1905" t="str">
            <v>COM</v>
          </cell>
          <cell r="N1905">
            <v>0</v>
          </cell>
          <cell r="O1905">
            <v>80000</v>
          </cell>
        </row>
        <row r="1906">
          <cell r="F1906" t="str">
            <v>COM</v>
          </cell>
          <cell r="N1906">
            <v>0</v>
          </cell>
          <cell r="O1906">
            <v>80000</v>
          </cell>
        </row>
        <row r="1907">
          <cell r="F1907" t="str">
            <v>COM</v>
          </cell>
          <cell r="N1907">
            <v>0</v>
          </cell>
          <cell r="O1907">
            <v>80000</v>
          </cell>
        </row>
        <row r="1908">
          <cell r="F1908" t="str">
            <v>COM</v>
          </cell>
          <cell r="N1908">
            <v>0</v>
          </cell>
          <cell r="O1908">
            <v>80000</v>
          </cell>
        </row>
        <row r="1909">
          <cell r="F1909" t="str">
            <v>COM</v>
          </cell>
          <cell r="N1909">
            <v>0</v>
          </cell>
          <cell r="O1909">
            <v>80000</v>
          </cell>
        </row>
        <row r="1910">
          <cell r="F1910" t="str">
            <v>COM</v>
          </cell>
          <cell r="N1910">
            <v>0</v>
          </cell>
          <cell r="O1910">
            <v>80000</v>
          </cell>
        </row>
        <row r="1911">
          <cell r="F1911" t="str">
            <v>COM</v>
          </cell>
          <cell r="N1911">
            <v>0</v>
          </cell>
          <cell r="O1911">
            <v>80000</v>
          </cell>
        </row>
        <row r="1912">
          <cell r="F1912" t="str">
            <v>COM</v>
          </cell>
          <cell r="N1912">
            <v>0</v>
          </cell>
          <cell r="O1912">
            <v>80000</v>
          </cell>
        </row>
        <row r="1913">
          <cell r="F1913" t="str">
            <v>COM</v>
          </cell>
          <cell r="N1913">
            <v>0</v>
          </cell>
          <cell r="O1913">
            <v>80000</v>
          </cell>
        </row>
        <row r="1914">
          <cell r="F1914" t="str">
            <v>COM</v>
          </cell>
          <cell r="N1914">
            <v>0</v>
          </cell>
          <cell r="O1914">
            <v>80000</v>
          </cell>
        </row>
        <row r="1915">
          <cell r="F1915" t="str">
            <v>COM</v>
          </cell>
          <cell r="N1915">
            <v>0</v>
          </cell>
          <cell r="O1915">
            <v>80000</v>
          </cell>
        </row>
        <row r="1916">
          <cell r="F1916" t="str">
            <v>COM</v>
          </cell>
          <cell r="N1916">
            <v>0</v>
          </cell>
          <cell r="O1916">
            <v>80000</v>
          </cell>
        </row>
        <row r="1917">
          <cell r="F1917" t="str">
            <v>COM</v>
          </cell>
          <cell r="N1917">
            <v>0</v>
          </cell>
          <cell r="O1917">
            <v>80000</v>
          </cell>
        </row>
        <row r="1918">
          <cell r="F1918" t="str">
            <v>COM</v>
          </cell>
          <cell r="N1918">
            <v>0</v>
          </cell>
          <cell r="O1918">
            <v>80000</v>
          </cell>
        </row>
        <row r="1919">
          <cell r="F1919" t="str">
            <v>COM</v>
          </cell>
          <cell r="N1919">
            <v>0</v>
          </cell>
          <cell r="O1919">
            <v>80000</v>
          </cell>
        </row>
        <row r="1920">
          <cell r="F1920" t="str">
            <v>COM</v>
          </cell>
          <cell r="N1920">
            <v>0</v>
          </cell>
          <cell r="O1920">
            <v>80000</v>
          </cell>
        </row>
        <row r="1921">
          <cell r="F1921" t="str">
            <v>COM</v>
          </cell>
          <cell r="N1921">
            <v>0</v>
          </cell>
          <cell r="O1921">
            <v>80000</v>
          </cell>
        </row>
        <row r="1922">
          <cell r="F1922" t="str">
            <v>COM</v>
          </cell>
          <cell r="N1922">
            <v>0</v>
          </cell>
          <cell r="O1922">
            <v>80000</v>
          </cell>
        </row>
        <row r="1923">
          <cell r="F1923" t="str">
            <v>COM</v>
          </cell>
          <cell r="N1923">
            <v>0</v>
          </cell>
          <cell r="O1923">
            <v>125000</v>
          </cell>
        </row>
        <row r="1924">
          <cell r="F1924" t="str">
            <v>COM</v>
          </cell>
          <cell r="N1924">
            <v>0</v>
          </cell>
          <cell r="O1924">
            <v>125000</v>
          </cell>
        </row>
        <row r="1925">
          <cell r="F1925" t="str">
            <v>COM</v>
          </cell>
          <cell r="N1925">
            <v>0</v>
          </cell>
          <cell r="O1925">
            <v>825000</v>
          </cell>
        </row>
        <row r="1926">
          <cell r="F1926" t="str">
            <v>COM</v>
          </cell>
          <cell r="N1926">
            <v>0</v>
          </cell>
          <cell r="O1926">
            <v>825000</v>
          </cell>
        </row>
        <row r="1927">
          <cell r="F1927" t="str">
            <v>COM</v>
          </cell>
          <cell r="N1927">
            <v>0</v>
          </cell>
          <cell r="O1927">
            <v>825000</v>
          </cell>
        </row>
        <row r="1928">
          <cell r="F1928" t="str">
            <v>COM</v>
          </cell>
          <cell r="N1928">
            <v>0</v>
          </cell>
          <cell r="O1928">
            <v>825000</v>
          </cell>
        </row>
        <row r="1929">
          <cell r="F1929" t="str">
            <v>COM</v>
          </cell>
          <cell r="N1929">
            <v>0</v>
          </cell>
          <cell r="O1929">
            <v>825000</v>
          </cell>
        </row>
        <row r="1930">
          <cell r="F1930" t="str">
            <v>COM</v>
          </cell>
          <cell r="N1930">
            <v>0</v>
          </cell>
          <cell r="O1930">
            <v>825000</v>
          </cell>
        </row>
        <row r="1931">
          <cell r="F1931" t="str">
            <v>COM</v>
          </cell>
          <cell r="N1931">
            <v>0</v>
          </cell>
          <cell r="O1931">
            <v>825000</v>
          </cell>
        </row>
        <row r="1932">
          <cell r="F1932" t="str">
            <v>COM</v>
          </cell>
          <cell r="N1932">
            <v>0</v>
          </cell>
          <cell r="O1932">
            <v>80000</v>
          </cell>
        </row>
        <row r="1933">
          <cell r="F1933" t="str">
            <v>COM</v>
          </cell>
          <cell r="N1933">
            <v>0</v>
          </cell>
          <cell r="O1933">
            <v>80000</v>
          </cell>
        </row>
        <row r="1934">
          <cell r="F1934" t="str">
            <v>COM</v>
          </cell>
          <cell r="N1934">
            <v>0</v>
          </cell>
          <cell r="O1934">
            <v>80000</v>
          </cell>
        </row>
        <row r="1935">
          <cell r="F1935" t="str">
            <v>COM</v>
          </cell>
          <cell r="N1935">
            <v>0</v>
          </cell>
          <cell r="O1935">
            <v>80000</v>
          </cell>
        </row>
        <row r="1936">
          <cell r="F1936" t="str">
            <v>COM</v>
          </cell>
          <cell r="N1936">
            <v>0</v>
          </cell>
          <cell r="O1936">
            <v>80000</v>
          </cell>
        </row>
        <row r="1937">
          <cell r="F1937" t="str">
            <v>COM</v>
          </cell>
          <cell r="N1937">
            <v>0</v>
          </cell>
          <cell r="O1937">
            <v>3960000</v>
          </cell>
        </row>
        <row r="1938">
          <cell r="F1938" t="str">
            <v>COM</v>
          </cell>
          <cell r="N1938">
            <v>0</v>
          </cell>
          <cell r="O1938">
            <v>3355000</v>
          </cell>
        </row>
        <row r="1939">
          <cell r="F1939" t="str">
            <v>COM</v>
          </cell>
          <cell r="N1939">
            <v>0</v>
          </cell>
          <cell r="O1939">
            <v>3100000</v>
          </cell>
        </row>
        <row r="1940">
          <cell r="F1940" t="str">
            <v>COM</v>
          </cell>
          <cell r="N1940">
            <v>0</v>
          </cell>
          <cell r="O1940">
            <v>35773349</v>
          </cell>
        </row>
        <row r="1941">
          <cell r="F1941" t="str">
            <v>COM</v>
          </cell>
          <cell r="N1941">
            <v>0</v>
          </cell>
          <cell r="O1941">
            <v>5990000</v>
          </cell>
        </row>
        <row r="1942">
          <cell r="F1942" t="str">
            <v>COM</v>
          </cell>
          <cell r="N1942">
            <v>0</v>
          </cell>
          <cell r="O1942">
            <v>11287500</v>
          </cell>
        </row>
        <row r="1943">
          <cell r="F1943" t="str">
            <v>COM</v>
          </cell>
          <cell r="N1943">
            <v>0</v>
          </cell>
          <cell r="O1943">
            <v>98891415</v>
          </cell>
        </row>
        <row r="1944">
          <cell r="F1944" t="str">
            <v>COM</v>
          </cell>
          <cell r="N1944">
            <v>0</v>
          </cell>
          <cell r="O1944">
            <v>4250000</v>
          </cell>
        </row>
        <row r="1945">
          <cell r="F1945" t="str">
            <v>COM</v>
          </cell>
          <cell r="N1945">
            <v>0</v>
          </cell>
          <cell r="O1945">
            <v>7680000</v>
          </cell>
        </row>
        <row r="1946">
          <cell r="F1946" t="str">
            <v>COM</v>
          </cell>
          <cell r="N1946">
            <v>0</v>
          </cell>
          <cell r="O1946">
            <v>2541000</v>
          </cell>
        </row>
        <row r="1947">
          <cell r="F1947" t="str">
            <v>COM</v>
          </cell>
          <cell r="N1947">
            <v>0</v>
          </cell>
          <cell r="O1947">
            <v>1760000</v>
          </cell>
        </row>
        <row r="1948">
          <cell r="F1948" t="str">
            <v>COM</v>
          </cell>
          <cell r="N1948">
            <v>0</v>
          </cell>
          <cell r="O1948">
            <v>9000000</v>
          </cell>
        </row>
        <row r="1949">
          <cell r="F1949" t="str">
            <v>COM</v>
          </cell>
          <cell r="N1949">
            <v>0</v>
          </cell>
          <cell r="O1949">
            <v>2200000</v>
          </cell>
        </row>
        <row r="1950">
          <cell r="F1950" t="str">
            <v>COM</v>
          </cell>
          <cell r="N1950">
            <v>0</v>
          </cell>
          <cell r="O1950">
            <v>3176250</v>
          </cell>
        </row>
        <row r="1951">
          <cell r="F1951" t="str">
            <v>COM</v>
          </cell>
          <cell r="N1951">
            <v>0</v>
          </cell>
          <cell r="O1951">
            <v>5000000</v>
          </cell>
        </row>
        <row r="1952">
          <cell r="F1952" t="str">
            <v>COM</v>
          </cell>
          <cell r="N1952">
            <v>0</v>
          </cell>
          <cell r="O1952">
            <v>1089000</v>
          </cell>
        </row>
        <row r="1953">
          <cell r="F1953" t="str">
            <v>COM</v>
          </cell>
          <cell r="N1953">
            <v>0</v>
          </cell>
          <cell r="O1953">
            <v>1980000</v>
          </cell>
        </row>
        <row r="1954">
          <cell r="F1954" t="str">
            <v>OPE</v>
          </cell>
          <cell r="N1954">
            <v>0</v>
          </cell>
          <cell r="O1954">
            <v>4283553</v>
          </cell>
        </row>
        <row r="1955">
          <cell r="F1955" t="str">
            <v>OPE</v>
          </cell>
          <cell r="N1955">
            <v>0</v>
          </cell>
          <cell r="O1955">
            <v>4283553</v>
          </cell>
        </row>
        <row r="1956">
          <cell r="F1956" t="str">
            <v>OPE</v>
          </cell>
          <cell r="N1956">
            <v>0</v>
          </cell>
          <cell r="O1956">
            <v>4283553</v>
          </cell>
        </row>
        <row r="1957">
          <cell r="F1957" t="str">
            <v>COM</v>
          </cell>
          <cell r="N1957">
            <v>0</v>
          </cell>
          <cell r="O1957">
            <v>2860000</v>
          </cell>
        </row>
        <row r="1958">
          <cell r="F1958" t="str">
            <v>OPE</v>
          </cell>
          <cell r="N1958">
            <v>0</v>
          </cell>
          <cell r="O1958">
            <v>10324734</v>
          </cell>
        </row>
        <row r="1959">
          <cell r="F1959" t="str">
            <v>OPE</v>
          </cell>
          <cell r="N1959">
            <v>0</v>
          </cell>
          <cell r="O1959">
            <v>6491533</v>
          </cell>
        </row>
        <row r="1960">
          <cell r="F1960" t="str">
            <v>COM</v>
          </cell>
          <cell r="N1960">
            <v>0</v>
          </cell>
          <cell r="O1960">
            <v>34000000</v>
          </cell>
        </row>
        <row r="1961">
          <cell r="F1961" t="str">
            <v>COM</v>
          </cell>
          <cell r="N1961">
            <v>0</v>
          </cell>
          <cell r="O1961">
            <v>1001000</v>
          </cell>
        </row>
        <row r="1962">
          <cell r="F1962" t="str">
            <v>COM</v>
          </cell>
          <cell r="N1962">
            <v>0</v>
          </cell>
          <cell r="O1962">
            <v>5005000</v>
          </cell>
        </row>
        <row r="1963">
          <cell r="F1963" t="str">
            <v>COM</v>
          </cell>
          <cell r="N1963">
            <v>0</v>
          </cell>
          <cell r="O1963">
            <v>10752500</v>
          </cell>
        </row>
        <row r="1964">
          <cell r="F1964" t="str">
            <v>COM</v>
          </cell>
          <cell r="N1964">
            <v>0</v>
          </cell>
          <cell r="O1964">
            <v>1788000</v>
          </cell>
        </row>
        <row r="1965">
          <cell r="F1965" t="str">
            <v>COM</v>
          </cell>
          <cell r="N1965">
            <v>0</v>
          </cell>
          <cell r="O1965">
            <v>3792250</v>
          </cell>
        </row>
        <row r="1966">
          <cell r="F1966" t="str">
            <v>COM</v>
          </cell>
          <cell r="N1966">
            <v>14980421</v>
          </cell>
          <cell r="O1966">
            <v>719060000</v>
          </cell>
        </row>
        <row r="1967">
          <cell r="F1967" t="str">
            <v>COM</v>
          </cell>
          <cell r="N1967">
            <v>1680654</v>
          </cell>
          <cell r="O1967">
            <v>26890380</v>
          </cell>
        </row>
        <row r="1968">
          <cell r="F1968" t="str">
            <v>COM</v>
          </cell>
          <cell r="N1968">
            <v>2192576</v>
          </cell>
          <cell r="O1968">
            <v>26310830</v>
          </cell>
        </row>
        <row r="1969">
          <cell r="F1969" t="str">
            <v>COM</v>
          </cell>
          <cell r="N1969">
            <v>1568330</v>
          </cell>
          <cell r="O1969">
            <v>18820000</v>
          </cell>
        </row>
        <row r="1970">
          <cell r="F1970" t="str">
            <v>COM</v>
          </cell>
          <cell r="N1970">
            <v>2000999</v>
          </cell>
          <cell r="O1970">
            <v>21344032</v>
          </cell>
        </row>
        <row r="1971">
          <cell r="F1971" t="str">
            <v>COM</v>
          </cell>
          <cell r="N1971">
            <v>3109437</v>
          </cell>
          <cell r="O1971">
            <v>27136890</v>
          </cell>
        </row>
        <row r="1972">
          <cell r="F1972" t="str">
            <v>COM</v>
          </cell>
          <cell r="N1972">
            <v>1130707</v>
          </cell>
          <cell r="O1972">
            <v>9867960</v>
          </cell>
        </row>
        <row r="1973">
          <cell r="F1973" t="str">
            <v>BLD</v>
          </cell>
          <cell r="N1973">
            <v>42653960</v>
          </cell>
          <cell r="O1973">
            <v>693126854</v>
          </cell>
        </row>
        <row r="1974">
          <cell r="F1974" t="str">
            <v>BLD</v>
          </cell>
          <cell r="N1974">
            <v>0</v>
          </cell>
          <cell r="O1974">
            <v>487624973</v>
          </cell>
        </row>
        <row r="1975">
          <cell r="F1975" t="str">
            <v>BLD</v>
          </cell>
          <cell r="N1975">
            <v>0</v>
          </cell>
          <cell r="O1975">
            <v>5406000</v>
          </cell>
        </row>
        <row r="1976">
          <cell r="F1976" t="str">
            <v>BLD</v>
          </cell>
          <cell r="N1976">
            <v>0</v>
          </cell>
          <cell r="O1976">
            <v>7075000</v>
          </cell>
        </row>
        <row r="1977">
          <cell r="F1977" t="str">
            <v>BLD</v>
          </cell>
          <cell r="N1977">
            <v>0</v>
          </cell>
          <cell r="O1977">
            <v>106643000</v>
          </cell>
        </row>
        <row r="1978">
          <cell r="F1978" t="str">
            <v>BLD</v>
          </cell>
          <cell r="N1978">
            <v>0</v>
          </cell>
          <cell r="O1978">
            <v>96922647</v>
          </cell>
        </row>
        <row r="1979">
          <cell r="F1979" t="str">
            <v>BLD</v>
          </cell>
          <cell r="N1979">
            <v>0</v>
          </cell>
          <cell r="O1979">
            <v>17360910</v>
          </cell>
        </row>
        <row r="1980">
          <cell r="F1980" t="str">
            <v>BLD</v>
          </cell>
          <cell r="N1980">
            <v>0</v>
          </cell>
          <cell r="O1980">
            <v>154132425</v>
          </cell>
        </row>
        <row r="1981">
          <cell r="F1981" t="str">
            <v>BLD</v>
          </cell>
          <cell r="N1981">
            <v>0</v>
          </cell>
          <cell r="O1981">
            <v>158631200</v>
          </cell>
        </row>
        <row r="1982">
          <cell r="F1982" t="str">
            <v>BLD</v>
          </cell>
          <cell r="N1982">
            <v>0</v>
          </cell>
          <cell r="O1982">
            <v>2429625</v>
          </cell>
        </row>
        <row r="1983">
          <cell r="F1983" t="str">
            <v>BLD</v>
          </cell>
          <cell r="N1983">
            <v>0</v>
          </cell>
          <cell r="O1983">
            <v>36545455</v>
          </cell>
        </row>
        <row r="1984">
          <cell r="F1984" t="str">
            <v>BLD</v>
          </cell>
          <cell r="N1984">
            <v>0</v>
          </cell>
          <cell r="O1984">
            <v>5383000</v>
          </cell>
        </row>
        <row r="1985">
          <cell r="F1985" t="str">
            <v>BLD</v>
          </cell>
          <cell r="N1985">
            <v>0</v>
          </cell>
          <cell r="O1985">
            <v>96351069</v>
          </cell>
        </row>
        <row r="1986">
          <cell r="F1986" t="str">
            <v>BLD</v>
          </cell>
          <cell r="N1986">
            <v>0</v>
          </cell>
          <cell r="O1986">
            <v>58541307</v>
          </cell>
        </row>
        <row r="1987">
          <cell r="F1987" t="str">
            <v>BLD</v>
          </cell>
          <cell r="N1987">
            <v>0</v>
          </cell>
          <cell r="O1987">
            <v>39727365</v>
          </cell>
        </row>
        <row r="1988">
          <cell r="F1988" t="str">
            <v>BLD</v>
          </cell>
          <cell r="N1988">
            <v>0</v>
          </cell>
          <cell r="O1988">
            <v>27884051</v>
          </cell>
        </row>
        <row r="1989">
          <cell r="F1989" t="str">
            <v>BLD</v>
          </cell>
          <cell r="N1989">
            <v>0</v>
          </cell>
          <cell r="O1989">
            <v>1158891810</v>
          </cell>
        </row>
        <row r="1990">
          <cell r="F1990" t="str">
            <v>BLD</v>
          </cell>
          <cell r="N1990">
            <v>0</v>
          </cell>
          <cell r="O1990">
            <v>120779180</v>
          </cell>
        </row>
        <row r="1991">
          <cell r="F1991" t="str">
            <v>BLD</v>
          </cell>
          <cell r="N1991">
            <v>0</v>
          </cell>
          <cell r="O1991">
            <v>106820926</v>
          </cell>
        </row>
        <row r="1992">
          <cell r="F1992" t="str">
            <v>BLD</v>
          </cell>
          <cell r="N1992">
            <v>0</v>
          </cell>
          <cell r="O1992">
            <v>79360005</v>
          </cell>
        </row>
        <row r="1993">
          <cell r="F1993" t="str">
            <v>BLD</v>
          </cell>
          <cell r="N1993">
            <v>0</v>
          </cell>
          <cell r="O1993">
            <v>91363550</v>
          </cell>
        </row>
        <row r="1994">
          <cell r="F1994" t="str">
            <v>BLD</v>
          </cell>
          <cell r="N1994">
            <v>0</v>
          </cell>
          <cell r="O1994">
            <v>12942480</v>
          </cell>
        </row>
        <row r="1995">
          <cell r="F1995" t="str">
            <v>BLD</v>
          </cell>
          <cell r="N1995">
            <v>0</v>
          </cell>
          <cell r="O1995">
            <v>182424229</v>
          </cell>
        </row>
        <row r="1996">
          <cell r="F1996" t="str">
            <v>BLD</v>
          </cell>
          <cell r="N1996">
            <v>0</v>
          </cell>
          <cell r="O1996">
            <v>45430000</v>
          </cell>
        </row>
        <row r="1997">
          <cell r="F1997" t="str">
            <v>BLD</v>
          </cell>
          <cell r="N1997">
            <v>0</v>
          </cell>
          <cell r="O1997">
            <v>39502100</v>
          </cell>
        </row>
        <row r="1998">
          <cell r="F1998" t="str">
            <v>BLD</v>
          </cell>
          <cell r="N1998">
            <v>0</v>
          </cell>
          <cell r="O1998">
            <v>43899790</v>
          </cell>
        </row>
        <row r="1999">
          <cell r="F1999" t="str">
            <v>BLD</v>
          </cell>
          <cell r="N1999">
            <v>0</v>
          </cell>
          <cell r="O1999">
            <v>8650000</v>
          </cell>
        </row>
        <row r="2000">
          <cell r="F2000" t="str">
            <v>BLD</v>
          </cell>
          <cell r="N2000">
            <v>0</v>
          </cell>
          <cell r="O2000">
            <v>5949045</v>
          </cell>
        </row>
        <row r="2001">
          <cell r="F2001" t="str">
            <v>BLD</v>
          </cell>
          <cell r="N2001">
            <v>0</v>
          </cell>
          <cell r="O2001">
            <v>9916510</v>
          </cell>
        </row>
        <row r="2002">
          <cell r="F2002" t="str">
            <v>BLD</v>
          </cell>
          <cell r="N2002">
            <v>0</v>
          </cell>
          <cell r="O2002">
            <v>4883634</v>
          </cell>
        </row>
        <row r="2003">
          <cell r="F2003" t="str">
            <v>BLD</v>
          </cell>
          <cell r="N2003">
            <v>0</v>
          </cell>
          <cell r="O2003">
            <v>117125550</v>
          </cell>
        </row>
        <row r="2004">
          <cell r="F2004" t="str">
            <v>BLD</v>
          </cell>
          <cell r="N2004">
            <v>0</v>
          </cell>
          <cell r="O2004">
            <v>4883663</v>
          </cell>
        </row>
        <row r="2005">
          <cell r="F2005" t="str">
            <v>BLD</v>
          </cell>
          <cell r="N2005">
            <v>0</v>
          </cell>
          <cell r="O2005">
            <v>24220909</v>
          </cell>
        </row>
        <row r="2006">
          <cell r="F2006" t="str">
            <v>BLD</v>
          </cell>
          <cell r="N2006">
            <v>0</v>
          </cell>
          <cell r="O2006">
            <v>130139500</v>
          </cell>
        </row>
        <row r="2007">
          <cell r="F2007" t="str">
            <v>BLD</v>
          </cell>
          <cell r="N2007">
            <v>0</v>
          </cell>
          <cell r="O2007">
            <v>13013950</v>
          </cell>
        </row>
        <row r="2008">
          <cell r="F2008" t="str">
            <v>BLD</v>
          </cell>
          <cell r="N2008">
            <v>0</v>
          </cell>
          <cell r="O2008">
            <v>69012500</v>
          </cell>
        </row>
        <row r="2009">
          <cell r="F2009" t="str">
            <v>BLD</v>
          </cell>
          <cell r="N2009">
            <v>0</v>
          </cell>
          <cell r="O2009">
            <v>142088556</v>
          </cell>
        </row>
        <row r="2010">
          <cell r="F2010" t="str">
            <v>BLD</v>
          </cell>
          <cell r="N2010">
            <v>0</v>
          </cell>
          <cell r="O2010">
            <v>50850600</v>
          </cell>
        </row>
        <row r="2011">
          <cell r="F2011" t="str">
            <v>BLD</v>
          </cell>
          <cell r="N2011">
            <v>0</v>
          </cell>
          <cell r="O2011">
            <v>16210850</v>
          </cell>
        </row>
        <row r="2012">
          <cell r="F2012" t="str">
            <v>BLD</v>
          </cell>
          <cell r="N2012">
            <v>0</v>
          </cell>
          <cell r="O2012">
            <v>21539260</v>
          </cell>
        </row>
        <row r="2013">
          <cell r="F2013" t="str">
            <v>BLD</v>
          </cell>
          <cell r="N2013">
            <v>0</v>
          </cell>
          <cell r="O2013">
            <v>2004000</v>
          </cell>
        </row>
        <row r="2014">
          <cell r="F2014" t="str">
            <v>BLD</v>
          </cell>
          <cell r="N2014">
            <v>0</v>
          </cell>
          <cell r="O2014">
            <v>99663680</v>
          </cell>
        </row>
        <row r="2015">
          <cell r="F2015" t="str">
            <v>BLD</v>
          </cell>
          <cell r="N2015">
            <v>0</v>
          </cell>
          <cell r="O2015">
            <v>1314000</v>
          </cell>
        </row>
        <row r="2016">
          <cell r="F2016" t="str">
            <v>BLD</v>
          </cell>
          <cell r="N2016">
            <v>0</v>
          </cell>
          <cell r="O2016">
            <v>4325100</v>
          </cell>
        </row>
        <row r="2017">
          <cell r="F2017" t="str">
            <v>BLD</v>
          </cell>
          <cell r="N2017">
            <v>0</v>
          </cell>
          <cell r="O2017">
            <v>2700000</v>
          </cell>
        </row>
        <row r="2018">
          <cell r="F2018" t="str">
            <v>BLD</v>
          </cell>
          <cell r="N2018">
            <v>0</v>
          </cell>
          <cell r="O2018">
            <v>74747760</v>
          </cell>
        </row>
        <row r="2019">
          <cell r="F2019" t="str">
            <v>BLD</v>
          </cell>
          <cell r="N2019">
            <v>0</v>
          </cell>
          <cell r="O2019">
            <v>62289800</v>
          </cell>
        </row>
        <row r="2020">
          <cell r="F2020" t="str">
            <v>BLD</v>
          </cell>
          <cell r="N2020">
            <v>0</v>
          </cell>
          <cell r="O2020">
            <v>12457960</v>
          </cell>
        </row>
        <row r="2021">
          <cell r="F2021" t="str">
            <v>OPE</v>
          </cell>
          <cell r="N2021">
            <v>0</v>
          </cell>
          <cell r="O2021">
            <v>0</v>
          </cell>
        </row>
        <row r="2022">
          <cell r="F2022" t="str">
            <v>OPE</v>
          </cell>
          <cell r="N2022">
            <v>0</v>
          </cell>
          <cell r="O2022">
            <v>1309000000</v>
          </cell>
        </row>
        <row r="2023">
          <cell r="F2023" t="str">
            <v>MME</v>
          </cell>
          <cell r="N2023">
            <v>0</v>
          </cell>
          <cell r="O2023">
            <v>1512500</v>
          </cell>
        </row>
        <row r="2024">
          <cell r="F2024" t="str">
            <v>OPE</v>
          </cell>
          <cell r="N2024">
            <v>0</v>
          </cell>
          <cell r="O2024">
            <v>446000000</v>
          </cell>
        </row>
        <row r="2025">
          <cell r="F2025" t="str">
            <v>OPE</v>
          </cell>
          <cell r="N2025">
            <v>0</v>
          </cell>
          <cell r="O2025">
            <v>105000000</v>
          </cell>
        </row>
        <row r="2026">
          <cell r="F2026" t="str">
            <v>OPE</v>
          </cell>
          <cell r="N2026">
            <v>0</v>
          </cell>
          <cell r="O2026">
            <v>0</v>
          </cell>
        </row>
        <row r="2027">
          <cell r="F2027" t="str">
            <v>OPE</v>
          </cell>
          <cell r="N2027">
            <v>0</v>
          </cell>
          <cell r="O2027">
            <v>30335910</v>
          </cell>
        </row>
        <row r="2028">
          <cell r="F2028" t="str">
            <v>OPE</v>
          </cell>
          <cell r="N2028">
            <v>0</v>
          </cell>
          <cell r="O2028">
            <v>30335910</v>
          </cell>
        </row>
        <row r="2029">
          <cell r="F2029" t="str">
            <v>OPE</v>
          </cell>
          <cell r="N2029">
            <v>0</v>
          </cell>
          <cell r="O2029">
            <v>30335910</v>
          </cell>
        </row>
        <row r="2030">
          <cell r="F2030" t="str">
            <v>OPE</v>
          </cell>
          <cell r="N2030">
            <v>0</v>
          </cell>
          <cell r="O2030">
            <v>30335910</v>
          </cell>
        </row>
        <row r="2031">
          <cell r="F2031" t="str">
            <v>OPE</v>
          </cell>
          <cell r="N2031">
            <v>0</v>
          </cell>
          <cell r="O2031">
            <v>30335910</v>
          </cell>
        </row>
        <row r="2032">
          <cell r="F2032" t="str">
            <v>OPE</v>
          </cell>
          <cell r="N2032">
            <v>0</v>
          </cell>
          <cell r="O2032">
            <v>24753600</v>
          </cell>
        </row>
        <row r="2033">
          <cell r="F2033" t="str">
            <v>OPE</v>
          </cell>
          <cell r="N2033">
            <v>0</v>
          </cell>
          <cell r="O2033">
            <v>287123200</v>
          </cell>
        </row>
        <row r="2034">
          <cell r="F2034" t="str">
            <v>OPE</v>
          </cell>
          <cell r="N2034">
            <v>0</v>
          </cell>
          <cell r="O2034">
            <v>20500000</v>
          </cell>
        </row>
        <row r="2035">
          <cell r="F2035" t="str">
            <v>OPE</v>
          </cell>
          <cell r="N2035">
            <v>0</v>
          </cell>
          <cell r="O2035">
            <v>763000000</v>
          </cell>
        </row>
        <row r="2036">
          <cell r="F2036" t="str">
            <v>FFE</v>
          </cell>
          <cell r="N2036">
            <v>0</v>
          </cell>
          <cell r="O2036">
            <v>4129632</v>
          </cell>
        </row>
        <row r="2037">
          <cell r="F2037" t="str">
            <v>OPE</v>
          </cell>
          <cell r="N2037">
            <v>0</v>
          </cell>
          <cell r="O2037">
            <v>18000000</v>
          </cell>
        </row>
        <row r="2038">
          <cell r="F2038" t="str">
            <v>OPE</v>
          </cell>
          <cell r="N2038">
            <v>0</v>
          </cell>
          <cell r="O2038">
            <v>398461936</v>
          </cell>
        </row>
        <row r="2039">
          <cell r="F2039" t="str">
            <v>OPE</v>
          </cell>
          <cell r="N2039">
            <v>0</v>
          </cell>
          <cell r="O2039">
            <v>158435760</v>
          </cell>
        </row>
        <row r="2040">
          <cell r="F2040" t="str">
            <v>OPE</v>
          </cell>
          <cell r="N2040">
            <v>0</v>
          </cell>
          <cell r="O2040">
            <v>34827000</v>
          </cell>
        </row>
        <row r="2041">
          <cell r="F2041" t="str">
            <v>OPE</v>
          </cell>
          <cell r="N2041">
            <v>0</v>
          </cell>
          <cell r="O2041">
            <v>3300000</v>
          </cell>
        </row>
        <row r="2042">
          <cell r="F2042" t="str">
            <v>OPE</v>
          </cell>
          <cell r="N2042">
            <v>519218</v>
          </cell>
          <cell r="O2042">
            <v>16615000</v>
          </cell>
        </row>
        <row r="2043">
          <cell r="F2043" t="str">
            <v>OPE</v>
          </cell>
          <cell r="N2043">
            <v>3375000</v>
          </cell>
          <cell r="O2043">
            <v>64800000</v>
          </cell>
        </row>
        <row r="2044">
          <cell r="F2044" t="str">
            <v>OPE</v>
          </cell>
          <cell r="N2044">
            <v>3609375</v>
          </cell>
          <cell r="O2044">
            <v>49500000</v>
          </cell>
        </row>
        <row r="2045">
          <cell r="F2045" t="str">
            <v>OPE</v>
          </cell>
          <cell r="N2045">
            <v>6615000</v>
          </cell>
          <cell r="O2045">
            <v>90720000</v>
          </cell>
        </row>
        <row r="2046">
          <cell r="F2046" t="str">
            <v>OPE</v>
          </cell>
          <cell r="N2046">
            <v>10398443</v>
          </cell>
          <cell r="O2046">
            <v>90750000</v>
          </cell>
        </row>
        <row r="2047">
          <cell r="F2047" t="str">
            <v>OPE</v>
          </cell>
          <cell r="N2047">
            <v>3570183</v>
          </cell>
          <cell r="O2047">
            <v>31157940</v>
          </cell>
        </row>
        <row r="2048">
          <cell r="F2048" t="str">
            <v>OPE</v>
          </cell>
          <cell r="N2048">
            <v>1033532</v>
          </cell>
          <cell r="O2048">
            <v>8009876</v>
          </cell>
        </row>
        <row r="2049">
          <cell r="F2049" t="str">
            <v>MME</v>
          </cell>
          <cell r="N2049">
            <v>0</v>
          </cell>
          <cell r="O2049">
            <v>22849000</v>
          </cell>
        </row>
        <row r="2050">
          <cell r="F2050" t="str">
            <v>MME</v>
          </cell>
          <cell r="N2050">
            <v>0</v>
          </cell>
          <cell r="O2050">
            <v>1430000</v>
          </cell>
        </row>
        <row r="2051">
          <cell r="F2051" t="str">
            <v>MME</v>
          </cell>
          <cell r="N2051">
            <v>0</v>
          </cell>
          <cell r="O2051">
            <v>9950000</v>
          </cell>
        </row>
        <row r="2052">
          <cell r="F2052" t="str">
            <v>FFE</v>
          </cell>
          <cell r="N2052">
            <v>0</v>
          </cell>
          <cell r="O2052">
            <v>2618846999</v>
          </cell>
        </row>
        <row r="2053">
          <cell r="F2053" t="str">
            <v>FFE</v>
          </cell>
          <cell r="N2053">
            <v>0</v>
          </cell>
          <cell r="O2053">
            <v>8690000</v>
          </cell>
        </row>
        <row r="2054">
          <cell r="F2054" t="str">
            <v>FFE</v>
          </cell>
          <cell r="N2054">
            <v>0</v>
          </cell>
          <cell r="O2054">
            <v>3638000</v>
          </cell>
        </row>
        <row r="2055">
          <cell r="F2055" t="str">
            <v>FFE</v>
          </cell>
          <cell r="N2055">
            <v>0</v>
          </cell>
          <cell r="O2055">
            <v>55500000</v>
          </cell>
        </row>
        <row r="2056">
          <cell r="F2056" t="str">
            <v>FFE</v>
          </cell>
          <cell r="N2056">
            <v>0</v>
          </cell>
          <cell r="O2056">
            <v>4984250</v>
          </cell>
        </row>
        <row r="2057">
          <cell r="F2057" t="str">
            <v>FFE</v>
          </cell>
          <cell r="N2057">
            <v>0</v>
          </cell>
          <cell r="O2057">
            <v>8205000</v>
          </cell>
        </row>
        <row r="2058">
          <cell r="F2058" t="str">
            <v>FFE</v>
          </cell>
          <cell r="N2058">
            <v>0</v>
          </cell>
          <cell r="O2058">
            <v>4900000</v>
          </cell>
        </row>
        <row r="2059">
          <cell r="F2059" t="str">
            <v>FFE</v>
          </cell>
          <cell r="N2059">
            <v>0</v>
          </cell>
          <cell r="O2059">
            <v>4000000</v>
          </cell>
        </row>
        <row r="2060">
          <cell r="F2060" t="str">
            <v>FFE</v>
          </cell>
          <cell r="N2060">
            <v>0</v>
          </cell>
          <cell r="O2060">
            <v>3850000</v>
          </cell>
        </row>
        <row r="2061">
          <cell r="F2061" t="str">
            <v>FFE</v>
          </cell>
          <cell r="N2061">
            <v>0</v>
          </cell>
          <cell r="O2061">
            <v>1937320</v>
          </cell>
        </row>
        <row r="2062">
          <cell r="F2062" t="str">
            <v>FFE</v>
          </cell>
          <cell r="N2062">
            <v>0</v>
          </cell>
          <cell r="O2062">
            <v>1225000</v>
          </cell>
        </row>
        <row r="2063">
          <cell r="F2063" t="str">
            <v>FFE</v>
          </cell>
          <cell r="N2063">
            <v>0</v>
          </cell>
          <cell r="O2063">
            <v>1705000</v>
          </cell>
        </row>
        <row r="2064">
          <cell r="F2064" t="str">
            <v>FFE</v>
          </cell>
          <cell r="N2064">
            <v>0</v>
          </cell>
          <cell r="O2064">
            <v>1265000</v>
          </cell>
        </row>
        <row r="2065">
          <cell r="F2065" t="str">
            <v>FFE</v>
          </cell>
          <cell r="N2065">
            <v>0</v>
          </cell>
          <cell r="O2065">
            <v>29250000</v>
          </cell>
        </row>
        <row r="2066">
          <cell r="F2066" t="str">
            <v>FFE</v>
          </cell>
          <cell r="N2066">
            <v>0</v>
          </cell>
          <cell r="O2066">
            <v>1100000</v>
          </cell>
        </row>
        <row r="2067">
          <cell r="F2067" t="str">
            <v>FFE</v>
          </cell>
          <cell r="N2067">
            <v>0</v>
          </cell>
          <cell r="O2067">
            <v>5178965</v>
          </cell>
        </row>
        <row r="2068">
          <cell r="F2068" t="str">
            <v>FFE</v>
          </cell>
          <cell r="N2068">
            <v>0</v>
          </cell>
          <cell r="O2068">
            <v>4950000</v>
          </cell>
        </row>
        <row r="2069">
          <cell r="F2069" t="str">
            <v>FFE</v>
          </cell>
          <cell r="N2069">
            <v>0</v>
          </cell>
          <cell r="O2069">
            <v>2079000</v>
          </cell>
        </row>
        <row r="2070">
          <cell r="F2070" t="str">
            <v>FFE</v>
          </cell>
          <cell r="N2070">
            <v>0</v>
          </cell>
          <cell r="O2070">
            <v>20384000</v>
          </cell>
        </row>
        <row r="2071">
          <cell r="F2071" t="str">
            <v>FFE</v>
          </cell>
          <cell r="N2071">
            <v>0</v>
          </cell>
          <cell r="O2071">
            <v>8904000</v>
          </cell>
        </row>
        <row r="2072">
          <cell r="F2072" t="str">
            <v>FFE</v>
          </cell>
          <cell r="N2072">
            <v>0</v>
          </cell>
          <cell r="O2072">
            <v>5545625</v>
          </cell>
        </row>
        <row r="2073">
          <cell r="F2073" t="str">
            <v>FFE</v>
          </cell>
          <cell r="N2073">
            <v>0</v>
          </cell>
          <cell r="O2073">
            <v>4515000</v>
          </cell>
        </row>
        <row r="2074">
          <cell r="F2074" t="str">
            <v>FFE</v>
          </cell>
          <cell r="N2074">
            <v>0</v>
          </cell>
          <cell r="O2074">
            <v>17692800</v>
          </cell>
        </row>
        <row r="2075">
          <cell r="F2075" t="str">
            <v>FFE</v>
          </cell>
          <cell r="N2075">
            <v>0</v>
          </cell>
          <cell r="O2075">
            <v>3696000</v>
          </cell>
        </row>
        <row r="2076">
          <cell r="F2076" t="str">
            <v>FFE</v>
          </cell>
          <cell r="N2076">
            <v>0</v>
          </cell>
          <cell r="O2076">
            <v>92664000</v>
          </cell>
        </row>
        <row r="2077">
          <cell r="F2077" t="str">
            <v>FFE</v>
          </cell>
          <cell r="N2077">
            <v>0</v>
          </cell>
          <cell r="O2077">
            <v>6961500</v>
          </cell>
        </row>
        <row r="2078">
          <cell r="F2078" t="str">
            <v>FFE</v>
          </cell>
          <cell r="N2078">
            <v>0</v>
          </cell>
          <cell r="O2078">
            <v>2541000</v>
          </cell>
        </row>
        <row r="2079">
          <cell r="F2079" t="str">
            <v>FFE</v>
          </cell>
          <cell r="N2079">
            <v>0</v>
          </cell>
          <cell r="O2079">
            <v>2310000</v>
          </cell>
        </row>
        <row r="2080">
          <cell r="F2080" t="str">
            <v>FFE</v>
          </cell>
          <cell r="N2080">
            <v>0</v>
          </cell>
          <cell r="O2080">
            <v>35004375</v>
          </cell>
        </row>
        <row r="2081">
          <cell r="F2081" t="str">
            <v>FFE</v>
          </cell>
          <cell r="N2081">
            <v>0</v>
          </cell>
          <cell r="O2081">
            <v>8353425</v>
          </cell>
        </row>
        <row r="2082">
          <cell r="F2082" t="str">
            <v>FFE</v>
          </cell>
          <cell r="N2082">
            <v>0</v>
          </cell>
          <cell r="O2082">
            <v>1749742</v>
          </cell>
        </row>
        <row r="2083">
          <cell r="F2083" t="str">
            <v>FFE</v>
          </cell>
          <cell r="N2083">
            <v>0</v>
          </cell>
          <cell r="O2083">
            <v>34800000</v>
          </cell>
        </row>
        <row r="2084">
          <cell r="F2084" t="str">
            <v>FFE</v>
          </cell>
          <cell r="N2084">
            <v>0</v>
          </cell>
          <cell r="O2084">
            <v>3900000</v>
          </cell>
        </row>
        <row r="2085">
          <cell r="F2085" t="str">
            <v>FFE</v>
          </cell>
          <cell r="N2085">
            <v>0</v>
          </cell>
          <cell r="O2085">
            <v>1155000</v>
          </cell>
        </row>
        <row r="2086">
          <cell r="F2086" t="str">
            <v>FFE</v>
          </cell>
          <cell r="N2086">
            <v>0</v>
          </cell>
          <cell r="O2086">
            <v>72488000</v>
          </cell>
        </row>
        <row r="2087">
          <cell r="F2087" t="str">
            <v>FFE</v>
          </cell>
          <cell r="N2087">
            <v>0</v>
          </cell>
          <cell r="O2087">
            <v>2050000</v>
          </cell>
        </row>
        <row r="2088">
          <cell r="F2088" t="str">
            <v>FFE</v>
          </cell>
          <cell r="N2088">
            <v>0</v>
          </cell>
          <cell r="O2088">
            <v>21001200</v>
          </cell>
        </row>
        <row r="2089">
          <cell r="F2089" t="str">
            <v>FFE</v>
          </cell>
          <cell r="N2089">
            <v>0</v>
          </cell>
          <cell r="O2089">
            <v>4969080</v>
          </cell>
        </row>
        <row r="2090">
          <cell r="F2090" t="str">
            <v>FFE</v>
          </cell>
          <cell r="N2090">
            <v>0</v>
          </cell>
          <cell r="O2090">
            <v>4860720</v>
          </cell>
        </row>
        <row r="2091">
          <cell r="F2091" t="str">
            <v>FFE</v>
          </cell>
          <cell r="N2091">
            <v>0</v>
          </cell>
          <cell r="O2091">
            <v>2299000</v>
          </cell>
        </row>
        <row r="2092">
          <cell r="F2092" t="str">
            <v>FFE</v>
          </cell>
          <cell r="N2092">
            <v>0</v>
          </cell>
          <cell r="O2092">
            <v>6324025</v>
          </cell>
        </row>
        <row r="2093">
          <cell r="F2093" t="str">
            <v>FFE</v>
          </cell>
          <cell r="N2093">
            <v>0</v>
          </cell>
          <cell r="O2093">
            <v>4673020</v>
          </cell>
        </row>
        <row r="2094">
          <cell r="F2094" t="str">
            <v>FFE</v>
          </cell>
          <cell r="N2094">
            <v>0</v>
          </cell>
          <cell r="O2094">
            <v>17500000</v>
          </cell>
        </row>
        <row r="2095">
          <cell r="F2095" t="str">
            <v>FFE</v>
          </cell>
          <cell r="N2095">
            <v>0</v>
          </cell>
          <cell r="O2095">
            <v>6325000</v>
          </cell>
        </row>
        <row r="2096">
          <cell r="F2096" t="str">
            <v>FFE</v>
          </cell>
          <cell r="N2096">
            <v>0</v>
          </cell>
          <cell r="O2096">
            <v>5932000</v>
          </cell>
        </row>
        <row r="2097">
          <cell r="F2097" t="str">
            <v>FFE</v>
          </cell>
          <cell r="N2097">
            <v>0</v>
          </cell>
          <cell r="O2097">
            <v>5560000</v>
          </cell>
        </row>
        <row r="2098">
          <cell r="F2098" t="str">
            <v>FFE</v>
          </cell>
          <cell r="N2098">
            <v>0</v>
          </cell>
          <cell r="O2098">
            <v>5114950</v>
          </cell>
        </row>
        <row r="2099">
          <cell r="F2099" t="str">
            <v>FFE</v>
          </cell>
          <cell r="N2099">
            <v>0</v>
          </cell>
          <cell r="O2099">
            <v>1083500</v>
          </cell>
        </row>
        <row r="2100">
          <cell r="F2100" t="str">
            <v>FFE</v>
          </cell>
          <cell r="N2100">
            <v>0</v>
          </cell>
          <cell r="O2100">
            <v>5200000</v>
          </cell>
        </row>
        <row r="2101">
          <cell r="F2101" t="str">
            <v>FFE</v>
          </cell>
          <cell r="N2101">
            <v>0</v>
          </cell>
          <cell r="O2101">
            <v>2349955</v>
          </cell>
        </row>
        <row r="2102">
          <cell r="F2102" t="str">
            <v>FFE</v>
          </cell>
          <cell r="N2102">
            <v>0</v>
          </cell>
          <cell r="O2102">
            <v>1980000</v>
          </cell>
        </row>
        <row r="2103">
          <cell r="F2103" t="str">
            <v>FFE</v>
          </cell>
          <cell r="N2103">
            <v>0</v>
          </cell>
          <cell r="O2103">
            <v>60435000</v>
          </cell>
        </row>
        <row r="2104">
          <cell r="F2104" t="str">
            <v>FFE</v>
          </cell>
          <cell r="N2104">
            <v>0</v>
          </cell>
          <cell r="O2104">
            <v>5258000</v>
          </cell>
        </row>
        <row r="2105">
          <cell r="F2105" t="str">
            <v>FFE</v>
          </cell>
          <cell r="N2105">
            <v>0</v>
          </cell>
          <cell r="O2105">
            <v>77647500</v>
          </cell>
        </row>
        <row r="2106">
          <cell r="F2106" t="str">
            <v>FFE</v>
          </cell>
          <cell r="N2106">
            <v>0</v>
          </cell>
          <cell r="O2106">
            <v>5060000</v>
          </cell>
        </row>
        <row r="2107">
          <cell r="F2107" t="str">
            <v>FFE</v>
          </cell>
          <cell r="N2107">
            <v>0</v>
          </cell>
          <cell r="O2107">
            <v>25882500</v>
          </cell>
        </row>
        <row r="2108">
          <cell r="F2108" t="str">
            <v>FFE</v>
          </cell>
          <cell r="N2108">
            <v>0</v>
          </cell>
          <cell r="O2108">
            <v>5060000</v>
          </cell>
        </row>
        <row r="2109">
          <cell r="F2109" t="str">
            <v>FFE</v>
          </cell>
          <cell r="N2109">
            <v>0</v>
          </cell>
          <cell r="O2109">
            <v>1512500</v>
          </cell>
        </row>
        <row r="2110">
          <cell r="F2110" t="str">
            <v>FFE</v>
          </cell>
          <cell r="N2110">
            <v>0</v>
          </cell>
          <cell r="O2110">
            <v>1782000</v>
          </cell>
        </row>
        <row r="2111">
          <cell r="F2111" t="str">
            <v>FFE</v>
          </cell>
          <cell r="N2111">
            <v>0</v>
          </cell>
          <cell r="O2111">
            <v>1200000</v>
          </cell>
        </row>
        <row r="2112">
          <cell r="F2112" t="str">
            <v>FFE</v>
          </cell>
          <cell r="N2112">
            <v>0</v>
          </cell>
          <cell r="O2112">
            <v>5730000</v>
          </cell>
        </row>
        <row r="2113">
          <cell r="F2113" t="str">
            <v>FFE</v>
          </cell>
          <cell r="N2113">
            <v>0</v>
          </cell>
          <cell r="O2113">
            <v>14697780</v>
          </cell>
        </row>
        <row r="2114">
          <cell r="F2114" t="str">
            <v>FFE</v>
          </cell>
          <cell r="N2114">
            <v>0</v>
          </cell>
          <cell r="O2114">
            <v>3445000</v>
          </cell>
        </row>
        <row r="2115">
          <cell r="F2115" t="str">
            <v>FFE</v>
          </cell>
          <cell r="N2115">
            <v>0</v>
          </cell>
          <cell r="O2115">
            <v>5611462</v>
          </cell>
        </row>
        <row r="2116">
          <cell r="F2116" t="str">
            <v>FFE</v>
          </cell>
          <cell r="N2116">
            <v>0</v>
          </cell>
          <cell r="O2116">
            <v>51735425</v>
          </cell>
        </row>
        <row r="2117">
          <cell r="F2117" t="str">
            <v>FFE</v>
          </cell>
          <cell r="N2117">
            <v>0</v>
          </cell>
          <cell r="O2117">
            <v>45333225</v>
          </cell>
        </row>
        <row r="2118">
          <cell r="F2118" t="str">
            <v>FFE</v>
          </cell>
          <cell r="N2118">
            <v>0</v>
          </cell>
          <cell r="O2118">
            <v>10600000</v>
          </cell>
        </row>
        <row r="2119">
          <cell r="F2119" t="str">
            <v>FFE</v>
          </cell>
          <cell r="N2119">
            <v>0</v>
          </cell>
          <cell r="O2119">
            <v>11500000</v>
          </cell>
        </row>
        <row r="2120">
          <cell r="F2120" t="str">
            <v>FFE</v>
          </cell>
          <cell r="N2120">
            <v>0</v>
          </cell>
          <cell r="O2120">
            <v>1485000</v>
          </cell>
        </row>
        <row r="2121">
          <cell r="F2121" t="str">
            <v>FFE</v>
          </cell>
          <cell r="N2121">
            <v>0</v>
          </cell>
          <cell r="O2121">
            <v>1210000</v>
          </cell>
        </row>
        <row r="2122">
          <cell r="F2122" t="str">
            <v>FFE</v>
          </cell>
          <cell r="N2122">
            <v>0</v>
          </cell>
          <cell r="O2122">
            <v>1488300</v>
          </cell>
        </row>
        <row r="2123">
          <cell r="F2123" t="str">
            <v>FFE</v>
          </cell>
          <cell r="N2123">
            <v>0</v>
          </cell>
          <cell r="O2123">
            <v>3800000</v>
          </cell>
        </row>
        <row r="2124">
          <cell r="F2124" t="str">
            <v>FFE</v>
          </cell>
          <cell r="N2124">
            <v>0</v>
          </cell>
          <cell r="O2124">
            <v>5969920</v>
          </cell>
        </row>
        <row r="2125">
          <cell r="F2125" t="str">
            <v>FFE</v>
          </cell>
          <cell r="N2125">
            <v>0</v>
          </cell>
          <cell r="O2125">
            <v>3800000</v>
          </cell>
        </row>
        <row r="2126">
          <cell r="F2126" t="str">
            <v>FFE</v>
          </cell>
          <cell r="N2126">
            <v>0</v>
          </cell>
          <cell r="O2126">
            <v>2650000</v>
          </cell>
        </row>
        <row r="2127">
          <cell r="F2127" t="str">
            <v>FFE</v>
          </cell>
          <cell r="N2127">
            <v>0</v>
          </cell>
          <cell r="O2127">
            <v>1866700</v>
          </cell>
        </row>
        <row r="2128">
          <cell r="F2128" t="str">
            <v>FFE</v>
          </cell>
          <cell r="N2128">
            <v>0</v>
          </cell>
          <cell r="O2128">
            <v>1335000</v>
          </cell>
        </row>
        <row r="2129">
          <cell r="F2129" t="str">
            <v>FFE</v>
          </cell>
          <cell r="N2129">
            <v>0</v>
          </cell>
          <cell r="O2129">
            <v>3970000</v>
          </cell>
        </row>
        <row r="2130">
          <cell r="F2130" t="str">
            <v>FFE</v>
          </cell>
          <cell r="N2130">
            <v>0</v>
          </cell>
          <cell r="O2130">
            <v>11696775</v>
          </cell>
        </row>
        <row r="2131">
          <cell r="F2131" t="str">
            <v>FFE</v>
          </cell>
          <cell r="N2131">
            <v>0</v>
          </cell>
          <cell r="O2131">
            <v>10522400</v>
          </cell>
        </row>
        <row r="2132">
          <cell r="F2132" t="str">
            <v>FFE</v>
          </cell>
          <cell r="N2132">
            <v>0</v>
          </cell>
          <cell r="O2132">
            <v>4932375</v>
          </cell>
        </row>
        <row r="2133">
          <cell r="F2133" t="str">
            <v>FFE</v>
          </cell>
          <cell r="N2133">
            <v>0</v>
          </cell>
          <cell r="O2133">
            <v>3800000</v>
          </cell>
        </row>
        <row r="2134">
          <cell r="F2134" t="str">
            <v>FFE</v>
          </cell>
          <cell r="N2134">
            <v>0</v>
          </cell>
          <cell r="O2134">
            <v>1620000</v>
          </cell>
        </row>
        <row r="2135">
          <cell r="F2135" t="str">
            <v>FFE</v>
          </cell>
          <cell r="N2135">
            <v>0</v>
          </cell>
          <cell r="O2135">
            <v>3780000</v>
          </cell>
        </row>
        <row r="2136">
          <cell r="F2136" t="str">
            <v>FFE</v>
          </cell>
          <cell r="N2136">
            <v>0</v>
          </cell>
          <cell r="O2136">
            <v>5166666</v>
          </cell>
        </row>
        <row r="2137">
          <cell r="F2137" t="str">
            <v>FFE</v>
          </cell>
          <cell r="N2137">
            <v>0</v>
          </cell>
          <cell r="O2137">
            <v>4150000</v>
          </cell>
        </row>
        <row r="2138">
          <cell r="F2138" t="str">
            <v>FFE</v>
          </cell>
          <cell r="N2138">
            <v>0</v>
          </cell>
          <cell r="O2138">
            <v>700000</v>
          </cell>
        </row>
        <row r="2139">
          <cell r="F2139" t="str">
            <v>FFE</v>
          </cell>
          <cell r="N2139">
            <v>0</v>
          </cell>
          <cell r="O2139">
            <v>6100000</v>
          </cell>
        </row>
        <row r="2140">
          <cell r="F2140" t="str">
            <v>FFE</v>
          </cell>
          <cell r="N2140">
            <v>0</v>
          </cell>
          <cell r="O2140">
            <v>5747200</v>
          </cell>
        </row>
        <row r="2141">
          <cell r="F2141" t="str">
            <v>FFE</v>
          </cell>
          <cell r="N2141">
            <v>0</v>
          </cell>
          <cell r="O2141">
            <v>1500000</v>
          </cell>
        </row>
        <row r="2142">
          <cell r="F2142" t="str">
            <v>FFE</v>
          </cell>
          <cell r="N2142">
            <v>0</v>
          </cell>
          <cell r="O2142">
            <v>7590000</v>
          </cell>
        </row>
        <row r="2143">
          <cell r="F2143" t="str">
            <v>FFE</v>
          </cell>
          <cell r="N2143">
            <v>0</v>
          </cell>
          <cell r="O2143">
            <v>1474000</v>
          </cell>
        </row>
        <row r="2144">
          <cell r="F2144" t="str">
            <v>FFE</v>
          </cell>
          <cell r="N2144">
            <v>0</v>
          </cell>
          <cell r="O2144">
            <v>6050000</v>
          </cell>
        </row>
        <row r="2145">
          <cell r="F2145" t="str">
            <v>FFE</v>
          </cell>
          <cell r="N2145">
            <v>0</v>
          </cell>
          <cell r="O2145">
            <v>30870000</v>
          </cell>
        </row>
        <row r="2146">
          <cell r="F2146" t="str">
            <v>FFE</v>
          </cell>
          <cell r="N2146">
            <v>0</v>
          </cell>
          <cell r="O2146">
            <v>5800000</v>
          </cell>
        </row>
        <row r="2147">
          <cell r="F2147" t="str">
            <v>FFE</v>
          </cell>
          <cell r="N2147">
            <v>0</v>
          </cell>
          <cell r="O2147">
            <v>6150000</v>
          </cell>
        </row>
        <row r="2148">
          <cell r="F2148" t="str">
            <v>FFE</v>
          </cell>
          <cell r="N2148">
            <v>0</v>
          </cell>
          <cell r="O2148">
            <v>4900000</v>
          </cell>
        </row>
        <row r="2149">
          <cell r="F2149" t="str">
            <v>FFE</v>
          </cell>
          <cell r="N2149">
            <v>0</v>
          </cell>
          <cell r="O2149">
            <v>3980000</v>
          </cell>
        </row>
        <row r="2150">
          <cell r="F2150" t="str">
            <v>FFE</v>
          </cell>
          <cell r="N2150">
            <v>0</v>
          </cell>
          <cell r="O2150">
            <v>4900000</v>
          </cell>
        </row>
        <row r="2151">
          <cell r="F2151" t="str">
            <v>FFE</v>
          </cell>
          <cell r="N2151">
            <v>0</v>
          </cell>
          <cell r="O2151">
            <v>1844400</v>
          </cell>
        </row>
        <row r="2152">
          <cell r="F2152" t="str">
            <v>FFE</v>
          </cell>
          <cell r="N2152">
            <v>0</v>
          </cell>
          <cell r="O2152">
            <v>7700000</v>
          </cell>
        </row>
        <row r="2153">
          <cell r="F2153" t="str">
            <v>FFE</v>
          </cell>
          <cell r="N2153">
            <v>0</v>
          </cell>
          <cell r="O2153">
            <v>3500000</v>
          </cell>
        </row>
        <row r="2154">
          <cell r="F2154" t="str">
            <v>FFE</v>
          </cell>
          <cell r="N2154">
            <v>0</v>
          </cell>
          <cell r="O2154">
            <v>7700000</v>
          </cell>
        </row>
        <row r="2155">
          <cell r="F2155" t="str">
            <v>FFE</v>
          </cell>
          <cell r="N2155">
            <v>0</v>
          </cell>
          <cell r="O2155">
            <v>3500000</v>
          </cell>
        </row>
        <row r="2156">
          <cell r="F2156" t="str">
            <v>FFE</v>
          </cell>
          <cell r="N2156">
            <v>0</v>
          </cell>
          <cell r="O2156">
            <v>12700000</v>
          </cell>
        </row>
        <row r="2157">
          <cell r="F2157" t="str">
            <v>FFE</v>
          </cell>
          <cell r="N2157">
            <v>0</v>
          </cell>
          <cell r="O2157">
            <v>4900000</v>
          </cell>
        </row>
        <row r="2158">
          <cell r="F2158" t="str">
            <v>FFE</v>
          </cell>
          <cell r="N2158">
            <v>0</v>
          </cell>
          <cell r="O2158">
            <v>1420000</v>
          </cell>
        </row>
        <row r="2159">
          <cell r="F2159" t="str">
            <v>FFE</v>
          </cell>
          <cell r="N2159">
            <v>0</v>
          </cell>
          <cell r="O2159">
            <v>1680000</v>
          </cell>
        </row>
        <row r="2160">
          <cell r="F2160" t="str">
            <v>FFE</v>
          </cell>
          <cell r="N2160">
            <v>0</v>
          </cell>
          <cell r="O2160">
            <v>4900000</v>
          </cell>
        </row>
        <row r="2161">
          <cell r="F2161" t="str">
            <v>FFE</v>
          </cell>
          <cell r="N2161">
            <v>0</v>
          </cell>
          <cell r="O2161">
            <v>6350000</v>
          </cell>
        </row>
        <row r="2162">
          <cell r="F2162" t="str">
            <v>FFE</v>
          </cell>
          <cell r="N2162">
            <v>0</v>
          </cell>
          <cell r="O2162">
            <v>4200000</v>
          </cell>
        </row>
        <row r="2163">
          <cell r="F2163" t="str">
            <v>FFE</v>
          </cell>
          <cell r="N2163">
            <v>0</v>
          </cell>
          <cell r="O2163">
            <v>3350000</v>
          </cell>
        </row>
        <row r="2164">
          <cell r="F2164" t="str">
            <v>FFE</v>
          </cell>
          <cell r="N2164">
            <v>0</v>
          </cell>
          <cell r="O2164">
            <v>38927360</v>
          </cell>
        </row>
        <row r="2165">
          <cell r="F2165" t="str">
            <v>FFE</v>
          </cell>
          <cell r="N2165">
            <v>0</v>
          </cell>
          <cell r="O2165">
            <v>20156640</v>
          </cell>
        </row>
        <row r="2166">
          <cell r="F2166" t="str">
            <v>FFE</v>
          </cell>
          <cell r="N2166">
            <v>0</v>
          </cell>
          <cell r="O2166">
            <v>16617600</v>
          </cell>
        </row>
        <row r="2167">
          <cell r="F2167" t="str">
            <v>FFE</v>
          </cell>
          <cell r="N2167">
            <v>0</v>
          </cell>
          <cell r="O2167">
            <v>7922400</v>
          </cell>
        </row>
        <row r="2168">
          <cell r="F2168" t="str">
            <v>ITE</v>
          </cell>
          <cell r="N2168">
            <v>0</v>
          </cell>
          <cell r="O2168">
            <v>4992200</v>
          </cell>
        </row>
        <row r="2169">
          <cell r="F2169" t="str">
            <v>FFE</v>
          </cell>
          <cell r="N2169">
            <v>0</v>
          </cell>
          <cell r="O2169">
            <v>6242500</v>
          </cell>
        </row>
        <row r="2170">
          <cell r="F2170" t="str">
            <v>FFE</v>
          </cell>
          <cell r="N2170">
            <v>0</v>
          </cell>
          <cell r="O2170">
            <v>2640000</v>
          </cell>
        </row>
        <row r="2171">
          <cell r="F2171" t="str">
            <v>FFE</v>
          </cell>
          <cell r="N2171">
            <v>0</v>
          </cell>
          <cell r="O2171">
            <v>1870000</v>
          </cell>
        </row>
        <row r="2172">
          <cell r="F2172" t="str">
            <v>FFE</v>
          </cell>
          <cell r="N2172">
            <v>0</v>
          </cell>
          <cell r="O2172">
            <v>5450000</v>
          </cell>
        </row>
        <row r="2173">
          <cell r="F2173" t="str">
            <v>FFE</v>
          </cell>
          <cell r="N2173">
            <v>0</v>
          </cell>
          <cell r="O2173">
            <v>5450000</v>
          </cell>
        </row>
        <row r="2174">
          <cell r="F2174" t="str">
            <v>FFE</v>
          </cell>
          <cell r="N2174">
            <v>0</v>
          </cell>
          <cell r="O2174">
            <v>6350000</v>
          </cell>
        </row>
        <row r="2175">
          <cell r="F2175" t="str">
            <v>FFE</v>
          </cell>
          <cell r="N2175">
            <v>0</v>
          </cell>
          <cell r="O2175">
            <v>39634000</v>
          </cell>
        </row>
        <row r="2176">
          <cell r="F2176" t="str">
            <v>FFE</v>
          </cell>
          <cell r="N2176">
            <v>0</v>
          </cell>
          <cell r="O2176">
            <v>25580000</v>
          </cell>
        </row>
        <row r="2177">
          <cell r="F2177" t="str">
            <v>FFE</v>
          </cell>
          <cell r="N2177">
            <v>0</v>
          </cell>
          <cell r="O2177">
            <v>22278000</v>
          </cell>
        </row>
        <row r="2178">
          <cell r="F2178" t="str">
            <v>FFE</v>
          </cell>
          <cell r="N2178">
            <v>0</v>
          </cell>
          <cell r="O2178">
            <v>14400000</v>
          </cell>
        </row>
        <row r="2179">
          <cell r="F2179" t="str">
            <v>FFE</v>
          </cell>
          <cell r="N2179">
            <v>0</v>
          </cell>
          <cell r="O2179">
            <v>9025200</v>
          </cell>
        </row>
        <row r="2180">
          <cell r="F2180" t="str">
            <v>FFE</v>
          </cell>
          <cell r="N2180">
            <v>0</v>
          </cell>
          <cell r="O2180">
            <v>8911200</v>
          </cell>
        </row>
        <row r="2181">
          <cell r="F2181" t="str">
            <v>FFE</v>
          </cell>
          <cell r="N2181">
            <v>0</v>
          </cell>
          <cell r="O2181">
            <v>4455600</v>
          </cell>
        </row>
        <row r="2182">
          <cell r="F2182" t="str">
            <v>FFE</v>
          </cell>
          <cell r="N2182">
            <v>0</v>
          </cell>
          <cell r="O2182">
            <v>4455600</v>
          </cell>
        </row>
        <row r="2183">
          <cell r="F2183" t="str">
            <v>FFE</v>
          </cell>
          <cell r="N2183">
            <v>0</v>
          </cell>
          <cell r="O2183">
            <v>3301000</v>
          </cell>
        </row>
        <row r="2184">
          <cell r="F2184" t="str">
            <v>FFE</v>
          </cell>
          <cell r="N2184">
            <v>0</v>
          </cell>
          <cell r="O2184">
            <v>3350000</v>
          </cell>
        </row>
        <row r="2185">
          <cell r="F2185" t="str">
            <v>FFE</v>
          </cell>
          <cell r="N2185">
            <v>0</v>
          </cell>
          <cell r="O2185">
            <v>187068232</v>
          </cell>
        </row>
        <row r="2186">
          <cell r="F2186" t="str">
            <v>FFE</v>
          </cell>
          <cell r="N2186">
            <v>0</v>
          </cell>
          <cell r="O2186">
            <v>166044255</v>
          </cell>
        </row>
        <row r="2187">
          <cell r="F2187" t="str">
            <v>FFE</v>
          </cell>
          <cell r="N2187">
            <v>0</v>
          </cell>
          <cell r="O2187">
            <v>36130640</v>
          </cell>
        </row>
        <row r="2188">
          <cell r="F2188" t="str">
            <v>FFE</v>
          </cell>
          <cell r="N2188">
            <v>0</v>
          </cell>
          <cell r="O2188">
            <v>3905000</v>
          </cell>
        </row>
        <row r="2189">
          <cell r="F2189" t="str">
            <v>FFE</v>
          </cell>
          <cell r="N2189">
            <v>0</v>
          </cell>
          <cell r="O2189">
            <v>6350000</v>
          </cell>
        </row>
        <row r="2190">
          <cell r="F2190" t="str">
            <v>FFE</v>
          </cell>
          <cell r="N2190">
            <v>0</v>
          </cell>
          <cell r="O2190">
            <v>140099969</v>
          </cell>
        </row>
        <row r="2191">
          <cell r="F2191" t="str">
            <v>FFE</v>
          </cell>
          <cell r="N2191">
            <v>0</v>
          </cell>
          <cell r="O2191">
            <v>38199500</v>
          </cell>
        </row>
        <row r="2192">
          <cell r="F2192" t="str">
            <v>FFE</v>
          </cell>
          <cell r="N2192">
            <v>0</v>
          </cell>
          <cell r="O2192">
            <v>11550000</v>
          </cell>
        </row>
        <row r="2193">
          <cell r="F2193" t="str">
            <v>FFE</v>
          </cell>
          <cell r="N2193">
            <v>0</v>
          </cell>
          <cell r="O2193">
            <v>6364050</v>
          </cell>
        </row>
        <row r="2194">
          <cell r="F2194" t="str">
            <v>FFE</v>
          </cell>
          <cell r="N2194">
            <v>0</v>
          </cell>
          <cell r="O2194">
            <v>2464000</v>
          </cell>
        </row>
        <row r="2195">
          <cell r="F2195" t="str">
            <v>FFE</v>
          </cell>
          <cell r="N2195">
            <v>0</v>
          </cell>
          <cell r="O2195">
            <v>2337142</v>
          </cell>
        </row>
        <row r="2196">
          <cell r="F2196" t="str">
            <v>FFE</v>
          </cell>
          <cell r="N2196">
            <v>0</v>
          </cell>
          <cell r="O2196">
            <v>7136250</v>
          </cell>
        </row>
        <row r="2197">
          <cell r="F2197" t="str">
            <v>FFE</v>
          </cell>
          <cell r="N2197">
            <v>0</v>
          </cell>
          <cell r="O2197">
            <v>25350000</v>
          </cell>
        </row>
        <row r="2198">
          <cell r="F2198" t="str">
            <v>FFE</v>
          </cell>
          <cell r="N2198">
            <v>0</v>
          </cell>
          <cell r="O2198">
            <v>3969000</v>
          </cell>
        </row>
        <row r="2199">
          <cell r="F2199" t="str">
            <v>FFE</v>
          </cell>
          <cell r="N2199">
            <v>0</v>
          </cell>
          <cell r="O2199">
            <v>27450000</v>
          </cell>
        </row>
        <row r="2200">
          <cell r="F2200" t="str">
            <v>FFE</v>
          </cell>
          <cell r="N2200">
            <v>0</v>
          </cell>
          <cell r="O2200">
            <v>3909091</v>
          </cell>
        </row>
        <row r="2201">
          <cell r="F2201" t="str">
            <v>FFE</v>
          </cell>
          <cell r="N2201">
            <v>0</v>
          </cell>
          <cell r="O2201">
            <v>18500000</v>
          </cell>
        </row>
        <row r="2202">
          <cell r="F2202" t="str">
            <v>FFE</v>
          </cell>
          <cell r="N2202">
            <v>0</v>
          </cell>
          <cell r="O2202">
            <v>6600000</v>
          </cell>
        </row>
        <row r="2203">
          <cell r="F2203" t="str">
            <v>FFE</v>
          </cell>
          <cell r="N2203">
            <v>0</v>
          </cell>
          <cell r="O2203">
            <v>8832000</v>
          </cell>
        </row>
        <row r="2204">
          <cell r="F2204" t="str">
            <v>FFE</v>
          </cell>
          <cell r="N2204">
            <v>0</v>
          </cell>
          <cell r="O2204">
            <v>4600000</v>
          </cell>
        </row>
        <row r="2205">
          <cell r="F2205" t="str">
            <v>FFE</v>
          </cell>
          <cell r="N2205">
            <v>0</v>
          </cell>
          <cell r="O2205">
            <v>1150000</v>
          </cell>
        </row>
        <row r="2206">
          <cell r="F2206" t="str">
            <v>FFE</v>
          </cell>
          <cell r="N2206">
            <v>0</v>
          </cell>
          <cell r="O2206">
            <v>11997851</v>
          </cell>
        </row>
        <row r="2207">
          <cell r="F2207" t="str">
            <v>FFE</v>
          </cell>
          <cell r="N2207">
            <v>0</v>
          </cell>
          <cell r="O2207">
            <v>13536000</v>
          </cell>
        </row>
        <row r="2208">
          <cell r="F2208" t="str">
            <v>FFE</v>
          </cell>
          <cell r="N2208">
            <v>0</v>
          </cell>
          <cell r="O2208">
            <v>29000000</v>
          </cell>
        </row>
        <row r="2209">
          <cell r="F2209" t="str">
            <v>FFE</v>
          </cell>
          <cell r="N2209">
            <v>0</v>
          </cell>
          <cell r="O2209">
            <v>1636875</v>
          </cell>
        </row>
        <row r="2210">
          <cell r="F2210" t="str">
            <v>FFE</v>
          </cell>
          <cell r="N2210">
            <v>0</v>
          </cell>
          <cell r="O2210">
            <v>2530000</v>
          </cell>
        </row>
        <row r="2211">
          <cell r="F2211" t="str">
            <v>FFE</v>
          </cell>
          <cell r="N2211">
            <v>0</v>
          </cell>
          <cell r="O2211">
            <v>3474240</v>
          </cell>
        </row>
        <row r="2212">
          <cell r="F2212" t="str">
            <v>COM</v>
          </cell>
          <cell r="N2212">
            <v>0</v>
          </cell>
          <cell r="O2212">
            <v>317260589</v>
          </cell>
        </row>
        <row r="2213">
          <cell r="F2213" t="str">
            <v>COM</v>
          </cell>
          <cell r="N2213">
            <v>0</v>
          </cell>
          <cell r="O2213">
            <v>127707016</v>
          </cell>
        </row>
        <row r="2214">
          <cell r="F2214" t="str">
            <v>COM</v>
          </cell>
          <cell r="N2214">
            <v>0</v>
          </cell>
          <cell r="O2214">
            <v>2115850</v>
          </cell>
        </row>
        <row r="2215">
          <cell r="F2215" t="str">
            <v>COM</v>
          </cell>
          <cell r="N2215">
            <v>0</v>
          </cell>
          <cell r="O2215">
            <v>1210000</v>
          </cell>
        </row>
        <row r="2216">
          <cell r="F2216" t="str">
            <v>COM</v>
          </cell>
          <cell r="N2216">
            <v>0</v>
          </cell>
          <cell r="O2216">
            <v>1237500</v>
          </cell>
        </row>
        <row r="2217">
          <cell r="F2217" t="str">
            <v>COM</v>
          </cell>
          <cell r="N2217">
            <v>0</v>
          </cell>
          <cell r="O2217">
            <v>2400000</v>
          </cell>
        </row>
        <row r="2218">
          <cell r="F2218" t="str">
            <v>COM</v>
          </cell>
          <cell r="N2218">
            <v>0</v>
          </cell>
          <cell r="O2218">
            <v>1471219</v>
          </cell>
        </row>
        <row r="2219">
          <cell r="F2219" t="str">
            <v>COM</v>
          </cell>
          <cell r="N2219">
            <v>0</v>
          </cell>
          <cell r="O2219">
            <v>1540000</v>
          </cell>
        </row>
        <row r="2220">
          <cell r="F2220" t="str">
            <v>COM</v>
          </cell>
          <cell r="N2220">
            <v>0</v>
          </cell>
          <cell r="O2220">
            <v>1000000</v>
          </cell>
        </row>
        <row r="2221">
          <cell r="F2221" t="str">
            <v>COM</v>
          </cell>
          <cell r="N2221">
            <v>0</v>
          </cell>
          <cell r="O2221">
            <v>14163450</v>
          </cell>
        </row>
        <row r="2222">
          <cell r="F2222" t="str">
            <v>COM</v>
          </cell>
          <cell r="N2222">
            <v>0</v>
          </cell>
          <cell r="O2222">
            <v>13566000</v>
          </cell>
        </row>
        <row r="2223">
          <cell r="F2223" t="str">
            <v>COM</v>
          </cell>
          <cell r="N2223">
            <v>0</v>
          </cell>
          <cell r="O2223">
            <v>3684800</v>
          </cell>
        </row>
        <row r="2224">
          <cell r="F2224" t="str">
            <v>COM</v>
          </cell>
          <cell r="N2224">
            <v>0</v>
          </cell>
          <cell r="O2224">
            <v>2911650</v>
          </cell>
        </row>
        <row r="2225">
          <cell r="F2225" t="str">
            <v>COM</v>
          </cell>
          <cell r="N2225">
            <v>0</v>
          </cell>
          <cell r="O2225">
            <v>1710240</v>
          </cell>
        </row>
        <row r="2226">
          <cell r="F2226" t="str">
            <v>COM</v>
          </cell>
          <cell r="N2226">
            <v>0</v>
          </cell>
          <cell r="O2226">
            <v>129135350</v>
          </cell>
        </row>
        <row r="2227">
          <cell r="F2227" t="str">
            <v>COM</v>
          </cell>
          <cell r="N2227">
            <v>0</v>
          </cell>
          <cell r="O2227">
            <v>3705000</v>
          </cell>
        </row>
        <row r="2228">
          <cell r="F2228" t="str">
            <v>COM</v>
          </cell>
          <cell r="N2228">
            <v>0</v>
          </cell>
          <cell r="O2228">
            <v>2000000</v>
          </cell>
        </row>
        <row r="2229">
          <cell r="F2229" t="str">
            <v>COM</v>
          </cell>
          <cell r="N2229">
            <v>0</v>
          </cell>
          <cell r="O2229">
            <v>98278000</v>
          </cell>
        </row>
        <row r="2230">
          <cell r="F2230" t="str">
            <v>COM</v>
          </cell>
          <cell r="N2230">
            <v>0</v>
          </cell>
          <cell r="O2230">
            <v>106254608</v>
          </cell>
        </row>
        <row r="2231">
          <cell r="F2231" t="str">
            <v>COM</v>
          </cell>
          <cell r="N2231">
            <v>911252</v>
          </cell>
          <cell r="O2231">
            <v>43740008</v>
          </cell>
        </row>
        <row r="2232">
          <cell r="F2232" t="str">
            <v>COM</v>
          </cell>
          <cell r="N2232">
            <v>414061</v>
          </cell>
          <cell r="O2232">
            <v>13250000</v>
          </cell>
        </row>
        <row r="2233">
          <cell r="F2233" t="str">
            <v>COM</v>
          </cell>
          <cell r="N2233">
            <v>820307</v>
          </cell>
          <cell r="O2233">
            <v>11250000</v>
          </cell>
        </row>
        <row r="2234">
          <cell r="F2234" t="str">
            <v>ITE</v>
          </cell>
          <cell r="N2234">
            <v>0</v>
          </cell>
          <cell r="O2234">
            <v>8000000</v>
          </cell>
        </row>
        <row r="2235">
          <cell r="F2235" t="str">
            <v>BLD</v>
          </cell>
          <cell r="N2235">
            <v>0</v>
          </cell>
          <cell r="O2235">
            <v>119192759</v>
          </cell>
        </row>
        <row r="2236">
          <cell r="F2236" t="str">
            <v>BLD</v>
          </cell>
          <cell r="N2236">
            <v>0</v>
          </cell>
          <cell r="O2236">
            <v>39008035</v>
          </cell>
        </row>
        <row r="2237">
          <cell r="F2237" t="str">
            <v>BLD</v>
          </cell>
          <cell r="N2237">
            <v>9333338</v>
          </cell>
          <cell r="O2237">
            <v>320000000</v>
          </cell>
        </row>
        <row r="2238">
          <cell r="F2238" t="str">
            <v>BLD</v>
          </cell>
          <cell r="N2238">
            <v>1181250</v>
          </cell>
          <cell r="O2238">
            <v>31500000</v>
          </cell>
        </row>
        <row r="2239">
          <cell r="F2239" t="str">
            <v>BLD</v>
          </cell>
          <cell r="N2239">
            <v>75004</v>
          </cell>
          <cell r="O2239">
            <v>2000000</v>
          </cell>
        </row>
        <row r="2240">
          <cell r="F2240" t="str">
            <v>BLD</v>
          </cell>
          <cell r="N2240">
            <v>375000</v>
          </cell>
          <cell r="O2240">
            <v>6875000</v>
          </cell>
        </row>
        <row r="2241">
          <cell r="F2241" t="str">
            <v>BLD</v>
          </cell>
          <cell r="N2241">
            <v>198000</v>
          </cell>
          <cell r="O2241">
            <v>3564000</v>
          </cell>
        </row>
        <row r="2242">
          <cell r="F2242" t="str">
            <v>BLD</v>
          </cell>
          <cell r="N2242">
            <v>0</v>
          </cell>
          <cell r="O2242">
            <v>90500000</v>
          </cell>
        </row>
        <row r="2243">
          <cell r="F2243" t="str">
            <v>BLD</v>
          </cell>
          <cell r="N2243">
            <v>0</v>
          </cell>
          <cell r="O2243">
            <v>17500000</v>
          </cell>
        </row>
        <row r="2244">
          <cell r="F2244" t="str">
            <v>BLD</v>
          </cell>
          <cell r="N2244">
            <v>0</v>
          </cell>
          <cell r="O2244">
            <v>1691317980</v>
          </cell>
        </row>
        <row r="2245">
          <cell r="F2245" t="str">
            <v>BLD</v>
          </cell>
          <cell r="N2245">
            <v>0</v>
          </cell>
          <cell r="O2245">
            <v>3500000</v>
          </cell>
        </row>
        <row r="2246">
          <cell r="F2246" t="str">
            <v>BLD</v>
          </cell>
          <cell r="N2246">
            <v>0</v>
          </cell>
          <cell r="O2246">
            <v>5870750</v>
          </cell>
        </row>
        <row r="2247">
          <cell r="F2247" t="str">
            <v>BLD</v>
          </cell>
          <cell r="N2247">
            <v>0</v>
          </cell>
          <cell r="O2247">
            <v>6294000</v>
          </cell>
        </row>
        <row r="2248">
          <cell r="F2248" t="str">
            <v>BLD</v>
          </cell>
          <cell r="N2248">
            <v>66535588.373493977</v>
          </cell>
          <cell r="O2248">
            <v>848520429</v>
          </cell>
        </row>
        <row r="2249">
          <cell r="F2249" t="str">
            <v>BLD</v>
          </cell>
          <cell r="N2249">
            <v>48609798.096385546</v>
          </cell>
          <cell r="O2249">
            <v>619914965</v>
          </cell>
        </row>
        <row r="2250">
          <cell r="F2250" t="str">
            <v>BLD</v>
          </cell>
          <cell r="N2250">
            <v>15278345.337349398</v>
          </cell>
          <cell r="O2250">
            <v>194842905</v>
          </cell>
        </row>
        <row r="2251">
          <cell r="F2251" t="str">
            <v>BLD</v>
          </cell>
          <cell r="N2251">
            <v>5431397.3614457827</v>
          </cell>
          <cell r="O2251">
            <v>69265951</v>
          </cell>
        </row>
        <row r="2252">
          <cell r="F2252" t="str">
            <v>BLD</v>
          </cell>
          <cell r="N2252">
            <v>4084798.6024096385</v>
          </cell>
          <cell r="O2252">
            <v>52092936</v>
          </cell>
        </row>
        <row r="2253">
          <cell r="F2253" t="str">
            <v>BLD</v>
          </cell>
          <cell r="N2253">
            <v>0</v>
          </cell>
          <cell r="O2253">
            <v>32949693</v>
          </cell>
        </row>
        <row r="2254">
          <cell r="F2254" t="str">
            <v>BLD</v>
          </cell>
          <cell r="N2254">
            <v>0</v>
          </cell>
          <cell r="O2254">
            <v>13570000</v>
          </cell>
        </row>
        <row r="2255">
          <cell r="F2255" t="str">
            <v>BLD</v>
          </cell>
          <cell r="N2255">
            <v>0</v>
          </cell>
          <cell r="O2255">
            <v>9750005</v>
          </cell>
        </row>
        <row r="2256">
          <cell r="F2256" t="str">
            <v>BLD</v>
          </cell>
          <cell r="N2256">
            <v>0</v>
          </cell>
          <cell r="O2256">
            <v>14935045</v>
          </cell>
        </row>
        <row r="2257">
          <cell r="F2257" t="str">
            <v>BLD</v>
          </cell>
          <cell r="N2257">
            <v>0</v>
          </cell>
          <cell r="O2257">
            <v>70418577</v>
          </cell>
        </row>
        <row r="2258">
          <cell r="F2258" t="str">
            <v>BLD</v>
          </cell>
          <cell r="N2258">
            <v>0</v>
          </cell>
          <cell r="O2258">
            <v>48989606</v>
          </cell>
        </row>
        <row r="2259">
          <cell r="F2259" t="str">
            <v>BLD</v>
          </cell>
          <cell r="N2259">
            <v>0</v>
          </cell>
          <cell r="O2259">
            <v>3557925</v>
          </cell>
        </row>
        <row r="2260">
          <cell r="F2260" t="str">
            <v>BLD</v>
          </cell>
          <cell r="N2260">
            <v>0</v>
          </cell>
          <cell r="O2260">
            <v>122990</v>
          </cell>
        </row>
        <row r="2261">
          <cell r="F2261" t="str">
            <v>BLD</v>
          </cell>
          <cell r="N2261">
            <v>0</v>
          </cell>
          <cell r="O2261">
            <v>48790000</v>
          </cell>
        </row>
        <row r="2262">
          <cell r="F2262" t="str">
            <v>OPE</v>
          </cell>
          <cell r="N2262">
            <v>0</v>
          </cell>
          <cell r="O2262">
            <v>0</v>
          </cell>
        </row>
        <row r="2263">
          <cell r="F2263" t="str">
            <v>OPE</v>
          </cell>
          <cell r="N2263">
            <v>0</v>
          </cell>
          <cell r="O2263">
            <v>49355381</v>
          </cell>
        </row>
        <row r="2264">
          <cell r="F2264" t="str">
            <v>OPE</v>
          </cell>
          <cell r="N2264">
            <v>0</v>
          </cell>
          <cell r="O2264">
            <v>536989752</v>
          </cell>
        </row>
        <row r="2265">
          <cell r="F2265" t="str">
            <v>OPE</v>
          </cell>
          <cell r="N2265">
            <v>0</v>
          </cell>
          <cell r="O2265">
            <v>17553983</v>
          </cell>
        </row>
        <row r="2266">
          <cell r="F2266" t="str">
            <v>OPE</v>
          </cell>
          <cell r="N2266">
            <v>0</v>
          </cell>
          <cell r="O2266">
            <v>7150000</v>
          </cell>
        </row>
        <row r="2267">
          <cell r="F2267" t="str">
            <v>OPE</v>
          </cell>
          <cell r="N2267">
            <v>0</v>
          </cell>
          <cell r="O2267">
            <v>3200000</v>
          </cell>
        </row>
        <row r="2268">
          <cell r="F2268" t="str">
            <v>OPE</v>
          </cell>
          <cell r="N2268">
            <v>0</v>
          </cell>
          <cell r="O2268">
            <v>640695561</v>
          </cell>
        </row>
        <row r="2269">
          <cell r="F2269" t="str">
            <v>OPE</v>
          </cell>
          <cell r="N2269">
            <v>0</v>
          </cell>
          <cell r="O2269">
            <v>596865075</v>
          </cell>
        </row>
        <row r="2270">
          <cell r="F2270" t="str">
            <v>OPE</v>
          </cell>
          <cell r="N2270">
            <v>0</v>
          </cell>
          <cell r="O2270">
            <v>282812487</v>
          </cell>
        </row>
        <row r="2271">
          <cell r="F2271" t="str">
            <v>OPE</v>
          </cell>
          <cell r="N2271">
            <v>0</v>
          </cell>
          <cell r="O2271">
            <v>17200000</v>
          </cell>
        </row>
        <row r="2272">
          <cell r="F2272" t="str">
            <v>OPE</v>
          </cell>
          <cell r="N2272">
            <v>0</v>
          </cell>
          <cell r="O2272">
            <v>3000000</v>
          </cell>
        </row>
        <row r="2273">
          <cell r="F2273" t="str">
            <v>OPE</v>
          </cell>
          <cell r="N2273">
            <v>0</v>
          </cell>
          <cell r="O2273">
            <v>752481027</v>
          </cell>
        </row>
        <row r="2274">
          <cell r="F2274" t="str">
            <v>OPE</v>
          </cell>
          <cell r="N2274">
            <v>0</v>
          </cell>
          <cell r="O2274">
            <v>29449036</v>
          </cell>
        </row>
        <row r="2275">
          <cell r="F2275" t="str">
            <v>OPE</v>
          </cell>
          <cell r="N2275">
            <v>0</v>
          </cell>
          <cell r="O2275">
            <v>376884650</v>
          </cell>
        </row>
        <row r="2276">
          <cell r="F2276" t="str">
            <v>OPE</v>
          </cell>
          <cell r="N2276">
            <v>0</v>
          </cell>
          <cell r="O2276">
            <v>1684062463</v>
          </cell>
        </row>
        <row r="2277">
          <cell r="F2277" t="str">
            <v>OPE</v>
          </cell>
          <cell r="N2277">
            <v>0</v>
          </cell>
          <cell r="O2277">
            <v>55524759</v>
          </cell>
        </row>
        <row r="2278">
          <cell r="F2278" t="str">
            <v>OPE</v>
          </cell>
          <cell r="N2278">
            <v>0</v>
          </cell>
          <cell r="O2278">
            <v>55524759</v>
          </cell>
        </row>
        <row r="2279">
          <cell r="F2279" t="str">
            <v>OPE</v>
          </cell>
          <cell r="N2279">
            <v>0</v>
          </cell>
          <cell r="O2279">
            <v>55524759</v>
          </cell>
        </row>
        <row r="2280">
          <cell r="F2280" t="str">
            <v>OPE</v>
          </cell>
          <cell r="N2280">
            <v>0</v>
          </cell>
          <cell r="O2280">
            <v>55524759</v>
          </cell>
        </row>
        <row r="2281">
          <cell r="F2281" t="str">
            <v>OPE</v>
          </cell>
          <cell r="N2281">
            <v>0</v>
          </cell>
          <cell r="O2281">
            <v>55524759</v>
          </cell>
        </row>
        <row r="2282">
          <cell r="F2282" t="str">
            <v>OPE</v>
          </cell>
          <cell r="N2282">
            <v>0</v>
          </cell>
          <cell r="O2282">
            <v>55524759</v>
          </cell>
        </row>
        <row r="2283">
          <cell r="F2283" t="str">
            <v>OPE</v>
          </cell>
          <cell r="N2283">
            <v>0</v>
          </cell>
          <cell r="O2283">
            <v>236232150</v>
          </cell>
        </row>
        <row r="2284">
          <cell r="F2284" t="str">
            <v>OPE</v>
          </cell>
          <cell r="N2284">
            <v>0</v>
          </cell>
          <cell r="O2284">
            <v>14200000</v>
          </cell>
        </row>
        <row r="2285">
          <cell r="F2285" t="str">
            <v>OPE</v>
          </cell>
          <cell r="N2285">
            <v>0</v>
          </cell>
          <cell r="O2285">
            <v>75445097</v>
          </cell>
        </row>
        <row r="2286">
          <cell r="F2286" t="str">
            <v>OPE</v>
          </cell>
          <cell r="N2286">
            <v>0</v>
          </cell>
          <cell r="O2286">
            <v>2079000</v>
          </cell>
        </row>
        <row r="2287">
          <cell r="F2287" t="str">
            <v>OPE</v>
          </cell>
          <cell r="N2287">
            <v>0</v>
          </cell>
          <cell r="O2287">
            <v>2079000</v>
          </cell>
        </row>
        <row r="2288">
          <cell r="F2288" t="str">
            <v>OPE</v>
          </cell>
          <cell r="N2288">
            <v>0</v>
          </cell>
          <cell r="O2288">
            <v>163105188</v>
          </cell>
        </row>
        <row r="2289">
          <cell r="F2289" t="str">
            <v>OPE</v>
          </cell>
          <cell r="N2289">
            <v>0</v>
          </cell>
          <cell r="O2289">
            <v>3960000</v>
          </cell>
        </row>
        <row r="2290">
          <cell r="F2290" t="str">
            <v>OPE</v>
          </cell>
          <cell r="N2290">
            <v>0</v>
          </cell>
          <cell r="O2290">
            <v>2783000</v>
          </cell>
        </row>
        <row r="2291">
          <cell r="F2291" t="str">
            <v>OPE</v>
          </cell>
          <cell r="N2291">
            <v>0</v>
          </cell>
          <cell r="O2291">
            <v>916584313</v>
          </cell>
        </row>
        <row r="2292">
          <cell r="F2292" t="str">
            <v>OPE</v>
          </cell>
          <cell r="N2292">
            <v>0</v>
          </cell>
          <cell r="O2292">
            <v>916584313</v>
          </cell>
        </row>
        <row r="2293">
          <cell r="F2293" t="str">
            <v>OPE</v>
          </cell>
          <cell r="N2293">
            <v>0</v>
          </cell>
          <cell r="O2293">
            <v>81551612</v>
          </cell>
        </row>
        <row r="2294">
          <cell r="F2294" t="str">
            <v>OPE</v>
          </cell>
          <cell r="N2294">
            <v>0</v>
          </cell>
          <cell r="O2294">
            <v>81551612</v>
          </cell>
        </row>
        <row r="2295">
          <cell r="F2295" t="str">
            <v>OPE</v>
          </cell>
          <cell r="N2295">
            <v>0</v>
          </cell>
          <cell r="O2295">
            <v>81551612</v>
          </cell>
        </row>
        <row r="2296">
          <cell r="F2296" t="str">
            <v>OPE</v>
          </cell>
          <cell r="N2296">
            <v>0</v>
          </cell>
          <cell r="O2296">
            <v>81551612</v>
          </cell>
        </row>
        <row r="2297">
          <cell r="F2297" t="str">
            <v>OPE</v>
          </cell>
          <cell r="N2297">
            <v>0</v>
          </cell>
          <cell r="O2297">
            <v>81551612</v>
          </cell>
        </row>
        <row r="2298">
          <cell r="F2298" t="str">
            <v>OPE</v>
          </cell>
          <cell r="N2298">
            <v>0</v>
          </cell>
          <cell r="O2298">
            <v>38118533</v>
          </cell>
        </row>
        <row r="2299">
          <cell r="F2299" t="str">
            <v>OPE</v>
          </cell>
          <cell r="N2299">
            <v>0</v>
          </cell>
          <cell r="O2299">
            <v>38118533</v>
          </cell>
        </row>
        <row r="2300">
          <cell r="F2300" t="str">
            <v>OPE</v>
          </cell>
          <cell r="N2300">
            <v>0</v>
          </cell>
          <cell r="O2300">
            <v>38118533</v>
          </cell>
        </row>
        <row r="2301">
          <cell r="F2301" t="str">
            <v>OPE</v>
          </cell>
          <cell r="N2301">
            <v>0</v>
          </cell>
          <cell r="O2301">
            <v>38118533</v>
          </cell>
        </row>
        <row r="2302">
          <cell r="F2302" t="str">
            <v>OPE</v>
          </cell>
          <cell r="N2302">
            <v>0</v>
          </cell>
          <cell r="O2302">
            <v>38118533</v>
          </cell>
        </row>
        <row r="2303">
          <cell r="F2303" t="str">
            <v>OPE</v>
          </cell>
          <cell r="N2303">
            <v>0</v>
          </cell>
          <cell r="O2303">
            <v>38118533</v>
          </cell>
        </row>
        <row r="2304">
          <cell r="F2304" t="str">
            <v>OPE</v>
          </cell>
          <cell r="N2304">
            <v>0</v>
          </cell>
          <cell r="O2304">
            <v>38118533</v>
          </cell>
        </row>
        <row r="2305">
          <cell r="F2305" t="str">
            <v>OPE</v>
          </cell>
          <cell r="N2305">
            <v>0</v>
          </cell>
          <cell r="O2305">
            <v>38118533</v>
          </cell>
        </row>
        <row r="2306">
          <cell r="F2306" t="str">
            <v>OPE</v>
          </cell>
          <cell r="N2306">
            <v>0</v>
          </cell>
          <cell r="O2306">
            <v>38118533</v>
          </cell>
        </row>
        <row r="2307">
          <cell r="F2307" t="str">
            <v>OPE</v>
          </cell>
          <cell r="N2307">
            <v>0</v>
          </cell>
          <cell r="O2307">
            <v>38118533</v>
          </cell>
        </row>
        <row r="2308">
          <cell r="F2308" t="str">
            <v>OPE</v>
          </cell>
          <cell r="N2308">
            <v>0</v>
          </cell>
          <cell r="O2308">
            <v>538133336</v>
          </cell>
        </row>
        <row r="2309">
          <cell r="F2309" t="str">
            <v>OPE</v>
          </cell>
          <cell r="N2309">
            <v>0</v>
          </cell>
          <cell r="O2309">
            <v>1800000</v>
          </cell>
        </row>
        <row r="2310">
          <cell r="F2310" t="str">
            <v>OPE</v>
          </cell>
          <cell r="N2310">
            <v>0</v>
          </cell>
          <cell r="O2310">
            <v>1800000</v>
          </cell>
        </row>
        <row r="2311">
          <cell r="F2311" t="str">
            <v>OPE</v>
          </cell>
          <cell r="N2311">
            <v>0</v>
          </cell>
          <cell r="O2311">
            <v>2695000</v>
          </cell>
        </row>
        <row r="2312">
          <cell r="F2312" t="str">
            <v>OPE</v>
          </cell>
          <cell r="N2312">
            <v>0</v>
          </cell>
          <cell r="O2312">
            <v>2475000</v>
          </cell>
        </row>
        <row r="2313">
          <cell r="F2313" t="str">
            <v>OPE</v>
          </cell>
          <cell r="N2313">
            <v>0</v>
          </cell>
          <cell r="O2313">
            <v>279487138</v>
          </cell>
        </row>
        <row r="2314">
          <cell r="F2314" t="str">
            <v>OPE</v>
          </cell>
          <cell r="N2314">
            <v>0</v>
          </cell>
          <cell r="O2314">
            <v>6881657</v>
          </cell>
        </row>
        <row r="2315">
          <cell r="F2315" t="str">
            <v>OPE</v>
          </cell>
          <cell r="N2315">
            <v>0</v>
          </cell>
          <cell r="O2315">
            <v>6832495</v>
          </cell>
        </row>
        <row r="2316">
          <cell r="F2316" t="str">
            <v>OPE</v>
          </cell>
          <cell r="N2316">
            <v>0</v>
          </cell>
          <cell r="O2316">
            <v>3388000</v>
          </cell>
        </row>
        <row r="2317">
          <cell r="F2317" t="str">
            <v>OPE</v>
          </cell>
          <cell r="N2317">
            <v>0</v>
          </cell>
          <cell r="O2317">
            <v>4000000</v>
          </cell>
        </row>
        <row r="2318">
          <cell r="F2318" t="str">
            <v>OPE</v>
          </cell>
          <cell r="N2318">
            <v>0</v>
          </cell>
          <cell r="O2318">
            <v>6340000</v>
          </cell>
        </row>
        <row r="2319">
          <cell r="F2319" t="str">
            <v>OPE</v>
          </cell>
          <cell r="N2319">
            <v>197921</v>
          </cell>
          <cell r="O2319">
            <v>3800000</v>
          </cell>
        </row>
        <row r="2320">
          <cell r="F2320" t="str">
            <v>MME</v>
          </cell>
          <cell r="N2320">
            <v>0</v>
          </cell>
          <cell r="O2320">
            <v>40440151</v>
          </cell>
        </row>
        <row r="2321">
          <cell r="F2321" t="str">
            <v>MME</v>
          </cell>
          <cell r="N2321">
            <v>0</v>
          </cell>
          <cell r="O2321">
            <v>1210000</v>
          </cell>
        </row>
        <row r="2322">
          <cell r="F2322" t="str">
            <v>MME</v>
          </cell>
          <cell r="N2322">
            <v>0</v>
          </cell>
          <cell r="O2322">
            <v>21225000</v>
          </cell>
        </row>
        <row r="2323">
          <cell r="F2323" t="str">
            <v>MME</v>
          </cell>
          <cell r="N2323">
            <v>0</v>
          </cell>
          <cell r="O2323">
            <v>2039743</v>
          </cell>
        </row>
        <row r="2324">
          <cell r="F2324" t="str">
            <v>MME</v>
          </cell>
          <cell r="N2324">
            <v>0</v>
          </cell>
          <cell r="O2324">
            <v>1280000</v>
          </cell>
        </row>
        <row r="2325">
          <cell r="F2325" t="str">
            <v>MME</v>
          </cell>
          <cell r="N2325">
            <v>0</v>
          </cell>
          <cell r="O2325">
            <v>14400000</v>
          </cell>
        </row>
        <row r="2326">
          <cell r="F2326" t="str">
            <v>MME</v>
          </cell>
          <cell r="N2326">
            <v>0</v>
          </cell>
          <cell r="O2326">
            <v>14488250</v>
          </cell>
        </row>
        <row r="2327">
          <cell r="F2327" t="str">
            <v>TRE</v>
          </cell>
          <cell r="N2327">
            <v>0</v>
          </cell>
          <cell r="O2327">
            <v>31000000</v>
          </cell>
        </row>
        <row r="2328">
          <cell r="F2328" t="str">
            <v>TRE</v>
          </cell>
          <cell r="N2328">
            <v>0</v>
          </cell>
          <cell r="O2328">
            <v>4400000</v>
          </cell>
        </row>
        <row r="2329">
          <cell r="F2329" t="str">
            <v>TRE</v>
          </cell>
          <cell r="N2329">
            <v>0</v>
          </cell>
          <cell r="O2329">
            <v>143681175</v>
          </cell>
        </row>
        <row r="2330">
          <cell r="F2330" t="str">
            <v>OPE</v>
          </cell>
          <cell r="N2330">
            <v>0</v>
          </cell>
          <cell r="O2330">
            <v>392550000</v>
          </cell>
        </row>
        <row r="2331">
          <cell r="F2331" t="str">
            <v>OPE</v>
          </cell>
          <cell r="N2331">
            <v>0</v>
          </cell>
          <cell r="O2331">
            <v>392550000</v>
          </cell>
        </row>
        <row r="2332">
          <cell r="F2332" t="str">
            <v>TRE</v>
          </cell>
          <cell r="N2332">
            <v>0</v>
          </cell>
          <cell r="O2332">
            <v>11000000</v>
          </cell>
        </row>
        <row r="2333">
          <cell r="F2333" t="str">
            <v>TRE</v>
          </cell>
          <cell r="N2333">
            <v>0</v>
          </cell>
          <cell r="O2333">
            <v>8951045</v>
          </cell>
        </row>
        <row r="2334">
          <cell r="F2334" t="str">
            <v>TRE</v>
          </cell>
          <cell r="N2334">
            <v>0</v>
          </cell>
          <cell r="O2334">
            <v>133104764</v>
          </cell>
        </row>
        <row r="2335">
          <cell r="F2335" t="str">
            <v>FFE</v>
          </cell>
          <cell r="N2335">
            <v>0</v>
          </cell>
          <cell r="O2335">
            <v>2100000</v>
          </cell>
        </row>
        <row r="2336">
          <cell r="F2336" t="str">
            <v>FFE</v>
          </cell>
          <cell r="N2336">
            <v>0</v>
          </cell>
          <cell r="O2336">
            <v>1625000</v>
          </cell>
        </row>
        <row r="2337">
          <cell r="F2337" t="str">
            <v>FFE</v>
          </cell>
          <cell r="N2337">
            <v>0</v>
          </cell>
          <cell r="O2337">
            <v>1625000</v>
          </cell>
        </row>
        <row r="2338">
          <cell r="F2338" t="str">
            <v>FFE</v>
          </cell>
          <cell r="N2338">
            <v>0</v>
          </cell>
          <cell r="O2338">
            <v>1625000</v>
          </cell>
        </row>
        <row r="2339">
          <cell r="F2339" t="str">
            <v>FFE</v>
          </cell>
          <cell r="N2339">
            <v>0</v>
          </cell>
          <cell r="O2339">
            <v>1625000</v>
          </cell>
        </row>
        <row r="2340">
          <cell r="F2340" t="str">
            <v>FFE</v>
          </cell>
          <cell r="N2340">
            <v>0</v>
          </cell>
          <cell r="O2340">
            <v>1625000</v>
          </cell>
        </row>
        <row r="2341">
          <cell r="F2341" t="str">
            <v>FFE</v>
          </cell>
          <cell r="N2341">
            <v>0</v>
          </cell>
          <cell r="O2341">
            <v>3370300</v>
          </cell>
        </row>
        <row r="2342">
          <cell r="F2342" t="str">
            <v>FFE</v>
          </cell>
          <cell r="N2342">
            <v>0</v>
          </cell>
          <cell r="O2342">
            <v>3370300</v>
          </cell>
        </row>
        <row r="2343">
          <cell r="F2343" t="str">
            <v>FFE</v>
          </cell>
          <cell r="N2343">
            <v>0</v>
          </cell>
          <cell r="O2343">
            <v>3370300</v>
          </cell>
        </row>
        <row r="2344">
          <cell r="F2344" t="str">
            <v>FFE</v>
          </cell>
          <cell r="N2344">
            <v>0</v>
          </cell>
          <cell r="O2344">
            <v>3370300</v>
          </cell>
        </row>
        <row r="2345">
          <cell r="F2345" t="str">
            <v>FFE</v>
          </cell>
          <cell r="N2345">
            <v>0</v>
          </cell>
          <cell r="O2345">
            <v>3370300</v>
          </cell>
        </row>
        <row r="2346">
          <cell r="F2346" t="str">
            <v>FFE</v>
          </cell>
          <cell r="N2346">
            <v>0</v>
          </cell>
          <cell r="O2346">
            <v>3370300</v>
          </cell>
        </row>
        <row r="2347">
          <cell r="F2347" t="str">
            <v>FFE</v>
          </cell>
          <cell r="N2347">
            <v>0</v>
          </cell>
          <cell r="O2347">
            <v>3370300</v>
          </cell>
        </row>
        <row r="2348">
          <cell r="F2348" t="str">
            <v>FFE</v>
          </cell>
          <cell r="N2348">
            <v>0</v>
          </cell>
          <cell r="O2348">
            <v>3370300</v>
          </cell>
        </row>
        <row r="2349">
          <cell r="F2349" t="str">
            <v>FFE</v>
          </cell>
          <cell r="N2349">
            <v>0</v>
          </cell>
          <cell r="O2349">
            <v>1175000</v>
          </cell>
        </row>
        <row r="2350">
          <cell r="F2350" t="str">
            <v>FFE</v>
          </cell>
          <cell r="N2350">
            <v>0</v>
          </cell>
          <cell r="O2350">
            <v>1100000</v>
          </cell>
        </row>
        <row r="2351">
          <cell r="F2351" t="str">
            <v>FFE</v>
          </cell>
          <cell r="N2351">
            <v>0</v>
          </cell>
          <cell r="O2351">
            <v>1660000</v>
          </cell>
        </row>
        <row r="2352">
          <cell r="F2352" t="str">
            <v>FFE</v>
          </cell>
          <cell r="N2352">
            <v>0</v>
          </cell>
          <cell r="O2352">
            <v>20000000</v>
          </cell>
        </row>
        <row r="2353">
          <cell r="F2353" t="str">
            <v>FFE</v>
          </cell>
          <cell r="N2353">
            <v>0</v>
          </cell>
          <cell r="O2353">
            <v>3150000</v>
          </cell>
        </row>
        <row r="2354">
          <cell r="F2354" t="str">
            <v>FFE</v>
          </cell>
          <cell r="N2354">
            <v>0</v>
          </cell>
          <cell r="O2354">
            <v>12500000</v>
          </cell>
        </row>
        <row r="2355">
          <cell r="F2355" t="str">
            <v>FFE</v>
          </cell>
          <cell r="N2355">
            <v>0</v>
          </cell>
          <cell r="O2355">
            <v>6250000</v>
          </cell>
        </row>
        <row r="2356">
          <cell r="F2356" t="str">
            <v>FFE</v>
          </cell>
          <cell r="N2356">
            <v>0</v>
          </cell>
          <cell r="O2356">
            <v>4500000</v>
          </cell>
        </row>
        <row r="2357">
          <cell r="F2357" t="str">
            <v>FFE</v>
          </cell>
          <cell r="N2357">
            <v>0</v>
          </cell>
          <cell r="O2357">
            <v>1724500</v>
          </cell>
        </row>
        <row r="2358">
          <cell r="F2358" t="str">
            <v>FFE</v>
          </cell>
          <cell r="N2358">
            <v>0</v>
          </cell>
          <cell r="O2358">
            <v>3850000</v>
          </cell>
        </row>
        <row r="2359">
          <cell r="F2359" t="str">
            <v>FFE</v>
          </cell>
          <cell r="N2359">
            <v>0</v>
          </cell>
          <cell r="O2359">
            <v>2600000</v>
          </cell>
        </row>
        <row r="2360">
          <cell r="F2360" t="str">
            <v>FFE</v>
          </cell>
          <cell r="N2360">
            <v>0</v>
          </cell>
          <cell r="O2360">
            <v>2392500</v>
          </cell>
        </row>
        <row r="2361">
          <cell r="F2361" t="str">
            <v>FFE</v>
          </cell>
          <cell r="N2361">
            <v>0</v>
          </cell>
          <cell r="O2361">
            <v>87647572</v>
          </cell>
        </row>
        <row r="2362">
          <cell r="F2362" t="str">
            <v>FFE</v>
          </cell>
          <cell r="N2362">
            <v>0</v>
          </cell>
          <cell r="O2362">
            <v>54348200</v>
          </cell>
        </row>
        <row r="2363">
          <cell r="F2363" t="str">
            <v>FFE</v>
          </cell>
          <cell r="N2363">
            <v>0</v>
          </cell>
          <cell r="O2363">
            <v>23365000</v>
          </cell>
        </row>
        <row r="2364">
          <cell r="F2364" t="str">
            <v>FFE</v>
          </cell>
          <cell r="N2364">
            <v>0</v>
          </cell>
          <cell r="O2364">
            <v>2392500</v>
          </cell>
        </row>
        <row r="2365">
          <cell r="F2365" t="str">
            <v>FFE</v>
          </cell>
          <cell r="N2365">
            <v>0</v>
          </cell>
          <cell r="O2365">
            <v>2035000</v>
          </cell>
        </row>
        <row r="2366">
          <cell r="F2366" t="str">
            <v>FFE</v>
          </cell>
          <cell r="N2366">
            <v>0</v>
          </cell>
          <cell r="O2366">
            <v>30387549</v>
          </cell>
        </row>
        <row r="2367">
          <cell r="F2367" t="str">
            <v>FFE</v>
          </cell>
          <cell r="N2367">
            <v>0</v>
          </cell>
          <cell r="O2367">
            <v>17600000</v>
          </cell>
        </row>
        <row r="2368">
          <cell r="F2368" t="str">
            <v>FFE</v>
          </cell>
          <cell r="N2368">
            <v>0</v>
          </cell>
          <cell r="O2368">
            <v>21329685</v>
          </cell>
        </row>
        <row r="2369">
          <cell r="F2369" t="str">
            <v>FFE</v>
          </cell>
          <cell r="N2369">
            <v>0</v>
          </cell>
          <cell r="O2369">
            <v>17155860</v>
          </cell>
        </row>
        <row r="2370">
          <cell r="F2370" t="str">
            <v>FFE</v>
          </cell>
          <cell r="N2370">
            <v>0</v>
          </cell>
          <cell r="O2370">
            <v>16044000</v>
          </cell>
        </row>
        <row r="2371">
          <cell r="F2371" t="str">
            <v>FFE</v>
          </cell>
          <cell r="N2371">
            <v>0</v>
          </cell>
          <cell r="O2371">
            <v>5995000</v>
          </cell>
        </row>
        <row r="2372">
          <cell r="F2372" t="str">
            <v>FFE</v>
          </cell>
          <cell r="N2372">
            <v>0</v>
          </cell>
          <cell r="O2372">
            <v>2570400</v>
          </cell>
        </row>
        <row r="2373">
          <cell r="F2373" t="str">
            <v>FFE</v>
          </cell>
          <cell r="N2373">
            <v>0</v>
          </cell>
          <cell r="O2373">
            <v>2570400</v>
          </cell>
        </row>
        <row r="2374">
          <cell r="F2374" t="str">
            <v>FFE</v>
          </cell>
          <cell r="N2374">
            <v>0</v>
          </cell>
          <cell r="O2374">
            <v>2570400</v>
          </cell>
        </row>
        <row r="2375">
          <cell r="F2375" t="str">
            <v>FFE</v>
          </cell>
          <cell r="N2375">
            <v>0</v>
          </cell>
          <cell r="O2375">
            <v>19360000</v>
          </cell>
        </row>
        <row r="2376">
          <cell r="F2376" t="str">
            <v>FFE</v>
          </cell>
          <cell r="N2376">
            <v>0</v>
          </cell>
          <cell r="O2376">
            <v>3025000</v>
          </cell>
        </row>
        <row r="2377">
          <cell r="F2377" t="str">
            <v>FFE</v>
          </cell>
          <cell r="N2377">
            <v>0</v>
          </cell>
          <cell r="O2377">
            <v>3025000</v>
          </cell>
        </row>
        <row r="2378">
          <cell r="F2378" t="str">
            <v>FFE</v>
          </cell>
          <cell r="N2378">
            <v>0</v>
          </cell>
          <cell r="O2378">
            <v>8225600</v>
          </cell>
        </row>
        <row r="2379">
          <cell r="F2379" t="str">
            <v>FFE</v>
          </cell>
          <cell r="N2379">
            <v>0</v>
          </cell>
          <cell r="O2379">
            <v>2200000</v>
          </cell>
        </row>
        <row r="2380">
          <cell r="F2380" t="str">
            <v>FFE</v>
          </cell>
          <cell r="N2380">
            <v>0</v>
          </cell>
          <cell r="O2380">
            <v>4290000</v>
          </cell>
        </row>
        <row r="2381">
          <cell r="F2381" t="str">
            <v>FFE</v>
          </cell>
          <cell r="N2381">
            <v>0</v>
          </cell>
          <cell r="O2381">
            <v>4700000</v>
          </cell>
        </row>
        <row r="2382">
          <cell r="F2382" t="str">
            <v>FFE</v>
          </cell>
          <cell r="N2382">
            <v>0</v>
          </cell>
          <cell r="O2382">
            <v>3900000</v>
          </cell>
        </row>
        <row r="2383">
          <cell r="F2383" t="str">
            <v>FFE</v>
          </cell>
          <cell r="N2383">
            <v>0</v>
          </cell>
          <cell r="O2383">
            <v>3900000</v>
          </cell>
        </row>
        <row r="2384">
          <cell r="F2384" t="str">
            <v>FFE</v>
          </cell>
          <cell r="N2384">
            <v>0</v>
          </cell>
          <cell r="O2384">
            <v>3900000</v>
          </cell>
        </row>
        <row r="2385">
          <cell r="F2385" t="str">
            <v>FFE</v>
          </cell>
          <cell r="N2385">
            <v>0</v>
          </cell>
          <cell r="O2385">
            <v>5500000</v>
          </cell>
        </row>
        <row r="2386">
          <cell r="F2386" t="str">
            <v>FFE</v>
          </cell>
          <cell r="N2386">
            <v>0</v>
          </cell>
          <cell r="O2386">
            <v>356796000</v>
          </cell>
        </row>
        <row r="2387">
          <cell r="F2387" t="str">
            <v>FFE</v>
          </cell>
          <cell r="N2387">
            <v>0</v>
          </cell>
          <cell r="O2387">
            <v>356796000</v>
          </cell>
        </row>
        <row r="2388">
          <cell r="F2388" t="str">
            <v>FFE</v>
          </cell>
          <cell r="N2388">
            <v>0</v>
          </cell>
          <cell r="O2388">
            <v>6930000</v>
          </cell>
        </row>
        <row r="2389">
          <cell r="F2389" t="str">
            <v>FFE</v>
          </cell>
          <cell r="N2389">
            <v>0</v>
          </cell>
          <cell r="O2389">
            <v>3500000</v>
          </cell>
        </row>
        <row r="2390">
          <cell r="F2390" t="str">
            <v>FFE</v>
          </cell>
          <cell r="N2390">
            <v>0</v>
          </cell>
          <cell r="O2390">
            <v>2648000</v>
          </cell>
        </row>
        <row r="2391">
          <cell r="F2391" t="str">
            <v>FFE</v>
          </cell>
          <cell r="N2391">
            <v>0</v>
          </cell>
          <cell r="O2391">
            <v>4690000</v>
          </cell>
        </row>
        <row r="2392">
          <cell r="F2392" t="str">
            <v>FFE</v>
          </cell>
          <cell r="N2392">
            <v>0</v>
          </cell>
          <cell r="O2392">
            <v>2650000</v>
          </cell>
        </row>
        <row r="2393">
          <cell r="F2393" t="str">
            <v>FFE</v>
          </cell>
          <cell r="N2393">
            <v>0</v>
          </cell>
          <cell r="O2393">
            <v>5500000</v>
          </cell>
        </row>
        <row r="2394">
          <cell r="F2394" t="str">
            <v>FFE</v>
          </cell>
          <cell r="N2394">
            <v>0</v>
          </cell>
          <cell r="O2394">
            <v>4779500</v>
          </cell>
        </row>
        <row r="2395">
          <cell r="F2395" t="str">
            <v>FFE</v>
          </cell>
          <cell r="N2395">
            <v>0</v>
          </cell>
          <cell r="O2395">
            <v>3100000</v>
          </cell>
        </row>
        <row r="2396">
          <cell r="F2396" t="str">
            <v>FFE</v>
          </cell>
          <cell r="N2396">
            <v>0</v>
          </cell>
          <cell r="O2396">
            <v>8290000</v>
          </cell>
        </row>
        <row r="2397">
          <cell r="F2397" t="str">
            <v>FFE</v>
          </cell>
          <cell r="N2397">
            <v>0</v>
          </cell>
          <cell r="O2397">
            <v>3049200</v>
          </cell>
        </row>
        <row r="2398">
          <cell r="F2398" t="str">
            <v>FFE</v>
          </cell>
          <cell r="N2398">
            <v>0</v>
          </cell>
          <cell r="O2398">
            <v>1550000</v>
          </cell>
        </row>
        <row r="2399">
          <cell r="F2399" t="str">
            <v>FFE</v>
          </cell>
          <cell r="N2399">
            <v>0</v>
          </cell>
          <cell r="O2399">
            <v>1610000</v>
          </cell>
        </row>
        <row r="2400">
          <cell r="F2400" t="str">
            <v>FFE</v>
          </cell>
          <cell r="N2400">
            <v>0</v>
          </cell>
          <cell r="O2400">
            <v>2850000</v>
          </cell>
        </row>
        <row r="2401">
          <cell r="F2401" t="str">
            <v>FFE</v>
          </cell>
          <cell r="N2401">
            <v>0</v>
          </cell>
          <cell r="O2401">
            <v>4050000</v>
          </cell>
        </row>
        <row r="2402">
          <cell r="F2402" t="str">
            <v>FFE</v>
          </cell>
          <cell r="N2402">
            <v>0</v>
          </cell>
          <cell r="O2402">
            <v>2415000</v>
          </cell>
        </row>
        <row r="2403">
          <cell r="F2403" t="str">
            <v>FFE</v>
          </cell>
          <cell r="N2403">
            <v>0</v>
          </cell>
          <cell r="O2403">
            <v>2500000</v>
          </cell>
        </row>
        <row r="2404">
          <cell r="F2404" t="str">
            <v>FFE</v>
          </cell>
          <cell r="N2404">
            <v>0</v>
          </cell>
          <cell r="O2404">
            <v>2310000</v>
          </cell>
        </row>
        <row r="2405">
          <cell r="F2405" t="str">
            <v>FFE</v>
          </cell>
          <cell r="N2405">
            <v>0</v>
          </cell>
          <cell r="O2405">
            <v>26277153</v>
          </cell>
        </row>
        <row r="2406">
          <cell r="F2406" t="str">
            <v>FFE</v>
          </cell>
          <cell r="N2406">
            <v>0</v>
          </cell>
          <cell r="O2406">
            <v>7998000</v>
          </cell>
        </row>
        <row r="2407">
          <cell r="F2407" t="str">
            <v>FFE</v>
          </cell>
          <cell r="N2407">
            <v>0</v>
          </cell>
          <cell r="O2407">
            <v>4565000</v>
          </cell>
        </row>
        <row r="2408">
          <cell r="F2408" t="str">
            <v>FFE</v>
          </cell>
          <cell r="N2408">
            <v>0</v>
          </cell>
          <cell r="O2408">
            <v>1650000</v>
          </cell>
        </row>
        <row r="2409">
          <cell r="F2409" t="str">
            <v>FFE</v>
          </cell>
          <cell r="N2409">
            <v>0</v>
          </cell>
          <cell r="O2409">
            <v>1650000</v>
          </cell>
        </row>
        <row r="2410">
          <cell r="F2410" t="str">
            <v>FFE</v>
          </cell>
          <cell r="N2410">
            <v>0</v>
          </cell>
          <cell r="O2410">
            <v>12106990</v>
          </cell>
        </row>
        <row r="2411">
          <cell r="F2411" t="str">
            <v>FFE</v>
          </cell>
          <cell r="N2411">
            <v>0</v>
          </cell>
          <cell r="O2411">
            <v>1200000</v>
          </cell>
        </row>
        <row r="2412">
          <cell r="F2412" t="str">
            <v>FFE</v>
          </cell>
          <cell r="N2412">
            <v>0</v>
          </cell>
          <cell r="O2412">
            <v>3000000</v>
          </cell>
        </row>
        <row r="2413">
          <cell r="F2413" t="str">
            <v>FFE</v>
          </cell>
          <cell r="N2413">
            <v>0</v>
          </cell>
          <cell r="O2413">
            <v>3630000</v>
          </cell>
        </row>
        <row r="2414">
          <cell r="F2414" t="str">
            <v>FFE</v>
          </cell>
          <cell r="N2414">
            <v>0</v>
          </cell>
          <cell r="O2414">
            <v>55613907</v>
          </cell>
        </row>
        <row r="2415">
          <cell r="F2415" t="str">
            <v>FFE</v>
          </cell>
          <cell r="N2415">
            <v>0</v>
          </cell>
          <cell r="O2415">
            <v>1680000</v>
          </cell>
        </row>
        <row r="2416">
          <cell r="F2416" t="str">
            <v>FFE</v>
          </cell>
          <cell r="N2416">
            <v>0</v>
          </cell>
          <cell r="O2416">
            <v>1500000</v>
          </cell>
        </row>
        <row r="2417">
          <cell r="F2417" t="str">
            <v>FFE</v>
          </cell>
          <cell r="N2417">
            <v>0</v>
          </cell>
          <cell r="O2417">
            <v>3400000</v>
          </cell>
        </row>
        <row r="2418">
          <cell r="F2418" t="str">
            <v>FFE</v>
          </cell>
          <cell r="N2418">
            <v>0</v>
          </cell>
          <cell r="O2418">
            <v>1905250</v>
          </cell>
        </row>
        <row r="2419">
          <cell r="F2419" t="str">
            <v>FFE</v>
          </cell>
          <cell r="N2419">
            <v>0</v>
          </cell>
          <cell r="O2419">
            <v>2800000</v>
          </cell>
        </row>
        <row r="2420">
          <cell r="F2420" t="str">
            <v>FFE</v>
          </cell>
          <cell r="N2420">
            <v>0</v>
          </cell>
          <cell r="O2420">
            <v>2550000</v>
          </cell>
        </row>
        <row r="2421">
          <cell r="F2421" t="str">
            <v>FFE</v>
          </cell>
          <cell r="N2421">
            <v>0</v>
          </cell>
          <cell r="O2421">
            <v>739708500</v>
          </cell>
        </row>
        <row r="2422">
          <cell r="F2422" t="str">
            <v>FFE</v>
          </cell>
          <cell r="N2422">
            <v>0</v>
          </cell>
          <cell r="O2422">
            <v>450000000</v>
          </cell>
        </row>
        <row r="2423">
          <cell r="F2423" t="str">
            <v>FFE</v>
          </cell>
          <cell r="N2423">
            <v>0</v>
          </cell>
          <cell r="O2423">
            <v>33112345</v>
          </cell>
        </row>
        <row r="2424">
          <cell r="F2424" t="str">
            <v>FFE</v>
          </cell>
          <cell r="N2424">
            <v>0</v>
          </cell>
          <cell r="O2424">
            <v>13522950</v>
          </cell>
        </row>
        <row r="2425">
          <cell r="F2425" t="str">
            <v>FFE</v>
          </cell>
          <cell r="N2425">
            <v>0</v>
          </cell>
          <cell r="O2425">
            <v>8117550</v>
          </cell>
        </row>
        <row r="2426">
          <cell r="F2426" t="str">
            <v>FFE</v>
          </cell>
          <cell r="N2426">
            <v>0</v>
          </cell>
          <cell r="O2426">
            <v>3582000</v>
          </cell>
        </row>
        <row r="2427">
          <cell r="F2427" t="str">
            <v>FFE</v>
          </cell>
          <cell r="N2427">
            <v>0</v>
          </cell>
          <cell r="O2427">
            <v>15627500</v>
          </cell>
        </row>
        <row r="2428">
          <cell r="F2428" t="str">
            <v>FFE</v>
          </cell>
          <cell r="N2428">
            <v>0</v>
          </cell>
          <cell r="O2428">
            <v>10927200</v>
          </cell>
        </row>
        <row r="2429">
          <cell r="F2429" t="str">
            <v>FFE</v>
          </cell>
          <cell r="N2429">
            <v>0</v>
          </cell>
          <cell r="O2429">
            <v>8550000</v>
          </cell>
        </row>
        <row r="2430">
          <cell r="F2430" t="str">
            <v>FFE</v>
          </cell>
          <cell r="N2430">
            <v>0</v>
          </cell>
          <cell r="O2430">
            <v>6000000</v>
          </cell>
        </row>
        <row r="2431">
          <cell r="F2431" t="str">
            <v>FFE</v>
          </cell>
          <cell r="N2431">
            <v>0</v>
          </cell>
          <cell r="O2431">
            <v>8340000</v>
          </cell>
        </row>
        <row r="2432">
          <cell r="F2432" t="str">
            <v>FFE</v>
          </cell>
          <cell r="N2432">
            <v>0</v>
          </cell>
          <cell r="O2432">
            <v>3150000</v>
          </cell>
        </row>
        <row r="2433">
          <cell r="F2433" t="str">
            <v>FFE</v>
          </cell>
          <cell r="N2433">
            <v>0</v>
          </cell>
          <cell r="O2433">
            <v>27525000</v>
          </cell>
        </row>
        <row r="2434">
          <cell r="F2434" t="str">
            <v>FFE</v>
          </cell>
          <cell r="N2434">
            <v>0</v>
          </cell>
          <cell r="O2434">
            <v>2208000</v>
          </cell>
        </row>
        <row r="2435">
          <cell r="F2435" t="str">
            <v>FFE</v>
          </cell>
          <cell r="N2435">
            <v>0</v>
          </cell>
          <cell r="O2435">
            <v>3850000</v>
          </cell>
        </row>
        <row r="2436">
          <cell r="F2436" t="str">
            <v>FFE</v>
          </cell>
          <cell r="N2436">
            <v>0</v>
          </cell>
          <cell r="O2436">
            <v>3300000</v>
          </cell>
        </row>
        <row r="2437">
          <cell r="F2437" t="str">
            <v>FFE</v>
          </cell>
          <cell r="N2437">
            <v>0</v>
          </cell>
          <cell r="O2437">
            <v>3000000</v>
          </cell>
        </row>
        <row r="2438">
          <cell r="F2438" t="str">
            <v>FFE</v>
          </cell>
          <cell r="N2438">
            <v>0</v>
          </cell>
          <cell r="O2438">
            <v>3000000</v>
          </cell>
        </row>
        <row r="2439">
          <cell r="F2439" t="str">
            <v>FFE</v>
          </cell>
          <cell r="N2439">
            <v>0</v>
          </cell>
          <cell r="O2439">
            <v>131697273</v>
          </cell>
        </row>
        <row r="2440">
          <cell r="F2440" t="str">
            <v>COM</v>
          </cell>
          <cell r="N2440">
            <v>0</v>
          </cell>
          <cell r="O2440">
            <v>1030000</v>
          </cell>
        </row>
        <row r="2441">
          <cell r="F2441" t="str">
            <v>COM</v>
          </cell>
          <cell r="N2441">
            <v>0</v>
          </cell>
          <cell r="O2441">
            <v>43312694</v>
          </cell>
        </row>
        <row r="2442">
          <cell r="F2442" t="str">
            <v>COM</v>
          </cell>
          <cell r="N2442">
            <v>0</v>
          </cell>
          <cell r="O2442">
            <v>5633000</v>
          </cell>
        </row>
        <row r="2443">
          <cell r="F2443" t="str">
            <v>COM</v>
          </cell>
          <cell r="N2443">
            <v>0</v>
          </cell>
          <cell r="O2443">
            <v>20870000</v>
          </cell>
        </row>
        <row r="2444">
          <cell r="F2444" t="str">
            <v>COM</v>
          </cell>
          <cell r="N2444">
            <v>0</v>
          </cell>
          <cell r="O2444">
            <v>2000000</v>
          </cell>
        </row>
        <row r="2445">
          <cell r="F2445" t="str">
            <v>COM</v>
          </cell>
          <cell r="N2445">
            <v>0</v>
          </cell>
          <cell r="O2445">
            <v>169420200</v>
          </cell>
        </row>
        <row r="2446">
          <cell r="F2446" t="str">
            <v>COM</v>
          </cell>
          <cell r="N2446">
            <v>0</v>
          </cell>
          <cell r="O2446">
            <v>706057443</v>
          </cell>
        </row>
        <row r="2447">
          <cell r="F2447" t="str">
            <v>COM</v>
          </cell>
          <cell r="N2447">
            <v>0</v>
          </cell>
          <cell r="O2447">
            <v>185981250</v>
          </cell>
        </row>
        <row r="2448">
          <cell r="F2448" t="str">
            <v>COM</v>
          </cell>
          <cell r="N2448">
            <v>0</v>
          </cell>
          <cell r="O2448">
            <v>158000000</v>
          </cell>
        </row>
        <row r="2449">
          <cell r="F2449" t="str">
            <v>COM</v>
          </cell>
          <cell r="N2449">
            <v>0</v>
          </cell>
          <cell r="O2449">
            <v>16600000</v>
          </cell>
        </row>
        <row r="2450">
          <cell r="F2450" t="str">
            <v>COM</v>
          </cell>
          <cell r="N2450">
            <v>0</v>
          </cell>
          <cell r="O2450">
            <v>12617000</v>
          </cell>
        </row>
        <row r="2451">
          <cell r="F2451" t="str">
            <v>COM</v>
          </cell>
          <cell r="N2451">
            <v>0</v>
          </cell>
          <cell r="O2451">
            <v>3625000</v>
          </cell>
        </row>
        <row r="2452">
          <cell r="F2452" t="str">
            <v>COM</v>
          </cell>
          <cell r="N2452">
            <v>0</v>
          </cell>
          <cell r="O2452">
            <v>2588542</v>
          </cell>
        </row>
        <row r="2453">
          <cell r="F2453" t="str">
            <v>COM</v>
          </cell>
          <cell r="N2453">
            <v>0</v>
          </cell>
          <cell r="O2453">
            <v>4200000</v>
          </cell>
        </row>
        <row r="2454">
          <cell r="F2454" t="str">
            <v>COM</v>
          </cell>
          <cell r="N2454">
            <v>0</v>
          </cell>
          <cell r="O2454">
            <v>23950000</v>
          </cell>
        </row>
        <row r="2455">
          <cell r="F2455" t="str">
            <v>COM</v>
          </cell>
          <cell r="N2455">
            <v>0</v>
          </cell>
          <cell r="O2455">
            <v>4060000</v>
          </cell>
        </row>
        <row r="2456">
          <cell r="F2456" t="str">
            <v>COM</v>
          </cell>
          <cell r="N2456">
            <v>0</v>
          </cell>
          <cell r="O2456">
            <v>33000000</v>
          </cell>
        </row>
        <row r="2457">
          <cell r="F2457" t="str">
            <v>COM</v>
          </cell>
          <cell r="N2457">
            <v>0</v>
          </cell>
          <cell r="O2457">
            <v>28325000</v>
          </cell>
        </row>
        <row r="2458">
          <cell r="F2458" t="str">
            <v>COM</v>
          </cell>
          <cell r="N2458">
            <v>0</v>
          </cell>
          <cell r="O2458">
            <v>12000000</v>
          </cell>
        </row>
        <row r="2459">
          <cell r="F2459" t="str">
            <v>COM</v>
          </cell>
          <cell r="N2459">
            <v>0</v>
          </cell>
          <cell r="O2459">
            <v>4975000</v>
          </cell>
        </row>
        <row r="2460">
          <cell r="F2460" t="str">
            <v>COM</v>
          </cell>
          <cell r="N2460">
            <v>0</v>
          </cell>
          <cell r="O2460">
            <v>1900000</v>
          </cell>
        </row>
        <row r="2461">
          <cell r="F2461" t="str">
            <v>COM</v>
          </cell>
          <cell r="N2461">
            <v>0</v>
          </cell>
          <cell r="O2461">
            <v>1900000</v>
          </cell>
        </row>
        <row r="2462">
          <cell r="F2462" t="str">
            <v>COM</v>
          </cell>
          <cell r="N2462">
            <v>0</v>
          </cell>
          <cell r="O2462">
            <v>1900000</v>
          </cell>
        </row>
        <row r="2463">
          <cell r="F2463" t="str">
            <v>COM</v>
          </cell>
          <cell r="N2463">
            <v>0</v>
          </cell>
          <cell r="O2463">
            <v>1900000</v>
          </cell>
        </row>
        <row r="2464">
          <cell r="F2464" t="str">
            <v>COM</v>
          </cell>
          <cell r="N2464">
            <v>0</v>
          </cell>
          <cell r="O2464">
            <v>1900000</v>
          </cell>
        </row>
        <row r="2465">
          <cell r="F2465" t="str">
            <v>COM</v>
          </cell>
          <cell r="N2465">
            <v>0</v>
          </cell>
          <cell r="O2465">
            <v>1900000</v>
          </cell>
        </row>
        <row r="2466">
          <cell r="F2466" t="str">
            <v>COM</v>
          </cell>
          <cell r="N2466">
            <v>0</v>
          </cell>
          <cell r="O2466">
            <v>1900000</v>
          </cell>
        </row>
        <row r="2467">
          <cell r="F2467" t="str">
            <v>COM</v>
          </cell>
          <cell r="N2467">
            <v>0</v>
          </cell>
          <cell r="O2467">
            <v>1900000</v>
          </cell>
        </row>
        <row r="2468">
          <cell r="F2468" t="str">
            <v>COM</v>
          </cell>
          <cell r="N2468">
            <v>0</v>
          </cell>
          <cell r="O2468">
            <v>1900000</v>
          </cell>
        </row>
        <row r="2469">
          <cell r="F2469" t="str">
            <v>COM</v>
          </cell>
          <cell r="N2469">
            <v>0</v>
          </cell>
          <cell r="O2469">
            <v>1900000</v>
          </cell>
        </row>
        <row r="2470">
          <cell r="F2470" t="str">
            <v>COM</v>
          </cell>
          <cell r="N2470">
            <v>0</v>
          </cell>
          <cell r="O2470">
            <v>1900000</v>
          </cell>
        </row>
        <row r="2471">
          <cell r="F2471" t="str">
            <v>COM</v>
          </cell>
          <cell r="N2471">
            <v>0</v>
          </cell>
          <cell r="O2471">
            <v>1900000</v>
          </cell>
        </row>
        <row r="2472">
          <cell r="F2472" t="str">
            <v>COM</v>
          </cell>
          <cell r="N2472">
            <v>0</v>
          </cell>
          <cell r="O2472">
            <v>1900000</v>
          </cell>
        </row>
        <row r="2473">
          <cell r="F2473" t="str">
            <v>COM</v>
          </cell>
          <cell r="N2473">
            <v>0</v>
          </cell>
          <cell r="O2473">
            <v>1900000</v>
          </cell>
        </row>
        <row r="2474">
          <cell r="F2474" t="str">
            <v>COM</v>
          </cell>
          <cell r="N2474">
            <v>0</v>
          </cell>
          <cell r="O2474">
            <v>1900000</v>
          </cell>
        </row>
        <row r="2475">
          <cell r="F2475" t="str">
            <v>COM</v>
          </cell>
          <cell r="N2475">
            <v>0</v>
          </cell>
          <cell r="O2475">
            <v>1900000</v>
          </cell>
        </row>
        <row r="2476">
          <cell r="F2476" t="str">
            <v>COM</v>
          </cell>
          <cell r="N2476">
            <v>0</v>
          </cell>
          <cell r="O2476">
            <v>1900000</v>
          </cell>
        </row>
        <row r="2477">
          <cell r="F2477" t="str">
            <v>COM</v>
          </cell>
          <cell r="N2477">
            <v>0</v>
          </cell>
          <cell r="O2477">
            <v>1900000</v>
          </cell>
        </row>
        <row r="2478">
          <cell r="F2478" t="str">
            <v>COM</v>
          </cell>
          <cell r="N2478">
            <v>0</v>
          </cell>
          <cell r="O2478">
            <v>1900000</v>
          </cell>
        </row>
        <row r="2479">
          <cell r="F2479" t="str">
            <v>COM</v>
          </cell>
          <cell r="N2479">
            <v>0</v>
          </cell>
          <cell r="O2479">
            <v>1900000</v>
          </cell>
        </row>
        <row r="2480">
          <cell r="F2480" t="str">
            <v>COM</v>
          </cell>
          <cell r="N2480">
            <v>0</v>
          </cell>
          <cell r="O2480">
            <v>1900000</v>
          </cell>
        </row>
        <row r="2481">
          <cell r="F2481" t="str">
            <v>COM</v>
          </cell>
          <cell r="N2481">
            <v>0</v>
          </cell>
          <cell r="O2481">
            <v>1900000</v>
          </cell>
        </row>
        <row r="2482">
          <cell r="F2482" t="str">
            <v>COM</v>
          </cell>
          <cell r="N2482">
            <v>0</v>
          </cell>
          <cell r="O2482">
            <v>1900000</v>
          </cell>
        </row>
        <row r="2483">
          <cell r="F2483" t="str">
            <v>COM</v>
          </cell>
          <cell r="N2483">
            <v>0</v>
          </cell>
          <cell r="O2483">
            <v>1900000</v>
          </cell>
        </row>
        <row r="2484">
          <cell r="F2484" t="str">
            <v>COM</v>
          </cell>
          <cell r="N2484">
            <v>0</v>
          </cell>
          <cell r="O2484">
            <v>1900000</v>
          </cell>
        </row>
        <row r="2485">
          <cell r="F2485" t="str">
            <v>COM</v>
          </cell>
          <cell r="N2485">
            <v>0</v>
          </cell>
          <cell r="O2485">
            <v>1900000</v>
          </cell>
        </row>
        <row r="2486">
          <cell r="F2486" t="str">
            <v>COM</v>
          </cell>
          <cell r="N2486">
            <v>0</v>
          </cell>
          <cell r="O2486">
            <v>1900000</v>
          </cell>
        </row>
        <row r="2487">
          <cell r="F2487" t="str">
            <v>COM</v>
          </cell>
          <cell r="N2487">
            <v>0</v>
          </cell>
          <cell r="O2487">
            <v>1900000</v>
          </cell>
        </row>
        <row r="2488">
          <cell r="F2488" t="str">
            <v>COM</v>
          </cell>
          <cell r="N2488">
            <v>0</v>
          </cell>
          <cell r="O2488">
            <v>1900000</v>
          </cell>
        </row>
        <row r="2489">
          <cell r="F2489" t="str">
            <v>COM</v>
          </cell>
          <cell r="N2489">
            <v>0</v>
          </cell>
          <cell r="O2489">
            <v>1900000</v>
          </cell>
        </row>
        <row r="2490">
          <cell r="F2490" t="str">
            <v>COM</v>
          </cell>
          <cell r="N2490">
            <v>0</v>
          </cell>
          <cell r="O2490">
            <v>1900000</v>
          </cell>
        </row>
        <row r="2491">
          <cell r="F2491" t="str">
            <v>COM</v>
          </cell>
          <cell r="N2491">
            <v>320838</v>
          </cell>
          <cell r="O2491">
            <v>4400000</v>
          </cell>
        </row>
        <row r="2492">
          <cell r="F2492" t="str">
            <v>OPE</v>
          </cell>
          <cell r="N2492">
            <v>0</v>
          </cell>
          <cell r="O2492">
            <v>32531500</v>
          </cell>
        </row>
        <row r="2493">
          <cell r="F2493" t="str">
            <v>OPE</v>
          </cell>
          <cell r="N2493">
            <v>0</v>
          </cell>
          <cell r="O2493">
            <v>32531500</v>
          </cell>
        </row>
        <row r="2494">
          <cell r="F2494" t="str">
            <v>OPE</v>
          </cell>
          <cell r="N2494">
            <v>0</v>
          </cell>
          <cell r="O2494">
            <v>32531500</v>
          </cell>
        </row>
        <row r="2495">
          <cell r="F2495" t="str">
            <v>OPE</v>
          </cell>
          <cell r="N2495">
            <v>0</v>
          </cell>
          <cell r="O2495">
            <v>32531500</v>
          </cell>
        </row>
        <row r="2496">
          <cell r="F2496" t="str">
            <v>OPE</v>
          </cell>
          <cell r="N2496">
            <v>0</v>
          </cell>
          <cell r="O2496">
            <v>32531500</v>
          </cell>
        </row>
        <row r="2497">
          <cell r="F2497" t="str">
            <v>OPE</v>
          </cell>
          <cell r="N2497">
            <v>0</v>
          </cell>
          <cell r="O2497">
            <v>20300000</v>
          </cell>
        </row>
        <row r="2498">
          <cell r="F2498" t="str">
            <v>OPE</v>
          </cell>
          <cell r="N2498">
            <v>0</v>
          </cell>
          <cell r="O2498">
            <v>30335910</v>
          </cell>
        </row>
        <row r="2499">
          <cell r="F2499" t="str">
            <v>OPE</v>
          </cell>
          <cell r="N2499">
            <v>0</v>
          </cell>
          <cell r="O2499">
            <v>28068200</v>
          </cell>
        </row>
        <row r="2500">
          <cell r="F2500" t="str">
            <v>OPE</v>
          </cell>
          <cell r="N2500">
            <v>0</v>
          </cell>
          <cell r="O2500">
            <v>1800000</v>
          </cell>
        </row>
        <row r="2501">
          <cell r="F2501" t="str">
            <v>OPE</v>
          </cell>
          <cell r="N2501">
            <v>0</v>
          </cell>
          <cell r="O2501">
            <v>1800000</v>
          </cell>
        </row>
        <row r="2502">
          <cell r="F2502" t="str">
            <v>OPE</v>
          </cell>
          <cell r="N2502">
            <v>0</v>
          </cell>
          <cell r="O2502">
            <v>35909090</v>
          </cell>
        </row>
        <row r="2503">
          <cell r="F2503" t="str">
            <v>FFE</v>
          </cell>
          <cell r="N2503">
            <v>0</v>
          </cell>
          <cell r="O2503">
            <v>3327500</v>
          </cell>
        </row>
        <row r="2504">
          <cell r="F2504" t="str">
            <v>FFE</v>
          </cell>
          <cell r="N2504">
            <v>0</v>
          </cell>
          <cell r="O2504">
            <v>4910600</v>
          </cell>
        </row>
        <row r="2505">
          <cell r="F2505" t="str">
            <v>FFE</v>
          </cell>
          <cell r="N2505">
            <v>0</v>
          </cell>
          <cell r="O2505">
            <v>5490000</v>
          </cell>
        </row>
        <row r="2506">
          <cell r="F2506" t="str">
            <v>FFE</v>
          </cell>
          <cell r="N2506">
            <v>0</v>
          </cell>
          <cell r="O2506">
            <v>6474600</v>
          </cell>
        </row>
        <row r="2507">
          <cell r="F2507" t="str">
            <v>FFE</v>
          </cell>
          <cell r="N2507">
            <v>0</v>
          </cell>
          <cell r="O2507">
            <v>14000000</v>
          </cell>
        </row>
        <row r="2508">
          <cell r="F2508" t="str">
            <v>FFE</v>
          </cell>
          <cell r="N2508">
            <v>0</v>
          </cell>
          <cell r="O2508">
            <v>2415000</v>
          </cell>
        </row>
        <row r="2509">
          <cell r="F2509" t="str">
            <v>FFE</v>
          </cell>
          <cell r="N2509">
            <v>0</v>
          </cell>
          <cell r="O2509">
            <v>8250000</v>
          </cell>
        </row>
        <row r="2510">
          <cell r="F2510" t="str">
            <v>FFE</v>
          </cell>
          <cell r="N2510">
            <v>0</v>
          </cell>
          <cell r="O2510">
            <v>2300000</v>
          </cell>
        </row>
        <row r="2511">
          <cell r="F2511" t="str">
            <v>FFE</v>
          </cell>
          <cell r="N2511">
            <v>0</v>
          </cell>
          <cell r="O2511">
            <v>1425000</v>
          </cell>
        </row>
        <row r="2512">
          <cell r="F2512" t="str">
            <v>FFE</v>
          </cell>
          <cell r="N2512">
            <v>0</v>
          </cell>
          <cell r="O2512">
            <v>5885000</v>
          </cell>
        </row>
        <row r="2513">
          <cell r="F2513" t="str">
            <v>FFE</v>
          </cell>
          <cell r="N2513">
            <v>0</v>
          </cell>
          <cell r="O2513">
            <v>3154360</v>
          </cell>
        </row>
        <row r="2514">
          <cell r="F2514" t="str">
            <v>FFE</v>
          </cell>
          <cell r="N2514">
            <v>0</v>
          </cell>
          <cell r="O2514">
            <v>2500000</v>
          </cell>
        </row>
        <row r="2515">
          <cell r="F2515" t="str">
            <v>FFE</v>
          </cell>
          <cell r="N2515">
            <v>0</v>
          </cell>
          <cell r="O2515">
            <v>2500000</v>
          </cell>
        </row>
        <row r="2516">
          <cell r="F2516" t="str">
            <v>FFE</v>
          </cell>
          <cell r="N2516">
            <v>0</v>
          </cell>
          <cell r="O2516">
            <v>5208000</v>
          </cell>
        </row>
        <row r="2517">
          <cell r="F2517" t="str">
            <v>FFE</v>
          </cell>
          <cell r="N2517">
            <v>0</v>
          </cell>
          <cell r="O2517">
            <v>6220500</v>
          </cell>
        </row>
        <row r="2518">
          <cell r="F2518" t="str">
            <v>COM</v>
          </cell>
          <cell r="N2518">
            <v>0</v>
          </cell>
          <cell r="O2518">
            <v>4975000</v>
          </cell>
        </row>
        <row r="2519">
          <cell r="F2519" t="str">
            <v>COM</v>
          </cell>
          <cell r="N2519">
            <v>0</v>
          </cell>
          <cell r="O2519">
            <v>1900000</v>
          </cell>
        </row>
        <row r="2520">
          <cell r="F2520" t="str">
            <v>COM</v>
          </cell>
          <cell r="N2520">
            <v>0</v>
          </cell>
          <cell r="O2520">
            <v>1900000</v>
          </cell>
        </row>
        <row r="2521">
          <cell r="F2521" t="str">
            <v>COM</v>
          </cell>
          <cell r="N2521">
            <v>0</v>
          </cell>
          <cell r="O2521">
            <v>1900000</v>
          </cell>
        </row>
        <row r="2522">
          <cell r="F2522" t="str">
            <v>COM</v>
          </cell>
          <cell r="N2522">
            <v>0</v>
          </cell>
          <cell r="O2522">
            <v>1900000</v>
          </cell>
        </row>
        <row r="2523">
          <cell r="F2523" t="str">
            <v>COM</v>
          </cell>
          <cell r="N2523">
            <v>0</v>
          </cell>
          <cell r="O2523">
            <v>1900000</v>
          </cell>
        </row>
        <row r="2524">
          <cell r="F2524" t="str">
            <v>COM</v>
          </cell>
          <cell r="N2524">
            <v>0</v>
          </cell>
          <cell r="O2524">
            <v>1900000</v>
          </cell>
        </row>
        <row r="2525">
          <cell r="F2525" t="str">
            <v>BLD</v>
          </cell>
          <cell r="N2525">
            <v>11598750</v>
          </cell>
          <cell r="O2525">
            <v>209744057</v>
          </cell>
        </row>
        <row r="2526">
          <cell r="F2526" t="str">
            <v>BLD</v>
          </cell>
          <cell r="N2526">
            <v>15437500</v>
          </cell>
          <cell r="O2526">
            <v>237994787</v>
          </cell>
        </row>
        <row r="2527">
          <cell r="F2527" t="str">
            <v>BLD</v>
          </cell>
          <cell r="N2527">
            <v>0</v>
          </cell>
          <cell r="O2527">
            <v>29461839</v>
          </cell>
        </row>
        <row r="2528">
          <cell r="F2528" t="str">
            <v>BLD</v>
          </cell>
          <cell r="N2528">
            <v>0</v>
          </cell>
          <cell r="O2528">
            <v>23146900</v>
          </cell>
        </row>
        <row r="2529">
          <cell r="F2529" t="str">
            <v>BLD</v>
          </cell>
          <cell r="N2529">
            <v>0</v>
          </cell>
          <cell r="O2529">
            <v>7706000</v>
          </cell>
        </row>
        <row r="2530">
          <cell r="F2530" t="str">
            <v>BLD</v>
          </cell>
          <cell r="N2530">
            <v>0</v>
          </cell>
          <cell r="O2530">
            <v>1945000</v>
          </cell>
        </row>
        <row r="2531">
          <cell r="F2531" t="str">
            <v>BLD</v>
          </cell>
          <cell r="N2531">
            <v>0</v>
          </cell>
          <cell r="O2531">
            <v>42383000</v>
          </cell>
        </row>
        <row r="2532">
          <cell r="F2532" t="str">
            <v>BLD</v>
          </cell>
          <cell r="N2532">
            <v>0</v>
          </cell>
          <cell r="O2532">
            <v>23000000</v>
          </cell>
        </row>
        <row r="2533">
          <cell r="F2533" t="str">
            <v>BLD</v>
          </cell>
          <cell r="N2533">
            <v>0</v>
          </cell>
          <cell r="O2533">
            <v>11516650</v>
          </cell>
        </row>
        <row r="2534">
          <cell r="F2534" t="str">
            <v>BLD</v>
          </cell>
          <cell r="N2534">
            <v>0</v>
          </cell>
          <cell r="O2534">
            <v>7628852</v>
          </cell>
        </row>
        <row r="2535">
          <cell r="F2535" t="str">
            <v>BLD</v>
          </cell>
          <cell r="N2535">
            <v>0</v>
          </cell>
          <cell r="O2535">
            <v>2399000</v>
          </cell>
        </row>
        <row r="2536">
          <cell r="F2536" t="str">
            <v>BLD</v>
          </cell>
          <cell r="N2536">
            <v>1185994</v>
          </cell>
          <cell r="O2536">
            <v>22533888</v>
          </cell>
        </row>
        <row r="2537">
          <cell r="F2537" t="str">
            <v>BLD</v>
          </cell>
          <cell r="N2537">
            <v>4744350</v>
          </cell>
          <cell r="O2537">
            <v>85793657</v>
          </cell>
        </row>
        <row r="2538">
          <cell r="F2538" t="str">
            <v>BLD</v>
          </cell>
          <cell r="N2538">
            <v>1364910</v>
          </cell>
          <cell r="O2538">
            <v>23317218</v>
          </cell>
        </row>
        <row r="2539">
          <cell r="F2539" t="str">
            <v>BLD</v>
          </cell>
          <cell r="N2539">
            <v>101250</v>
          </cell>
          <cell r="O2539">
            <v>1721245</v>
          </cell>
        </row>
        <row r="2540">
          <cell r="F2540" t="str">
            <v>BLD</v>
          </cell>
          <cell r="N2540">
            <v>25000</v>
          </cell>
          <cell r="O2540">
            <v>420829</v>
          </cell>
        </row>
        <row r="2541">
          <cell r="F2541" t="str">
            <v>BLD</v>
          </cell>
          <cell r="N2541">
            <v>9712</v>
          </cell>
          <cell r="O2541">
            <v>162672</v>
          </cell>
        </row>
        <row r="2542">
          <cell r="F2542" t="str">
            <v>BLD</v>
          </cell>
          <cell r="N2542">
            <v>13000</v>
          </cell>
          <cell r="O2542">
            <v>215579</v>
          </cell>
        </row>
        <row r="2543">
          <cell r="F2543" t="str">
            <v>BLD</v>
          </cell>
          <cell r="N2543">
            <v>10700</v>
          </cell>
          <cell r="O2543">
            <v>177445</v>
          </cell>
        </row>
        <row r="2544">
          <cell r="F2544" t="str">
            <v>BLD</v>
          </cell>
          <cell r="N2544">
            <v>144700</v>
          </cell>
          <cell r="O2544">
            <v>2387546</v>
          </cell>
        </row>
        <row r="2545">
          <cell r="F2545" t="str">
            <v>BLD</v>
          </cell>
          <cell r="N2545">
            <v>0</v>
          </cell>
          <cell r="O2545">
            <v>3200000</v>
          </cell>
        </row>
        <row r="2546">
          <cell r="F2546" t="str">
            <v>BLD</v>
          </cell>
          <cell r="N2546">
            <v>219249</v>
          </cell>
          <cell r="O2546">
            <v>3489716</v>
          </cell>
        </row>
        <row r="2547">
          <cell r="F2547" t="str">
            <v>BLD</v>
          </cell>
          <cell r="N2547">
            <v>0</v>
          </cell>
          <cell r="O2547">
            <v>20454005</v>
          </cell>
        </row>
        <row r="2548">
          <cell r="F2548" t="str">
            <v>BLD</v>
          </cell>
          <cell r="N2548">
            <v>1687500</v>
          </cell>
          <cell r="O2548">
            <v>25874999</v>
          </cell>
        </row>
        <row r="2549">
          <cell r="F2549" t="str">
            <v>BLD</v>
          </cell>
          <cell r="N2549">
            <v>0</v>
          </cell>
          <cell r="O2549">
            <v>8190080</v>
          </cell>
        </row>
        <row r="2550">
          <cell r="F2550" t="str">
            <v>BLD</v>
          </cell>
          <cell r="N2550">
            <v>0</v>
          </cell>
          <cell r="O2550">
            <v>21016782</v>
          </cell>
        </row>
        <row r="2551">
          <cell r="F2551" t="str">
            <v>BLD</v>
          </cell>
          <cell r="N2551">
            <v>0</v>
          </cell>
          <cell r="O2551">
            <v>11435896</v>
          </cell>
        </row>
        <row r="2552">
          <cell r="F2552" t="str">
            <v>BLD</v>
          </cell>
          <cell r="N2552">
            <v>0</v>
          </cell>
          <cell r="O2552">
            <v>40321284</v>
          </cell>
        </row>
        <row r="2553">
          <cell r="F2553" t="str">
            <v>BLD</v>
          </cell>
          <cell r="N2553">
            <v>0</v>
          </cell>
          <cell r="O2553">
            <v>32013029</v>
          </cell>
        </row>
        <row r="2554">
          <cell r="F2554" t="str">
            <v>BLD</v>
          </cell>
          <cell r="N2554">
            <v>0</v>
          </cell>
          <cell r="O2554">
            <v>18002357</v>
          </cell>
        </row>
        <row r="2555">
          <cell r="F2555" t="str">
            <v>BLD</v>
          </cell>
          <cell r="N2555">
            <v>0</v>
          </cell>
          <cell r="O2555">
            <v>5692900</v>
          </cell>
        </row>
        <row r="2556">
          <cell r="F2556" t="str">
            <v>BLD</v>
          </cell>
          <cell r="N2556">
            <v>0</v>
          </cell>
          <cell r="O2556">
            <v>45393909</v>
          </cell>
        </row>
        <row r="2557">
          <cell r="F2557" t="str">
            <v>BLD</v>
          </cell>
          <cell r="N2557">
            <v>0</v>
          </cell>
          <cell r="O2557">
            <v>48326998</v>
          </cell>
        </row>
        <row r="2558">
          <cell r="F2558" t="str">
            <v>BLD</v>
          </cell>
          <cell r="N2558">
            <v>0</v>
          </cell>
          <cell r="O2558">
            <v>31841316</v>
          </cell>
        </row>
        <row r="2559">
          <cell r="F2559" t="str">
            <v>BLD</v>
          </cell>
          <cell r="N2559">
            <v>0</v>
          </cell>
          <cell r="O2559">
            <v>14585810</v>
          </cell>
        </row>
        <row r="2560">
          <cell r="F2560" t="str">
            <v>BLD</v>
          </cell>
          <cell r="N2560">
            <v>0</v>
          </cell>
          <cell r="O2560">
            <v>8639186</v>
          </cell>
        </row>
        <row r="2561">
          <cell r="F2561" t="str">
            <v>BLD</v>
          </cell>
          <cell r="N2561">
            <v>0</v>
          </cell>
          <cell r="O2561">
            <v>14150000</v>
          </cell>
        </row>
        <row r="2562">
          <cell r="F2562" t="str">
            <v>BLD</v>
          </cell>
          <cell r="N2562">
            <v>0</v>
          </cell>
          <cell r="O2562">
            <v>5250000</v>
          </cell>
        </row>
        <row r="2563">
          <cell r="F2563" t="str">
            <v>OPE</v>
          </cell>
          <cell r="N2563">
            <v>0</v>
          </cell>
          <cell r="O2563">
            <v>0</v>
          </cell>
        </row>
        <row r="2564">
          <cell r="F2564" t="str">
            <v>OPE</v>
          </cell>
          <cell r="N2564">
            <v>0</v>
          </cell>
          <cell r="O2564">
            <v>1750000</v>
          </cell>
        </row>
        <row r="2565">
          <cell r="F2565" t="str">
            <v>OPE</v>
          </cell>
          <cell r="N2565">
            <v>0</v>
          </cell>
          <cell r="O2565">
            <v>800000</v>
          </cell>
        </row>
        <row r="2566">
          <cell r="F2566" t="str">
            <v>OPE</v>
          </cell>
          <cell r="N2566">
            <v>0</v>
          </cell>
          <cell r="O2566">
            <v>536989755</v>
          </cell>
        </row>
        <row r="2567">
          <cell r="F2567" t="str">
            <v>OPE</v>
          </cell>
          <cell r="N2567">
            <v>0</v>
          </cell>
          <cell r="O2567">
            <v>14000000</v>
          </cell>
        </row>
        <row r="2568">
          <cell r="F2568" t="str">
            <v>OPE</v>
          </cell>
          <cell r="N2568">
            <v>0</v>
          </cell>
          <cell r="O2568">
            <v>194990000</v>
          </cell>
        </row>
        <row r="2569">
          <cell r="F2569" t="str">
            <v>OPE</v>
          </cell>
          <cell r="N2569">
            <v>0</v>
          </cell>
          <cell r="O2569">
            <v>315803257</v>
          </cell>
        </row>
        <row r="2570">
          <cell r="F2570" t="str">
            <v>OPE</v>
          </cell>
          <cell r="N2570">
            <v>0</v>
          </cell>
          <cell r="O2570">
            <v>20126814</v>
          </cell>
        </row>
        <row r="2571">
          <cell r="F2571" t="str">
            <v>OPE</v>
          </cell>
          <cell r="N2571">
            <v>0</v>
          </cell>
          <cell r="O2571">
            <v>15976020</v>
          </cell>
        </row>
        <row r="2572">
          <cell r="F2572" t="str">
            <v>OPE</v>
          </cell>
          <cell r="N2572">
            <v>0</v>
          </cell>
          <cell r="O2572">
            <v>988877783</v>
          </cell>
        </row>
        <row r="2573">
          <cell r="F2573" t="str">
            <v>OPE</v>
          </cell>
          <cell r="N2573">
            <v>0</v>
          </cell>
          <cell r="O2573">
            <v>94270829</v>
          </cell>
        </row>
        <row r="2574">
          <cell r="F2574" t="str">
            <v>OPE</v>
          </cell>
          <cell r="N2574">
            <v>0</v>
          </cell>
          <cell r="O2574">
            <v>2495000</v>
          </cell>
        </row>
        <row r="2575">
          <cell r="F2575" t="str">
            <v>OPE</v>
          </cell>
          <cell r="N2575">
            <v>0</v>
          </cell>
          <cell r="O2575">
            <v>0</v>
          </cell>
        </row>
        <row r="2576">
          <cell r="F2576" t="str">
            <v>OPE</v>
          </cell>
          <cell r="N2576">
            <v>0</v>
          </cell>
          <cell r="O2576">
            <v>22057736</v>
          </cell>
        </row>
        <row r="2577">
          <cell r="F2577" t="str">
            <v>OPE</v>
          </cell>
          <cell r="N2577">
            <v>0</v>
          </cell>
          <cell r="O2577">
            <v>57282661</v>
          </cell>
        </row>
        <row r="2578">
          <cell r="F2578" t="str">
            <v>OPE</v>
          </cell>
          <cell r="N2578">
            <v>0</v>
          </cell>
          <cell r="O2578">
            <v>1700561071</v>
          </cell>
        </row>
        <row r="2579">
          <cell r="F2579" t="str">
            <v>OPE</v>
          </cell>
          <cell r="N2579">
            <v>0</v>
          </cell>
          <cell r="O2579">
            <v>1350169962</v>
          </cell>
        </row>
        <row r="2580">
          <cell r="F2580" t="str">
            <v>OPE</v>
          </cell>
          <cell r="N2580">
            <v>0</v>
          </cell>
          <cell r="O2580">
            <v>108642000</v>
          </cell>
        </row>
        <row r="2581">
          <cell r="F2581" t="str">
            <v>OPE</v>
          </cell>
          <cell r="N2581">
            <v>0</v>
          </cell>
          <cell r="O2581">
            <v>86225439</v>
          </cell>
        </row>
        <row r="2582">
          <cell r="F2582" t="str">
            <v>OPE</v>
          </cell>
          <cell r="N2582">
            <v>0</v>
          </cell>
          <cell r="O2582">
            <v>58990700</v>
          </cell>
        </row>
        <row r="2583">
          <cell r="F2583" t="str">
            <v>OPE</v>
          </cell>
          <cell r="N2583">
            <v>0</v>
          </cell>
          <cell r="O2583">
            <v>4180000</v>
          </cell>
        </row>
        <row r="2584">
          <cell r="F2584" t="str">
            <v>OPE</v>
          </cell>
          <cell r="N2584">
            <v>0</v>
          </cell>
          <cell r="O2584">
            <v>33159287</v>
          </cell>
        </row>
        <row r="2585">
          <cell r="F2585" t="str">
            <v>OPE</v>
          </cell>
          <cell r="N2585">
            <v>0</v>
          </cell>
          <cell r="O2585">
            <v>73721225</v>
          </cell>
        </row>
        <row r="2586">
          <cell r="F2586" t="str">
            <v>OPE</v>
          </cell>
          <cell r="N2586">
            <v>0</v>
          </cell>
          <cell r="O2586">
            <v>1204671706</v>
          </cell>
        </row>
        <row r="2587">
          <cell r="F2587" t="str">
            <v>OPE</v>
          </cell>
          <cell r="N2587">
            <v>0</v>
          </cell>
          <cell r="O2587">
            <v>539944362</v>
          </cell>
        </row>
        <row r="2588">
          <cell r="F2588" t="str">
            <v>OPE</v>
          </cell>
          <cell r="N2588">
            <v>0</v>
          </cell>
          <cell r="O2588">
            <v>81552365</v>
          </cell>
        </row>
        <row r="2589">
          <cell r="F2589" t="str">
            <v>OPE</v>
          </cell>
          <cell r="N2589">
            <v>0</v>
          </cell>
          <cell r="O2589">
            <v>87045000</v>
          </cell>
        </row>
        <row r="2590">
          <cell r="F2590" t="str">
            <v>OPE</v>
          </cell>
          <cell r="N2590">
            <v>0</v>
          </cell>
          <cell r="O2590">
            <v>16450000</v>
          </cell>
        </row>
        <row r="2591">
          <cell r="F2591" t="str">
            <v>OPE</v>
          </cell>
          <cell r="N2591">
            <v>0</v>
          </cell>
          <cell r="O2591">
            <v>6535000</v>
          </cell>
        </row>
        <row r="2592">
          <cell r="F2592" t="str">
            <v>OPE</v>
          </cell>
          <cell r="N2592">
            <v>0</v>
          </cell>
          <cell r="O2592">
            <v>678500000</v>
          </cell>
        </row>
        <row r="2593">
          <cell r="F2593" t="str">
            <v>OPE</v>
          </cell>
          <cell r="N2593">
            <v>0</v>
          </cell>
          <cell r="O2593">
            <v>17999989</v>
          </cell>
        </row>
        <row r="2594">
          <cell r="F2594" t="str">
            <v>OPE</v>
          </cell>
          <cell r="N2594">
            <v>0</v>
          </cell>
          <cell r="O2594">
            <v>39000000</v>
          </cell>
        </row>
        <row r="2595">
          <cell r="F2595" t="str">
            <v>OPE</v>
          </cell>
          <cell r="N2595">
            <v>0</v>
          </cell>
          <cell r="O2595">
            <v>5605600</v>
          </cell>
        </row>
        <row r="2596">
          <cell r="F2596" t="str">
            <v>OPE</v>
          </cell>
          <cell r="N2596">
            <v>0</v>
          </cell>
          <cell r="O2596">
            <v>5550006</v>
          </cell>
        </row>
        <row r="2597">
          <cell r="F2597" t="str">
            <v>OPE</v>
          </cell>
          <cell r="N2597">
            <v>0</v>
          </cell>
          <cell r="O2597">
            <v>2980000</v>
          </cell>
        </row>
        <row r="2598">
          <cell r="F2598" t="str">
            <v>OPE</v>
          </cell>
          <cell r="N2598">
            <v>0</v>
          </cell>
          <cell r="O2598">
            <v>14750000</v>
          </cell>
        </row>
        <row r="2599">
          <cell r="F2599" t="str">
            <v>OPE</v>
          </cell>
          <cell r="N2599">
            <v>0</v>
          </cell>
          <cell r="O2599">
            <v>20000000</v>
          </cell>
        </row>
        <row r="2600">
          <cell r="F2600" t="str">
            <v>OPE</v>
          </cell>
          <cell r="N2600">
            <v>0</v>
          </cell>
          <cell r="O2600">
            <v>4900000</v>
          </cell>
        </row>
        <row r="2601">
          <cell r="F2601" t="str">
            <v>MME</v>
          </cell>
          <cell r="N2601">
            <v>0</v>
          </cell>
          <cell r="O2601">
            <v>32500000</v>
          </cell>
        </row>
        <row r="2602">
          <cell r="F2602" t="str">
            <v>MME</v>
          </cell>
          <cell r="N2602">
            <v>0</v>
          </cell>
          <cell r="O2602">
            <v>310200</v>
          </cell>
        </row>
        <row r="2603">
          <cell r="F2603" t="str">
            <v>MME</v>
          </cell>
          <cell r="N2603">
            <v>0</v>
          </cell>
          <cell r="O2603">
            <v>1554480</v>
          </cell>
        </row>
        <row r="2604">
          <cell r="F2604" t="str">
            <v>MME</v>
          </cell>
          <cell r="N2604">
            <v>0</v>
          </cell>
          <cell r="O2604">
            <v>5450000</v>
          </cell>
        </row>
        <row r="2605">
          <cell r="F2605" t="str">
            <v>MME</v>
          </cell>
          <cell r="N2605">
            <v>0</v>
          </cell>
          <cell r="O2605">
            <v>3000000</v>
          </cell>
        </row>
        <row r="2606">
          <cell r="F2606" t="str">
            <v>MME</v>
          </cell>
          <cell r="N2606">
            <v>0</v>
          </cell>
          <cell r="O2606">
            <v>1515800</v>
          </cell>
        </row>
        <row r="2607">
          <cell r="F2607" t="str">
            <v>MME</v>
          </cell>
          <cell r="N2607">
            <v>0</v>
          </cell>
          <cell r="O2607">
            <v>1225000</v>
          </cell>
        </row>
        <row r="2608">
          <cell r="F2608" t="str">
            <v>MME</v>
          </cell>
          <cell r="N2608">
            <v>0</v>
          </cell>
          <cell r="O2608">
            <v>1750000</v>
          </cell>
        </row>
        <row r="2609">
          <cell r="F2609" t="str">
            <v>MME</v>
          </cell>
          <cell r="N2609">
            <v>0</v>
          </cell>
          <cell r="O2609">
            <v>3600000</v>
          </cell>
        </row>
        <row r="2610">
          <cell r="F2610" t="str">
            <v>MME</v>
          </cell>
          <cell r="N2610">
            <v>0</v>
          </cell>
          <cell r="O2610">
            <v>6552000</v>
          </cell>
        </row>
        <row r="2611">
          <cell r="F2611" t="str">
            <v>MME</v>
          </cell>
          <cell r="N2611">
            <v>0</v>
          </cell>
          <cell r="O2611">
            <v>10468940</v>
          </cell>
        </row>
        <row r="2612">
          <cell r="F2612" t="str">
            <v>MME</v>
          </cell>
          <cell r="N2612">
            <v>0</v>
          </cell>
          <cell r="O2612">
            <v>165000</v>
          </cell>
        </row>
        <row r="2613">
          <cell r="F2613" t="str">
            <v>MME</v>
          </cell>
          <cell r="N2613">
            <v>0</v>
          </cell>
          <cell r="O2613">
            <v>100000</v>
          </cell>
        </row>
        <row r="2614">
          <cell r="F2614" t="str">
            <v>MME</v>
          </cell>
          <cell r="N2614">
            <v>0</v>
          </cell>
          <cell r="O2614">
            <v>12584625</v>
          </cell>
        </row>
        <row r="2615">
          <cell r="F2615" t="str">
            <v>MME</v>
          </cell>
          <cell r="N2615">
            <v>0</v>
          </cell>
          <cell r="O2615">
            <v>3500000</v>
          </cell>
        </row>
        <row r="2616">
          <cell r="F2616" t="str">
            <v>TRE</v>
          </cell>
          <cell r="N2616">
            <v>0</v>
          </cell>
          <cell r="O2616">
            <v>139747727</v>
          </cell>
        </row>
        <row r="2617">
          <cell r="F2617" t="str">
            <v>TRE</v>
          </cell>
          <cell r="N2617">
            <v>0</v>
          </cell>
          <cell r="O2617">
            <v>119647727</v>
          </cell>
        </row>
        <row r="2618">
          <cell r="F2618" t="str">
            <v>TRE</v>
          </cell>
          <cell r="N2618">
            <v>0</v>
          </cell>
          <cell r="O2618">
            <v>80118182</v>
          </cell>
        </row>
        <row r="2619">
          <cell r="F2619" t="str">
            <v>FFE</v>
          </cell>
          <cell r="N2619">
            <v>0</v>
          </cell>
          <cell r="O2619">
            <v>17401795</v>
          </cell>
        </row>
        <row r="2620">
          <cell r="F2620" t="str">
            <v>FFE</v>
          </cell>
          <cell r="N2620">
            <v>0</v>
          </cell>
          <cell r="O2620">
            <v>15900000</v>
          </cell>
        </row>
        <row r="2621">
          <cell r="F2621" t="str">
            <v>FFE</v>
          </cell>
          <cell r="N2621">
            <v>0</v>
          </cell>
          <cell r="O2621">
            <v>3700000</v>
          </cell>
        </row>
        <row r="2622">
          <cell r="F2622" t="str">
            <v>FFE</v>
          </cell>
          <cell r="N2622">
            <v>0</v>
          </cell>
          <cell r="O2622">
            <v>3675000</v>
          </cell>
        </row>
        <row r="2623">
          <cell r="F2623" t="str">
            <v>FFE</v>
          </cell>
          <cell r="N2623">
            <v>0</v>
          </cell>
          <cell r="O2623">
            <v>2500000</v>
          </cell>
        </row>
        <row r="2624">
          <cell r="F2624" t="str">
            <v>FFE</v>
          </cell>
          <cell r="N2624">
            <v>0</v>
          </cell>
          <cell r="O2624">
            <v>396000</v>
          </cell>
        </row>
        <row r="2625">
          <cell r="F2625" t="str">
            <v>FFE</v>
          </cell>
          <cell r="N2625">
            <v>0</v>
          </cell>
          <cell r="O2625">
            <v>374000</v>
          </cell>
        </row>
        <row r="2626">
          <cell r="F2626" t="str">
            <v>FFE</v>
          </cell>
          <cell r="N2626">
            <v>0</v>
          </cell>
          <cell r="O2626">
            <v>1100000</v>
          </cell>
        </row>
        <row r="2627">
          <cell r="F2627" t="str">
            <v>FFE</v>
          </cell>
          <cell r="N2627">
            <v>0</v>
          </cell>
          <cell r="O2627">
            <v>1175000</v>
          </cell>
        </row>
        <row r="2628">
          <cell r="F2628" t="str">
            <v>FFE</v>
          </cell>
          <cell r="N2628">
            <v>0</v>
          </cell>
          <cell r="O2628">
            <v>2875000</v>
          </cell>
        </row>
        <row r="2629">
          <cell r="F2629" t="str">
            <v>FFE</v>
          </cell>
          <cell r="N2629">
            <v>0</v>
          </cell>
          <cell r="O2629">
            <v>900000</v>
          </cell>
        </row>
        <row r="2630">
          <cell r="F2630" t="str">
            <v>FFE</v>
          </cell>
          <cell r="N2630">
            <v>0</v>
          </cell>
          <cell r="O2630">
            <v>585000</v>
          </cell>
        </row>
        <row r="2631">
          <cell r="F2631" t="str">
            <v>FFE</v>
          </cell>
          <cell r="N2631">
            <v>0</v>
          </cell>
          <cell r="O2631">
            <v>1025000</v>
          </cell>
        </row>
        <row r="2632">
          <cell r="F2632" t="str">
            <v>FFE</v>
          </cell>
          <cell r="N2632">
            <v>0</v>
          </cell>
          <cell r="O2632">
            <v>2100000</v>
          </cell>
        </row>
        <row r="2633">
          <cell r="F2633" t="str">
            <v>FFE</v>
          </cell>
          <cell r="N2633">
            <v>0</v>
          </cell>
          <cell r="O2633">
            <v>9825000</v>
          </cell>
        </row>
        <row r="2634">
          <cell r="F2634" t="str">
            <v>FFE</v>
          </cell>
          <cell r="N2634">
            <v>0</v>
          </cell>
          <cell r="O2634">
            <v>5100000</v>
          </cell>
        </row>
        <row r="2635">
          <cell r="F2635" t="str">
            <v>FFE</v>
          </cell>
          <cell r="N2635">
            <v>0</v>
          </cell>
          <cell r="O2635">
            <v>1775000</v>
          </cell>
        </row>
        <row r="2636">
          <cell r="F2636" t="str">
            <v>FFE</v>
          </cell>
          <cell r="N2636">
            <v>0</v>
          </cell>
          <cell r="O2636">
            <v>1150000</v>
          </cell>
        </row>
        <row r="2637">
          <cell r="F2637" t="str">
            <v>FFE</v>
          </cell>
          <cell r="N2637">
            <v>0</v>
          </cell>
          <cell r="O2637">
            <v>1150000</v>
          </cell>
        </row>
        <row r="2638">
          <cell r="F2638" t="str">
            <v>FFE</v>
          </cell>
          <cell r="N2638">
            <v>0</v>
          </cell>
          <cell r="O2638">
            <v>22883850</v>
          </cell>
        </row>
        <row r="2639">
          <cell r="F2639" t="str">
            <v>FFE</v>
          </cell>
          <cell r="N2639">
            <v>0</v>
          </cell>
          <cell r="O2639">
            <v>8520670</v>
          </cell>
        </row>
        <row r="2640">
          <cell r="F2640" t="str">
            <v>FFE</v>
          </cell>
          <cell r="N2640">
            <v>0</v>
          </cell>
          <cell r="O2640">
            <v>8071000</v>
          </cell>
        </row>
        <row r="2641">
          <cell r="F2641" t="str">
            <v>FFE</v>
          </cell>
          <cell r="N2641">
            <v>0</v>
          </cell>
          <cell r="O2641">
            <v>7379200</v>
          </cell>
        </row>
        <row r="2642">
          <cell r="F2642" t="str">
            <v>FFE</v>
          </cell>
          <cell r="N2642">
            <v>0</v>
          </cell>
          <cell r="O2642">
            <v>5073200</v>
          </cell>
        </row>
        <row r="2643">
          <cell r="F2643" t="str">
            <v>FFE</v>
          </cell>
          <cell r="N2643">
            <v>0</v>
          </cell>
          <cell r="O2643">
            <v>3400000</v>
          </cell>
        </row>
        <row r="2644">
          <cell r="F2644" t="str">
            <v>FFE</v>
          </cell>
          <cell r="N2644">
            <v>0</v>
          </cell>
          <cell r="O2644">
            <v>3250000</v>
          </cell>
        </row>
        <row r="2645">
          <cell r="F2645" t="str">
            <v>FFE</v>
          </cell>
          <cell r="N2645">
            <v>0</v>
          </cell>
          <cell r="O2645">
            <v>2650000</v>
          </cell>
        </row>
        <row r="2646">
          <cell r="F2646" t="str">
            <v>FFE</v>
          </cell>
          <cell r="N2646">
            <v>0</v>
          </cell>
          <cell r="O2646">
            <v>1926250</v>
          </cell>
        </row>
        <row r="2647">
          <cell r="F2647" t="str">
            <v>FFE</v>
          </cell>
          <cell r="N2647">
            <v>0</v>
          </cell>
          <cell r="O2647">
            <v>750000</v>
          </cell>
        </row>
        <row r="2648">
          <cell r="F2648" t="str">
            <v>FFE</v>
          </cell>
          <cell r="N2648">
            <v>0</v>
          </cell>
          <cell r="O2648">
            <v>1300000</v>
          </cell>
        </row>
        <row r="2649">
          <cell r="F2649" t="str">
            <v>FFE</v>
          </cell>
          <cell r="N2649">
            <v>0</v>
          </cell>
          <cell r="O2649">
            <v>3700000</v>
          </cell>
        </row>
        <row r="2650">
          <cell r="F2650" t="str">
            <v>FFE</v>
          </cell>
          <cell r="N2650">
            <v>0</v>
          </cell>
          <cell r="O2650">
            <v>3700000</v>
          </cell>
        </row>
        <row r="2651">
          <cell r="F2651" t="str">
            <v>FFE</v>
          </cell>
          <cell r="N2651">
            <v>0</v>
          </cell>
          <cell r="O2651">
            <v>2681818</v>
          </cell>
        </row>
        <row r="2652">
          <cell r="F2652" t="str">
            <v>FFE</v>
          </cell>
          <cell r="N2652">
            <v>0</v>
          </cell>
          <cell r="O2652">
            <v>1000000</v>
          </cell>
        </row>
        <row r="2653">
          <cell r="F2653" t="str">
            <v>FFE</v>
          </cell>
          <cell r="N2653">
            <v>0</v>
          </cell>
          <cell r="O2653">
            <v>30250000</v>
          </cell>
        </row>
        <row r="2654">
          <cell r="F2654" t="str">
            <v>FFE</v>
          </cell>
          <cell r="N2654">
            <v>0</v>
          </cell>
          <cell r="O2654">
            <v>5032500</v>
          </cell>
        </row>
        <row r="2655">
          <cell r="F2655" t="str">
            <v>FFE</v>
          </cell>
          <cell r="N2655">
            <v>0</v>
          </cell>
          <cell r="O2655">
            <v>2419000</v>
          </cell>
        </row>
        <row r="2656">
          <cell r="F2656" t="str">
            <v>FFE</v>
          </cell>
          <cell r="N2656">
            <v>0</v>
          </cell>
          <cell r="O2656">
            <v>1112000</v>
          </cell>
        </row>
        <row r="2657">
          <cell r="F2657" t="str">
            <v>FFE</v>
          </cell>
          <cell r="N2657">
            <v>0</v>
          </cell>
          <cell r="O2657">
            <v>3045000</v>
          </cell>
        </row>
        <row r="2658">
          <cell r="F2658" t="str">
            <v>FFE</v>
          </cell>
          <cell r="N2658">
            <v>0</v>
          </cell>
          <cell r="O2658">
            <v>9000000</v>
          </cell>
        </row>
        <row r="2659">
          <cell r="F2659" t="str">
            <v>FFE</v>
          </cell>
          <cell r="N2659">
            <v>0</v>
          </cell>
          <cell r="O2659">
            <v>22300000</v>
          </cell>
        </row>
        <row r="2660">
          <cell r="F2660" t="str">
            <v>FFE</v>
          </cell>
          <cell r="N2660">
            <v>0</v>
          </cell>
          <cell r="O2660">
            <v>15300000</v>
          </cell>
        </row>
        <row r="2661">
          <cell r="F2661" t="str">
            <v>FFE</v>
          </cell>
          <cell r="N2661">
            <v>0</v>
          </cell>
          <cell r="O2661">
            <v>9900000</v>
          </cell>
        </row>
        <row r="2662">
          <cell r="F2662" t="str">
            <v>FFE</v>
          </cell>
          <cell r="N2662">
            <v>0</v>
          </cell>
          <cell r="O2662">
            <v>3729000</v>
          </cell>
        </row>
        <row r="2663">
          <cell r="F2663" t="str">
            <v>FFE</v>
          </cell>
          <cell r="N2663">
            <v>0</v>
          </cell>
          <cell r="O2663">
            <v>3700000</v>
          </cell>
        </row>
        <row r="2664">
          <cell r="F2664" t="str">
            <v>FFE</v>
          </cell>
          <cell r="N2664">
            <v>0</v>
          </cell>
          <cell r="O2664">
            <v>3400000</v>
          </cell>
        </row>
        <row r="2665">
          <cell r="F2665" t="str">
            <v>FFE</v>
          </cell>
          <cell r="N2665">
            <v>0</v>
          </cell>
          <cell r="O2665">
            <v>2458000</v>
          </cell>
        </row>
        <row r="2666">
          <cell r="F2666" t="str">
            <v>FFE</v>
          </cell>
          <cell r="N2666">
            <v>0</v>
          </cell>
          <cell r="O2666">
            <v>2075000</v>
          </cell>
        </row>
        <row r="2667">
          <cell r="F2667" t="str">
            <v>FFE</v>
          </cell>
          <cell r="N2667">
            <v>0</v>
          </cell>
          <cell r="O2667">
            <v>3140000</v>
          </cell>
        </row>
        <row r="2668">
          <cell r="F2668" t="str">
            <v>FFE</v>
          </cell>
          <cell r="N2668">
            <v>0</v>
          </cell>
          <cell r="O2668">
            <v>5250000</v>
          </cell>
        </row>
        <row r="2669">
          <cell r="F2669" t="str">
            <v>FFE</v>
          </cell>
          <cell r="N2669">
            <v>0</v>
          </cell>
          <cell r="O2669">
            <v>4887500</v>
          </cell>
        </row>
        <row r="2670">
          <cell r="F2670" t="str">
            <v>FFE</v>
          </cell>
          <cell r="N2670">
            <v>0</v>
          </cell>
          <cell r="O2670">
            <v>1350000</v>
          </cell>
        </row>
        <row r="2671">
          <cell r="F2671" t="str">
            <v>FFE</v>
          </cell>
          <cell r="N2671">
            <v>0</v>
          </cell>
          <cell r="O2671">
            <v>22500</v>
          </cell>
        </row>
        <row r="2672">
          <cell r="F2672" t="str">
            <v>FFE</v>
          </cell>
          <cell r="N2672">
            <v>0</v>
          </cell>
          <cell r="O2672">
            <v>6700000</v>
          </cell>
        </row>
        <row r="2673">
          <cell r="F2673" t="str">
            <v>FFE</v>
          </cell>
          <cell r="N2673">
            <v>0</v>
          </cell>
          <cell r="O2673">
            <v>1150000</v>
          </cell>
        </row>
        <row r="2674">
          <cell r="F2674" t="str">
            <v>FFE</v>
          </cell>
          <cell r="N2674">
            <v>0</v>
          </cell>
          <cell r="O2674">
            <v>6625000</v>
          </cell>
        </row>
        <row r="2675">
          <cell r="F2675" t="str">
            <v>FFE</v>
          </cell>
          <cell r="N2675">
            <v>0</v>
          </cell>
          <cell r="O2675">
            <v>5550000</v>
          </cell>
        </row>
        <row r="2676">
          <cell r="F2676" t="str">
            <v>FFE</v>
          </cell>
          <cell r="N2676">
            <v>0</v>
          </cell>
          <cell r="O2676">
            <v>562700</v>
          </cell>
        </row>
        <row r="2677">
          <cell r="F2677" t="str">
            <v>FFE</v>
          </cell>
          <cell r="N2677">
            <v>0</v>
          </cell>
          <cell r="O2677">
            <v>350000</v>
          </cell>
        </row>
        <row r="2678">
          <cell r="F2678" t="str">
            <v>FFE</v>
          </cell>
          <cell r="N2678">
            <v>0</v>
          </cell>
          <cell r="O2678">
            <v>2185000</v>
          </cell>
        </row>
        <row r="2679">
          <cell r="F2679" t="str">
            <v>FFE</v>
          </cell>
          <cell r="N2679">
            <v>0</v>
          </cell>
          <cell r="O2679">
            <v>2750000</v>
          </cell>
        </row>
        <row r="2680">
          <cell r="F2680" t="str">
            <v>FFE</v>
          </cell>
          <cell r="N2680">
            <v>0</v>
          </cell>
          <cell r="O2680">
            <v>1125400</v>
          </cell>
        </row>
        <row r="2681">
          <cell r="F2681" t="str">
            <v>FFE</v>
          </cell>
          <cell r="N2681">
            <v>0</v>
          </cell>
          <cell r="O2681">
            <v>3315000</v>
          </cell>
        </row>
        <row r="2682">
          <cell r="F2682" t="str">
            <v>FFE</v>
          </cell>
          <cell r="N2682">
            <v>0</v>
          </cell>
          <cell r="O2682">
            <v>1657500</v>
          </cell>
        </row>
        <row r="2683">
          <cell r="F2683" t="str">
            <v>FFE</v>
          </cell>
          <cell r="N2683">
            <v>0</v>
          </cell>
          <cell r="O2683">
            <v>9950000</v>
          </cell>
        </row>
        <row r="2684">
          <cell r="F2684" t="str">
            <v>FFE</v>
          </cell>
          <cell r="N2684">
            <v>0</v>
          </cell>
          <cell r="O2684">
            <v>5250000</v>
          </cell>
        </row>
        <row r="2685">
          <cell r="F2685" t="str">
            <v>FFE</v>
          </cell>
          <cell r="N2685">
            <v>0</v>
          </cell>
          <cell r="O2685">
            <v>5095825</v>
          </cell>
        </row>
        <row r="2686">
          <cell r="F2686" t="str">
            <v>FFE</v>
          </cell>
          <cell r="N2686">
            <v>0</v>
          </cell>
          <cell r="O2686">
            <v>6500000</v>
          </cell>
        </row>
        <row r="2687">
          <cell r="F2687" t="str">
            <v>FFE</v>
          </cell>
          <cell r="N2687">
            <v>0</v>
          </cell>
          <cell r="O2687">
            <v>31436000</v>
          </cell>
        </row>
        <row r="2688">
          <cell r="F2688" t="str">
            <v>FFE</v>
          </cell>
          <cell r="N2688">
            <v>0</v>
          </cell>
          <cell r="O2688">
            <v>26325000</v>
          </cell>
        </row>
        <row r="2689">
          <cell r="F2689" t="str">
            <v>FFE</v>
          </cell>
          <cell r="N2689">
            <v>0</v>
          </cell>
          <cell r="O2689">
            <v>2400000</v>
          </cell>
        </row>
        <row r="2690">
          <cell r="F2690" t="str">
            <v>FFE</v>
          </cell>
          <cell r="N2690">
            <v>0</v>
          </cell>
          <cell r="O2690">
            <v>1850000</v>
          </cell>
        </row>
        <row r="2691">
          <cell r="F2691" t="str">
            <v>FFE</v>
          </cell>
          <cell r="N2691">
            <v>0</v>
          </cell>
          <cell r="O2691">
            <v>1450000</v>
          </cell>
        </row>
        <row r="2692">
          <cell r="F2692" t="str">
            <v>FFE</v>
          </cell>
          <cell r="N2692">
            <v>0</v>
          </cell>
          <cell r="O2692">
            <v>29001150</v>
          </cell>
        </row>
        <row r="2693">
          <cell r="F2693" t="str">
            <v>FFE</v>
          </cell>
          <cell r="N2693">
            <v>0</v>
          </cell>
          <cell r="O2693">
            <v>1717500</v>
          </cell>
        </row>
        <row r="2694">
          <cell r="F2694" t="str">
            <v>FFE</v>
          </cell>
          <cell r="N2694">
            <v>0</v>
          </cell>
          <cell r="O2694">
            <v>9595000</v>
          </cell>
        </row>
        <row r="2695">
          <cell r="F2695" t="str">
            <v>FFE</v>
          </cell>
          <cell r="N2695">
            <v>0</v>
          </cell>
          <cell r="O2695">
            <v>2350000</v>
          </cell>
        </row>
        <row r="2696">
          <cell r="F2696" t="str">
            <v>FFE</v>
          </cell>
          <cell r="N2696">
            <v>0</v>
          </cell>
          <cell r="O2696">
            <v>1515000</v>
          </cell>
        </row>
        <row r="2697">
          <cell r="F2697" t="str">
            <v>FFE</v>
          </cell>
          <cell r="N2697">
            <v>0</v>
          </cell>
          <cell r="O2697">
            <v>1950000</v>
          </cell>
        </row>
        <row r="2698">
          <cell r="F2698" t="str">
            <v>FFE</v>
          </cell>
          <cell r="N2698">
            <v>0</v>
          </cell>
          <cell r="O2698">
            <v>14342250</v>
          </cell>
        </row>
        <row r="2699">
          <cell r="F2699" t="str">
            <v>FFE</v>
          </cell>
          <cell r="N2699">
            <v>0</v>
          </cell>
          <cell r="O2699">
            <v>1800810</v>
          </cell>
        </row>
        <row r="2700">
          <cell r="F2700" t="str">
            <v>FFE</v>
          </cell>
          <cell r="N2700">
            <v>0</v>
          </cell>
          <cell r="O2700">
            <v>1660000</v>
          </cell>
        </row>
        <row r="2701">
          <cell r="F2701" t="str">
            <v>FFE</v>
          </cell>
          <cell r="N2701">
            <v>0</v>
          </cell>
          <cell r="O2701">
            <v>7750039</v>
          </cell>
        </row>
        <row r="2702">
          <cell r="F2702" t="str">
            <v>FFE</v>
          </cell>
          <cell r="N2702">
            <v>0</v>
          </cell>
          <cell r="O2702">
            <v>4080018</v>
          </cell>
        </row>
        <row r="2703">
          <cell r="F2703" t="str">
            <v>FFE</v>
          </cell>
          <cell r="N2703">
            <v>0</v>
          </cell>
          <cell r="O2703">
            <v>15475500</v>
          </cell>
        </row>
        <row r="2704">
          <cell r="F2704" t="str">
            <v>FFE</v>
          </cell>
          <cell r="N2704">
            <v>0</v>
          </cell>
          <cell r="O2704">
            <v>7737750</v>
          </cell>
        </row>
        <row r="2705">
          <cell r="F2705" t="str">
            <v>FFE</v>
          </cell>
          <cell r="N2705">
            <v>0</v>
          </cell>
          <cell r="O2705">
            <v>7737750</v>
          </cell>
        </row>
        <row r="2706">
          <cell r="F2706" t="str">
            <v>FFE</v>
          </cell>
          <cell r="N2706">
            <v>0</v>
          </cell>
          <cell r="O2706">
            <v>5249000</v>
          </cell>
        </row>
        <row r="2707">
          <cell r="F2707" t="str">
            <v>FFE</v>
          </cell>
          <cell r="N2707">
            <v>0</v>
          </cell>
          <cell r="O2707">
            <v>2624500</v>
          </cell>
        </row>
        <row r="2708">
          <cell r="F2708" t="str">
            <v>FFE</v>
          </cell>
          <cell r="N2708">
            <v>0</v>
          </cell>
          <cell r="O2708">
            <v>2624500</v>
          </cell>
        </row>
        <row r="2709">
          <cell r="F2709" t="str">
            <v>FFE</v>
          </cell>
          <cell r="N2709">
            <v>0</v>
          </cell>
          <cell r="O2709">
            <v>1448000</v>
          </cell>
        </row>
        <row r="2710">
          <cell r="F2710" t="str">
            <v>FFE</v>
          </cell>
          <cell r="N2710">
            <v>0</v>
          </cell>
          <cell r="O2710">
            <v>1448000</v>
          </cell>
        </row>
        <row r="2711">
          <cell r="F2711" t="str">
            <v>FFE</v>
          </cell>
          <cell r="N2711">
            <v>0</v>
          </cell>
          <cell r="O2711">
            <v>1199971</v>
          </cell>
        </row>
        <row r="2712">
          <cell r="F2712" t="str">
            <v>FFE</v>
          </cell>
          <cell r="N2712">
            <v>0</v>
          </cell>
          <cell r="O2712">
            <v>1110769</v>
          </cell>
        </row>
        <row r="2713">
          <cell r="F2713" t="str">
            <v>FFE</v>
          </cell>
          <cell r="N2713">
            <v>0</v>
          </cell>
          <cell r="O2713">
            <v>6815000</v>
          </cell>
        </row>
        <row r="2714">
          <cell r="F2714" t="str">
            <v>FFE</v>
          </cell>
          <cell r="N2714">
            <v>0</v>
          </cell>
          <cell r="O2714">
            <v>1750000</v>
          </cell>
        </row>
        <row r="2715">
          <cell r="F2715" t="str">
            <v>FFE</v>
          </cell>
          <cell r="N2715">
            <v>0</v>
          </cell>
          <cell r="O2715">
            <v>14400000</v>
          </cell>
        </row>
        <row r="2716">
          <cell r="F2716" t="str">
            <v>FFE</v>
          </cell>
          <cell r="N2716">
            <v>0</v>
          </cell>
          <cell r="O2716">
            <v>7100000</v>
          </cell>
        </row>
        <row r="2717">
          <cell r="F2717" t="str">
            <v>FFE</v>
          </cell>
          <cell r="N2717">
            <v>0</v>
          </cell>
          <cell r="O2717">
            <v>1400000</v>
          </cell>
        </row>
        <row r="2718">
          <cell r="F2718" t="str">
            <v>FFE</v>
          </cell>
          <cell r="N2718">
            <v>0</v>
          </cell>
          <cell r="O2718">
            <v>356796000</v>
          </cell>
        </row>
        <row r="2719">
          <cell r="F2719" t="str">
            <v>FFE</v>
          </cell>
          <cell r="N2719">
            <v>0</v>
          </cell>
          <cell r="O2719">
            <v>356796000</v>
          </cell>
        </row>
        <row r="2720">
          <cell r="F2720" t="str">
            <v>FFE</v>
          </cell>
          <cell r="N2720">
            <v>0</v>
          </cell>
          <cell r="O2720">
            <v>5449958</v>
          </cell>
        </row>
        <row r="2721">
          <cell r="F2721" t="str">
            <v>FFE</v>
          </cell>
          <cell r="N2721">
            <v>0</v>
          </cell>
          <cell r="O2721">
            <v>5439995</v>
          </cell>
        </row>
        <row r="2722">
          <cell r="F2722" t="str">
            <v>FFE</v>
          </cell>
          <cell r="N2722">
            <v>0</v>
          </cell>
          <cell r="O2722">
            <v>3600004</v>
          </cell>
        </row>
        <row r="2723">
          <cell r="F2723" t="str">
            <v>FFE</v>
          </cell>
          <cell r="N2723">
            <v>0</v>
          </cell>
          <cell r="O2723">
            <v>3850000</v>
          </cell>
        </row>
        <row r="2724">
          <cell r="F2724" t="str">
            <v>FFE</v>
          </cell>
          <cell r="N2724">
            <v>0</v>
          </cell>
          <cell r="O2724">
            <v>1700000</v>
          </cell>
        </row>
        <row r="2725">
          <cell r="F2725" t="str">
            <v>FFE</v>
          </cell>
          <cell r="N2725">
            <v>0</v>
          </cell>
          <cell r="O2725">
            <v>1100000</v>
          </cell>
        </row>
        <row r="2726">
          <cell r="F2726" t="str">
            <v>FFE</v>
          </cell>
          <cell r="N2726">
            <v>0</v>
          </cell>
          <cell r="O2726">
            <v>4840000</v>
          </cell>
        </row>
        <row r="2727">
          <cell r="F2727" t="str">
            <v>FFE</v>
          </cell>
          <cell r="N2727">
            <v>0</v>
          </cell>
          <cell r="O2727">
            <v>3400260</v>
          </cell>
        </row>
        <row r="2728">
          <cell r="F2728" t="str">
            <v>FFE</v>
          </cell>
          <cell r="N2728">
            <v>0</v>
          </cell>
          <cell r="O2728">
            <v>2325000</v>
          </cell>
        </row>
        <row r="2729">
          <cell r="F2729" t="str">
            <v>FFE</v>
          </cell>
          <cell r="N2729">
            <v>0</v>
          </cell>
          <cell r="O2729">
            <v>6000000</v>
          </cell>
        </row>
        <row r="2730">
          <cell r="F2730" t="str">
            <v>FFE</v>
          </cell>
          <cell r="N2730">
            <v>0</v>
          </cell>
          <cell r="O2730">
            <v>1050000</v>
          </cell>
        </row>
        <row r="2731">
          <cell r="F2731" t="str">
            <v>FFE</v>
          </cell>
          <cell r="N2731">
            <v>0</v>
          </cell>
          <cell r="O2731">
            <v>1196875</v>
          </cell>
        </row>
        <row r="2732">
          <cell r="F2732" t="str">
            <v>FFE</v>
          </cell>
          <cell r="N2732">
            <v>0</v>
          </cell>
          <cell r="O2732">
            <v>4418550</v>
          </cell>
        </row>
        <row r="2733">
          <cell r="F2733" t="str">
            <v>FFE</v>
          </cell>
          <cell r="N2733">
            <v>0</v>
          </cell>
          <cell r="O2733">
            <v>1700000</v>
          </cell>
        </row>
        <row r="2734">
          <cell r="F2734" t="str">
            <v>FFE</v>
          </cell>
          <cell r="N2734">
            <v>0</v>
          </cell>
          <cell r="O2734">
            <v>4200000</v>
          </cell>
        </row>
        <row r="2735">
          <cell r="F2735" t="str">
            <v>FFE</v>
          </cell>
          <cell r="N2735">
            <v>0</v>
          </cell>
          <cell r="O2735">
            <v>1237500</v>
          </cell>
        </row>
        <row r="2736">
          <cell r="F2736" t="str">
            <v>FFE</v>
          </cell>
          <cell r="N2736">
            <v>0</v>
          </cell>
          <cell r="O2736">
            <v>1237500</v>
          </cell>
        </row>
        <row r="2737">
          <cell r="F2737" t="str">
            <v>FFE</v>
          </cell>
          <cell r="N2737">
            <v>0</v>
          </cell>
          <cell r="O2737">
            <v>5900000</v>
          </cell>
        </row>
        <row r="2738">
          <cell r="F2738" t="str">
            <v>FFE</v>
          </cell>
          <cell r="N2738">
            <v>0</v>
          </cell>
          <cell r="O2738">
            <v>6937000</v>
          </cell>
        </row>
        <row r="2739">
          <cell r="F2739" t="str">
            <v>FFE</v>
          </cell>
          <cell r="N2739">
            <v>0</v>
          </cell>
          <cell r="O2739">
            <v>5363636</v>
          </cell>
        </row>
        <row r="2740">
          <cell r="F2740" t="str">
            <v>FFE</v>
          </cell>
          <cell r="N2740">
            <v>0</v>
          </cell>
          <cell r="O2740">
            <v>5363636</v>
          </cell>
        </row>
        <row r="2741">
          <cell r="F2741" t="str">
            <v>FFE</v>
          </cell>
          <cell r="N2741">
            <v>0</v>
          </cell>
          <cell r="O2741">
            <v>3200000</v>
          </cell>
        </row>
        <row r="2742">
          <cell r="F2742" t="str">
            <v>FFE</v>
          </cell>
          <cell r="N2742">
            <v>0</v>
          </cell>
          <cell r="O2742">
            <v>22629634</v>
          </cell>
        </row>
        <row r="2743">
          <cell r="F2743" t="str">
            <v>FFE</v>
          </cell>
          <cell r="N2743">
            <v>0</v>
          </cell>
          <cell r="O2743">
            <v>12015931</v>
          </cell>
        </row>
        <row r="2744">
          <cell r="F2744" t="str">
            <v>FFE</v>
          </cell>
          <cell r="N2744">
            <v>0</v>
          </cell>
          <cell r="O2744">
            <v>5505000</v>
          </cell>
        </row>
        <row r="2745">
          <cell r="F2745" t="str">
            <v>FFE</v>
          </cell>
          <cell r="N2745">
            <v>0</v>
          </cell>
          <cell r="O2745">
            <v>2700000</v>
          </cell>
        </row>
        <row r="2746">
          <cell r="F2746" t="str">
            <v>FFE</v>
          </cell>
          <cell r="N2746">
            <v>0</v>
          </cell>
          <cell r="O2746">
            <v>1900000</v>
          </cell>
        </row>
        <row r="2747">
          <cell r="F2747" t="str">
            <v>FFE</v>
          </cell>
          <cell r="N2747">
            <v>0</v>
          </cell>
          <cell r="O2747">
            <v>600000</v>
          </cell>
        </row>
        <row r="2748">
          <cell r="F2748" t="str">
            <v>FFE</v>
          </cell>
          <cell r="N2748">
            <v>0</v>
          </cell>
          <cell r="O2748">
            <v>337500</v>
          </cell>
        </row>
        <row r="2749">
          <cell r="F2749" t="str">
            <v>FFE</v>
          </cell>
          <cell r="N2749">
            <v>0</v>
          </cell>
          <cell r="O2749">
            <v>317500</v>
          </cell>
        </row>
        <row r="2750">
          <cell r="F2750" t="str">
            <v>FFE</v>
          </cell>
          <cell r="N2750">
            <v>0</v>
          </cell>
          <cell r="O2750">
            <v>270000</v>
          </cell>
        </row>
        <row r="2751">
          <cell r="F2751" t="str">
            <v>FFE</v>
          </cell>
          <cell r="N2751">
            <v>0</v>
          </cell>
          <cell r="O2751">
            <v>151200</v>
          </cell>
        </row>
        <row r="2752">
          <cell r="F2752" t="str">
            <v>FFE</v>
          </cell>
          <cell r="N2752">
            <v>0</v>
          </cell>
          <cell r="O2752">
            <v>132800</v>
          </cell>
        </row>
        <row r="2753">
          <cell r="F2753" t="str">
            <v>FFE</v>
          </cell>
          <cell r="N2753">
            <v>0</v>
          </cell>
          <cell r="O2753">
            <v>7045000</v>
          </cell>
        </row>
        <row r="2754">
          <cell r="F2754" t="str">
            <v>FFE</v>
          </cell>
          <cell r="N2754">
            <v>0</v>
          </cell>
          <cell r="O2754">
            <v>3200000</v>
          </cell>
        </row>
        <row r="2755">
          <cell r="F2755" t="str">
            <v>FFE</v>
          </cell>
          <cell r="N2755">
            <v>0</v>
          </cell>
          <cell r="O2755">
            <v>2005600</v>
          </cell>
        </row>
        <row r="2756">
          <cell r="F2756" t="str">
            <v>FFE</v>
          </cell>
          <cell r="N2756">
            <v>0</v>
          </cell>
          <cell r="O2756">
            <v>1050000</v>
          </cell>
        </row>
        <row r="2757">
          <cell r="F2757" t="str">
            <v>FFE</v>
          </cell>
          <cell r="N2757">
            <v>0</v>
          </cell>
          <cell r="O2757">
            <v>850500</v>
          </cell>
        </row>
        <row r="2758">
          <cell r="F2758" t="str">
            <v>FFE</v>
          </cell>
          <cell r="N2758">
            <v>0</v>
          </cell>
          <cell r="O2758">
            <v>810000</v>
          </cell>
        </row>
        <row r="2759">
          <cell r="F2759" t="str">
            <v>FFE</v>
          </cell>
          <cell r="N2759">
            <v>0</v>
          </cell>
          <cell r="O2759">
            <v>511500</v>
          </cell>
        </row>
        <row r="2760">
          <cell r="F2760" t="str">
            <v>FFE</v>
          </cell>
          <cell r="N2760">
            <v>0</v>
          </cell>
          <cell r="O2760">
            <v>850500</v>
          </cell>
        </row>
        <row r="2761">
          <cell r="F2761" t="str">
            <v>FFE</v>
          </cell>
          <cell r="N2761">
            <v>0</v>
          </cell>
          <cell r="O2761">
            <v>145000</v>
          </cell>
        </row>
        <row r="2762">
          <cell r="F2762" t="str">
            <v>FFE</v>
          </cell>
          <cell r="N2762">
            <v>0</v>
          </cell>
          <cell r="O2762">
            <v>1715895</v>
          </cell>
        </row>
        <row r="2763">
          <cell r="F2763" t="str">
            <v>FFE</v>
          </cell>
          <cell r="N2763">
            <v>0</v>
          </cell>
          <cell r="O2763">
            <v>429000</v>
          </cell>
        </row>
        <row r="2764">
          <cell r="F2764" t="str">
            <v>FFE</v>
          </cell>
          <cell r="N2764">
            <v>0</v>
          </cell>
          <cell r="O2764">
            <v>1023000</v>
          </cell>
        </row>
        <row r="2765">
          <cell r="F2765" t="str">
            <v>FFE</v>
          </cell>
          <cell r="N2765">
            <v>0</v>
          </cell>
          <cell r="O2765">
            <v>511500</v>
          </cell>
        </row>
        <row r="2766">
          <cell r="F2766" t="str">
            <v>FFE</v>
          </cell>
          <cell r="N2766">
            <v>0</v>
          </cell>
          <cell r="O2766">
            <v>5847273</v>
          </cell>
        </row>
        <row r="2767">
          <cell r="F2767" t="str">
            <v>FFE</v>
          </cell>
          <cell r="N2767">
            <v>0</v>
          </cell>
          <cell r="O2767">
            <v>1350000</v>
          </cell>
        </row>
        <row r="2768">
          <cell r="F2768" t="str">
            <v>FFE</v>
          </cell>
          <cell r="N2768">
            <v>0</v>
          </cell>
          <cell r="O2768">
            <v>9263078</v>
          </cell>
        </row>
        <row r="2769">
          <cell r="F2769" t="str">
            <v>FFE</v>
          </cell>
          <cell r="N2769">
            <v>0</v>
          </cell>
          <cell r="O2769">
            <v>5711000</v>
          </cell>
        </row>
        <row r="2770">
          <cell r="F2770" t="str">
            <v>FFE</v>
          </cell>
          <cell r="N2770">
            <v>0</v>
          </cell>
          <cell r="O2770">
            <v>1150000</v>
          </cell>
        </row>
        <row r="2771">
          <cell r="F2771" t="str">
            <v>FFE</v>
          </cell>
          <cell r="N2771">
            <v>0</v>
          </cell>
          <cell r="O2771">
            <v>1365000</v>
          </cell>
        </row>
        <row r="2772">
          <cell r="F2772" t="str">
            <v>FFE</v>
          </cell>
          <cell r="N2772">
            <v>0</v>
          </cell>
          <cell r="O2772">
            <v>2780000</v>
          </cell>
        </row>
        <row r="2773">
          <cell r="F2773" t="str">
            <v>FFE</v>
          </cell>
          <cell r="N2773">
            <v>0</v>
          </cell>
          <cell r="O2773">
            <v>1260000</v>
          </cell>
        </row>
        <row r="2774">
          <cell r="F2774" t="str">
            <v>FFE</v>
          </cell>
          <cell r="N2774">
            <v>0</v>
          </cell>
          <cell r="O2774">
            <v>1100000</v>
          </cell>
        </row>
        <row r="2775">
          <cell r="F2775" t="str">
            <v>FFE</v>
          </cell>
          <cell r="N2775">
            <v>0</v>
          </cell>
          <cell r="O2775">
            <v>7774000</v>
          </cell>
        </row>
        <row r="2776">
          <cell r="F2776" t="str">
            <v>FFE</v>
          </cell>
          <cell r="N2776">
            <v>0</v>
          </cell>
          <cell r="O2776">
            <v>5074000</v>
          </cell>
        </row>
        <row r="2777">
          <cell r="F2777" t="str">
            <v>FFE</v>
          </cell>
          <cell r="N2777">
            <v>0</v>
          </cell>
          <cell r="O2777">
            <v>4492000</v>
          </cell>
        </row>
        <row r="2778">
          <cell r="F2778" t="str">
            <v>FFE</v>
          </cell>
          <cell r="N2778">
            <v>0</v>
          </cell>
          <cell r="O2778">
            <v>1125000</v>
          </cell>
        </row>
        <row r="2779">
          <cell r="F2779" t="str">
            <v>FFE</v>
          </cell>
          <cell r="N2779">
            <v>0</v>
          </cell>
          <cell r="O2779">
            <v>443000</v>
          </cell>
        </row>
        <row r="2780">
          <cell r="F2780" t="str">
            <v>FFE</v>
          </cell>
          <cell r="N2780">
            <v>0</v>
          </cell>
          <cell r="O2780">
            <v>300000</v>
          </cell>
        </row>
        <row r="2781">
          <cell r="F2781" t="str">
            <v>FFE</v>
          </cell>
          <cell r="N2781">
            <v>0</v>
          </cell>
          <cell r="O2781">
            <v>2400000</v>
          </cell>
        </row>
        <row r="2782">
          <cell r="F2782" t="str">
            <v>FFE</v>
          </cell>
          <cell r="N2782">
            <v>0</v>
          </cell>
          <cell r="O2782">
            <v>1020000</v>
          </cell>
        </row>
        <row r="2783">
          <cell r="F2783" t="str">
            <v>FFE</v>
          </cell>
          <cell r="N2783">
            <v>0</v>
          </cell>
          <cell r="O2783">
            <v>18850000</v>
          </cell>
        </row>
        <row r="2784">
          <cell r="F2784" t="str">
            <v>FFE</v>
          </cell>
          <cell r="N2784">
            <v>0</v>
          </cell>
          <cell r="O2784">
            <v>1691500</v>
          </cell>
        </row>
        <row r="2785">
          <cell r="F2785" t="str">
            <v>FFE</v>
          </cell>
          <cell r="N2785">
            <v>0</v>
          </cell>
          <cell r="O2785">
            <v>3750000</v>
          </cell>
        </row>
        <row r="2786">
          <cell r="F2786" t="str">
            <v>FFE</v>
          </cell>
          <cell r="N2786">
            <v>0</v>
          </cell>
          <cell r="O2786">
            <v>1800000</v>
          </cell>
        </row>
        <row r="2787">
          <cell r="F2787" t="str">
            <v>FFE</v>
          </cell>
          <cell r="N2787">
            <v>0</v>
          </cell>
          <cell r="O2787">
            <v>6503350</v>
          </cell>
        </row>
        <row r="2788">
          <cell r="F2788" t="str">
            <v>FFE</v>
          </cell>
          <cell r="N2788">
            <v>0</v>
          </cell>
          <cell r="O2788">
            <v>3204500</v>
          </cell>
        </row>
        <row r="2789">
          <cell r="F2789" t="str">
            <v>FFE</v>
          </cell>
          <cell r="N2789">
            <v>0</v>
          </cell>
          <cell r="O2789">
            <v>2128400</v>
          </cell>
        </row>
        <row r="2790">
          <cell r="F2790" t="str">
            <v>FFE</v>
          </cell>
          <cell r="N2790">
            <v>0</v>
          </cell>
          <cell r="O2790">
            <v>1605650</v>
          </cell>
        </row>
        <row r="2791">
          <cell r="F2791" t="str">
            <v>FFE</v>
          </cell>
          <cell r="N2791">
            <v>0</v>
          </cell>
          <cell r="O2791">
            <v>1017450</v>
          </cell>
        </row>
        <row r="2792">
          <cell r="F2792" t="str">
            <v>FFE</v>
          </cell>
          <cell r="N2792">
            <v>0</v>
          </cell>
          <cell r="O2792">
            <v>823650</v>
          </cell>
        </row>
        <row r="2793">
          <cell r="F2793" t="str">
            <v>FFE</v>
          </cell>
          <cell r="N2793">
            <v>0</v>
          </cell>
          <cell r="O2793">
            <v>823650</v>
          </cell>
        </row>
        <row r="2794">
          <cell r="F2794" t="str">
            <v>FFE</v>
          </cell>
          <cell r="N2794">
            <v>0</v>
          </cell>
          <cell r="O2794">
            <v>1950000</v>
          </cell>
        </row>
        <row r="2795">
          <cell r="F2795" t="str">
            <v>FFE</v>
          </cell>
          <cell r="N2795">
            <v>0</v>
          </cell>
          <cell r="O2795">
            <v>1875610</v>
          </cell>
        </row>
        <row r="2796">
          <cell r="F2796" t="str">
            <v>FFE</v>
          </cell>
          <cell r="N2796">
            <v>0</v>
          </cell>
          <cell r="O2796">
            <v>2968625</v>
          </cell>
        </row>
        <row r="2797">
          <cell r="F2797" t="str">
            <v>FFE</v>
          </cell>
          <cell r="N2797">
            <v>0</v>
          </cell>
          <cell r="O2797">
            <v>13860000</v>
          </cell>
        </row>
        <row r="2798">
          <cell r="F2798" t="str">
            <v>FFE</v>
          </cell>
          <cell r="N2798">
            <v>0</v>
          </cell>
          <cell r="O2798">
            <v>32654277</v>
          </cell>
        </row>
        <row r="2799">
          <cell r="F2799" t="str">
            <v>FFE</v>
          </cell>
          <cell r="N2799">
            <v>0</v>
          </cell>
          <cell r="O2799">
            <v>19557000</v>
          </cell>
        </row>
        <row r="2800">
          <cell r="F2800" t="str">
            <v>FFE</v>
          </cell>
          <cell r="N2800">
            <v>0</v>
          </cell>
          <cell r="O2800">
            <v>12416040</v>
          </cell>
        </row>
        <row r="2801">
          <cell r="F2801" t="str">
            <v>FFE</v>
          </cell>
          <cell r="N2801">
            <v>0</v>
          </cell>
          <cell r="O2801">
            <v>3465000</v>
          </cell>
        </row>
        <row r="2802">
          <cell r="F2802" t="str">
            <v>FFE</v>
          </cell>
          <cell r="N2802">
            <v>0</v>
          </cell>
          <cell r="O2802">
            <v>3465000</v>
          </cell>
        </row>
        <row r="2803">
          <cell r="F2803" t="str">
            <v>FFE</v>
          </cell>
          <cell r="N2803">
            <v>0</v>
          </cell>
          <cell r="O2803">
            <v>3162000</v>
          </cell>
        </row>
        <row r="2804">
          <cell r="F2804" t="str">
            <v>FFE</v>
          </cell>
          <cell r="N2804">
            <v>0</v>
          </cell>
          <cell r="O2804">
            <v>2088200</v>
          </cell>
        </row>
        <row r="2805">
          <cell r="F2805" t="str">
            <v>FFE</v>
          </cell>
          <cell r="N2805">
            <v>0</v>
          </cell>
          <cell r="O2805">
            <v>11340000</v>
          </cell>
        </row>
        <row r="2806">
          <cell r="F2806" t="str">
            <v>FFE</v>
          </cell>
          <cell r="N2806">
            <v>0</v>
          </cell>
          <cell r="O2806">
            <v>5833021</v>
          </cell>
        </row>
        <row r="2807">
          <cell r="F2807" t="str">
            <v>FFE</v>
          </cell>
          <cell r="N2807">
            <v>0</v>
          </cell>
          <cell r="O2807">
            <v>1007000</v>
          </cell>
        </row>
        <row r="2808">
          <cell r="F2808" t="str">
            <v>FFE</v>
          </cell>
          <cell r="N2808">
            <v>0</v>
          </cell>
          <cell r="O2808">
            <v>22680000</v>
          </cell>
        </row>
        <row r="2809">
          <cell r="F2809" t="str">
            <v>FFE</v>
          </cell>
          <cell r="N2809">
            <v>0</v>
          </cell>
          <cell r="O2809">
            <v>7494200</v>
          </cell>
        </row>
        <row r="2810">
          <cell r="F2810" t="str">
            <v>FFE</v>
          </cell>
          <cell r="N2810">
            <v>0</v>
          </cell>
          <cell r="O2810">
            <v>7468125</v>
          </cell>
        </row>
        <row r="2811">
          <cell r="F2811" t="str">
            <v>FFE</v>
          </cell>
          <cell r="N2811">
            <v>0</v>
          </cell>
          <cell r="O2811">
            <v>6244900</v>
          </cell>
        </row>
        <row r="2812">
          <cell r="F2812" t="str">
            <v>FFE</v>
          </cell>
          <cell r="N2812">
            <v>0</v>
          </cell>
          <cell r="O2812">
            <v>4823000</v>
          </cell>
        </row>
        <row r="2813">
          <cell r="F2813" t="str">
            <v>FFE</v>
          </cell>
          <cell r="N2813">
            <v>0</v>
          </cell>
          <cell r="O2813">
            <v>2782500</v>
          </cell>
        </row>
        <row r="2814">
          <cell r="F2814" t="str">
            <v>FFE</v>
          </cell>
          <cell r="N2814">
            <v>0</v>
          </cell>
          <cell r="O2814">
            <v>2340321</v>
          </cell>
        </row>
        <row r="2815">
          <cell r="F2815" t="str">
            <v>FFE</v>
          </cell>
          <cell r="N2815">
            <v>0</v>
          </cell>
          <cell r="O2815">
            <v>2021950</v>
          </cell>
        </row>
        <row r="2816">
          <cell r="F2816" t="str">
            <v>FFE</v>
          </cell>
          <cell r="N2816">
            <v>0</v>
          </cell>
          <cell r="O2816">
            <v>1791400</v>
          </cell>
        </row>
        <row r="2817">
          <cell r="F2817" t="str">
            <v>FFE</v>
          </cell>
          <cell r="N2817">
            <v>0</v>
          </cell>
          <cell r="O2817">
            <v>43561750</v>
          </cell>
        </row>
        <row r="2818">
          <cell r="F2818" t="str">
            <v>FFE</v>
          </cell>
          <cell r="N2818">
            <v>0</v>
          </cell>
          <cell r="O2818">
            <v>15668720</v>
          </cell>
        </row>
        <row r="2819">
          <cell r="F2819" t="str">
            <v>FFE</v>
          </cell>
          <cell r="N2819">
            <v>0</v>
          </cell>
          <cell r="O2819">
            <v>15352000</v>
          </cell>
        </row>
        <row r="2820">
          <cell r="F2820" t="str">
            <v>FFE</v>
          </cell>
          <cell r="N2820">
            <v>0</v>
          </cell>
          <cell r="O2820">
            <v>11925000</v>
          </cell>
        </row>
        <row r="2821">
          <cell r="F2821" t="str">
            <v>FFE</v>
          </cell>
          <cell r="N2821">
            <v>0</v>
          </cell>
          <cell r="O2821">
            <v>11120320</v>
          </cell>
        </row>
        <row r="2822">
          <cell r="F2822" t="str">
            <v>FFE</v>
          </cell>
          <cell r="N2822">
            <v>0</v>
          </cell>
          <cell r="O2822">
            <v>9773200</v>
          </cell>
        </row>
        <row r="2823">
          <cell r="F2823" t="str">
            <v>FFE</v>
          </cell>
          <cell r="N2823">
            <v>0</v>
          </cell>
          <cell r="O2823">
            <v>5724931</v>
          </cell>
        </row>
        <row r="2824">
          <cell r="F2824" t="str">
            <v>FFE</v>
          </cell>
          <cell r="N2824">
            <v>0</v>
          </cell>
          <cell r="O2824">
            <v>5300000</v>
          </cell>
        </row>
        <row r="2825">
          <cell r="F2825" t="str">
            <v>FFE</v>
          </cell>
          <cell r="N2825">
            <v>0</v>
          </cell>
          <cell r="O2825">
            <v>4770000</v>
          </cell>
        </row>
        <row r="2826">
          <cell r="F2826" t="str">
            <v>FFE</v>
          </cell>
          <cell r="N2826">
            <v>0</v>
          </cell>
          <cell r="O2826">
            <v>4591965</v>
          </cell>
        </row>
        <row r="2827">
          <cell r="F2827" t="str">
            <v>FFE</v>
          </cell>
          <cell r="N2827">
            <v>0</v>
          </cell>
          <cell r="O2827">
            <v>4048000</v>
          </cell>
        </row>
        <row r="2828">
          <cell r="F2828" t="str">
            <v>FFE</v>
          </cell>
          <cell r="N2828">
            <v>0</v>
          </cell>
          <cell r="O2828">
            <v>3077180</v>
          </cell>
        </row>
        <row r="2829">
          <cell r="F2829" t="str">
            <v>FFE</v>
          </cell>
          <cell r="N2829">
            <v>0</v>
          </cell>
          <cell r="O2829">
            <v>2972970</v>
          </cell>
        </row>
        <row r="2830">
          <cell r="F2830" t="str">
            <v>FFE</v>
          </cell>
          <cell r="N2830">
            <v>0</v>
          </cell>
          <cell r="O2830">
            <v>1449260</v>
          </cell>
        </row>
        <row r="2831">
          <cell r="F2831" t="str">
            <v>FFE</v>
          </cell>
          <cell r="N2831">
            <v>0</v>
          </cell>
          <cell r="O2831">
            <v>1378000</v>
          </cell>
        </row>
        <row r="2832">
          <cell r="F2832" t="str">
            <v>FFE</v>
          </cell>
          <cell r="N2832">
            <v>0</v>
          </cell>
          <cell r="O2832">
            <v>5415228</v>
          </cell>
        </row>
        <row r="2833">
          <cell r="F2833" t="str">
            <v>FFE</v>
          </cell>
          <cell r="N2833">
            <v>0</v>
          </cell>
          <cell r="O2833">
            <v>2969625</v>
          </cell>
        </row>
        <row r="2834">
          <cell r="F2834" t="str">
            <v>FFE</v>
          </cell>
          <cell r="N2834">
            <v>0</v>
          </cell>
          <cell r="O2834">
            <v>1648800</v>
          </cell>
        </row>
        <row r="2835">
          <cell r="F2835" t="str">
            <v>COM</v>
          </cell>
          <cell r="N2835">
            <v>0</v>
          </cell>
          <cell r="O2835">
            <v>38178645</v>
          </cell>
        </row>
        <row r="2836">
          <cell r="F2836" t="str">
            <v>COM</v>
          </cell>
          <cell r="N2836">
            <v>0</v>
          </cell>
          <cell r="O2836">
            <v>990000</v>
          </cell>
        </row>
        <row r="2837">
          <cell r="F2837" t="str">
            <v>COM</v>
          </cell>
          <cell r="N2837">
            <v>0</v>
          </cell>
          <cell r="O2837">
            <v>4175000</v>
          </cell>
        </row>
        <row r="2838">
          <cell r="F2838" t="str">
            <v>COM</v>
          </cell>
          <cell r="N2838">
            <v>0</v>
          </cell>
          <cell r="O2838">
            <v>2100000</v>
          </cell>
        </row>
        <row r="2839">
          <cell r="F2839" t="str">
            <v>COM</v>
          </cell>
          <cell r="N2839">
            <v>0</v>
          </cell>
          <cell r="O2839">
            <v>1683000</v>
          </cell>
        </row>
        <row r="2840">
          <cell r="F2840" t="str">
            <v>COM</v>
          </cell>
          <cell r="N2840">
            <v>0</v>
          </cell>
          <cell r="O2840">
            <v>839738</v>
          </cell>
        </row>
        <row r="2841">
          <cell r="F2841" t="str">
            <v>COM</v>
          </cell>
          <cell r="N2841">
            <v>0</v>
          </cell>
          <cell r="O2841">
            <v>288750</v>
          </cell>
        </row>
        <row r="2842">
          <cell r="F2842" t="str">
            <v>COM</v>
          </cell>
          <cell r="N2842">
            <v>0</v>
          </cell>
          <cell r="O2842">
            <v>7425000</v>
          </cell>
        </row>
        <row r="2843">
          <cell r="F2843" t="str">
            <v>COM</v>
          </cell>
          <cell r="N2843">
            <v>0</v>
          </cell>
          <cell r="O2843">
            <v>5060000</v>
          </cell>
        </row>
        <row r="2844">
          <cell r="F2844" t="str">
            <v>COM</v>
          </cell>
          <cell r="N2844">
            <v>0</v>
          </cell>
          <cell r="O2844">
            <v>1760000</v>
          </cell>
        </row>
        <row r="2845">
          <cell r="F2845" t="str">
            <v>COM</v>
          </cell>
          <cell r="N2845">
            <v>0</v>
          </cell>
          <cell r="O2845">
            <v>2250000</v>
          </cell>
        </row>
        <row r="2846">
          <cell r="F2846" t="str">
            <v>COM</v>
          </cell>
          <cell r="N2846">
            <v>0</v>
          </cell>
          <cell r="O2846">
            <v>2700000</v>
          </cell>
        </row>
        <row r="2847">
          <cell r="F2847" t="str">
            <v>COM</v>
          </cell>
          <cell r="N2847">
            <v>0</v>
          </cell>
          <cell r="O2847">
            <v>2200000</v>
          </cell>
        </row>
        <row r="2848">
          <cell r="F2848" t="str">
            <v>COM</v>
          </cell>
          <cell r="N2848">
            <v>0</v>
          </cell>
          <cell r="O2848">
            <v>1500000</v>
          </cell>
        </row>
        <row r="2849">
          <cell r="F2849" t="str">
            <v>OPE</v>
          </cell>
          <cell r="N2849">
            <v>0</v>
          </cell>
          <cell r="O2849">
            <v>2153404</v>
          </cell>
        </row>
        <row r="2850">
          <cell r="F2850" t="str">
            <v>OPE</v>
          </cell>
          <cell r="N2850">
            <v>0</v>
          </cell>
          <cell r="O2850">
            <v>2139469</v>
          </cell>
        </row>
        <row r="2851">
          <cell r="F2851" t="str">
            <v>COM</v>
          </cell>
          <cell r="N2851">
            <v>0</v>
          </cell>
          <cell r="O2851">
            <v>5970000</v>
          </cell>
        </row>
        <row r="2852">
          <cell r="F2852" t="str">
            <v>COM</v>
          </cell>
          <cell r="N2852">
            <v>0</v>
          </cell>
          <cell r="O2852">
            <v>5750000</v>
          </cell>
        </row>
        <row r="2853">
          <cell r="F2853" t="str">
            <v>COM</v>
          </cell>
          <cell r="N2853">
            <v>0</v>
          </cell>
          <cell r="O2853">
            <v>4070000</v>
          </cell>
        </row>
        <row r="2854">
          <cell r="F2854" t="str">
            <v>ITE</v>
          </cell>
          <cell r="N2854">
            <v>0</v>
          </cell>
          <cell r="O2854">
            <v>2185000</v>
          </cell>
        </row>
        <row r="2855">
          <cell r="F2855" t="str">
            <v>ITE</v>
          </cell>
          <cell r="N2855">
            <v>0</v>
          </cell>
          <cell r="O2855">
            <v>1250000</v>
          </cell>
        </row>
        <row r="2856">
          <cell r="F2856" t="str">
            <v>ITE</v>
          </cell>
          <cell r="N2856">
            <v>0</v>
          </cell>
          <cell r="O2856">
            <v>1149961</v>
          </cell>
        </row>
        <row r="2857">
          <cell r="F2857" t="str">
            <v>BLD</v>
          </cell>
          <cell r="N2857">
            <v>0</v>
          </cell>
          <cell r="O2857">
            <v>7360002</v>
          </cell>
        </row>
        <row r="2858">
          <cell r="F2858" t="str">
            <v>BLD</v>
          </cell>
          <cell r="N2858">
            <v>0</v>
          </cell>
          <cell r="O2858">
            <v>27816800</v>
          </cell>
        </row>
        <row r="2859">
          <cell r="F2859" t="str">
            <v>BLD</v>
          </cell>
          <cell r="N2859">
            <v>0</v>
          </cell>
          <cell r="O2859">
            <v>4000000</v>
          </cell>
        </row>
        <row r="2860">
          <cell r="F2860" t="str">
            <v>BLD</v>
          </cell>
          <cell r="N2860">
            <v>0</v>
          </cell>
          <cell r="O2860">
            <v>23271600</v>
          </cell>
        </row>
        <row r="2861">
          <cell r="F2861" t="str">
            <v>BLD</v>
          </cell>
          <cell r="N2861">
            <v>0</v>
          </cell>
          <cell r="O2861">
            <v>30892000</v>
          </cell>
        </row>
        <row r="2862">
          <cell r="F2862" t="str">
            <v>OPE</v>
          </cell>
          <cell r="N2862">
            <v>0</v>
          </cell>
          <cell r="O2862">
            <v>0</v>
          </cell>
        </row>
        <row r="2863">
          <cell r="F2863" t="str">
            <v>OPE</v>
          </cell>
          <cell r="N2863">
            <v>0</v>
          </cell>
          <cell r="O2863">
            <v>56136345</v>
          </cell>
        </row>
        <row r="2864">
          <cell r="F2864" t="str">
            <v>OPE</v>
          </cell>
          <cell r="N2864">
            <v>0</v>
          </cell>
          <cell r="O2864">
            <v>143330000</v>
          </cell>
        </row>
        <row r="2865">
          <cell r="F2865" t="str">
            <v>OPE</v>
          </cell>
          <cell r="N2865">
            <v>0</v>
          </cell>
          <cell r="O2865">
            <v>29750000</v>
          </cell>
        </row>
        <row r="2866">
          <cell r="F2866" t="str">
            <v>OPE</v>
          </cell>
          <cell r="N2866">
            <v>0</v>
          </cell>
          <cell r="O2866">
            <v>3000000</v>
          </cell>
        </row>
        <row r="2867">
          <cell r="F2867" t="str">
            <v>OPE</v>
          </cell>
          <cell r="N2867">
            <v>0</v>
          </cell>
          <cell r="O2867">
            <v>11363636</v>
          </cell>
        </row>
        <row r="2868">
          <cell r="F2868" t="str">
            <v>OPE</v>
          </cell>
          <cell r="N2868">
            <v>281250</v>
          </cell>
          <cell r="O2868">
            <v>4500000</v>
          </cell>
        </row>
        <row r="2869">
          <cell r="F2869" t="str">
            <v>OPE</v>
          </cell>
          <cell r="N2869">
            <v>281250</v>
          </cell>
          <cell r="O2869">
            <v>4500000</v>
          </cell>
        </row>
        <row r="2870">
          <cell r="F2870" t="str">
            <v>OPE</v>
          </cell>
          <cell r="N2870">
            <v>281250</v>
          </cell>
          <cell r="O2870">
            <v>4500000</v>
          </cell>
        </row>
        <row r="2871">
          <cell r="F2871" t="str">
            <v>OPE</v>
          </cell>
          <cell r="N2871">
            <v>281250</v>
          </cell>
          <cell r="O2871">
            <v>4500000</v>
          </cell>
        </row>
        <row r="2872">
          <cell r="F2872" t="str">
            <v>MME</v>
          </cell>
          <cell r="N2872">
            <v>0</v>
          </cell>
          <cell r="O2872">
            <v>1225000</v>
          </cell>
        </row>
        <row r="2873">
          <cell r="F2873" t="str">
            <v>FFE</v>
          </cell>
          <cell r="N2873">
            <v>0</v>
          </cell>
          <cell r="O2873">
            <v>313064986</v>
          </cell>
        </row>
        <row r="2874">
          <cell r="F2874" t="str">
            <v>FFE</v>
          </cell>
          <cell r="N2874">
            <v>0</v>
          </cell>
          <cell r="O2874">
            <v>10350000</v>
          </cell>
        </row>
        <row r="2875">
          <cell r="F2875" t="str">
            <v>FFE</v>
          </cell>
          <cell r="N2875">
            <v>0</v>
          </cell>
          <cell r="O2875">
            <v>9595000</v>
          </cell>
        </row>
        <row r="2876">
          <cell r="F2876" t="str">
            <v>FFE</v>
          </cell>
          <cell r="N2876">
            <v>0</v>
          </cell>
          <cell r="O2876">
            <v>5250000</v>
          </cell>
        </row>
        <row r="2877">
          <cell r="F2877" t="str">
            <v>FFE</v>
          </cell>
          <cell r="N2877">
            <v>0</v>
          </cell>
          <cell r="O2877">
            <v>4501600</v>
          </cell>
        </row>
        <row r="2878">
          <cell r="F2878" t="str">
            <v>FFE</v>
          </cell>
          <cell r="N2878">
            <v>0</v>
          </cell>
          <cell r="O2878">
            <v>4313750</v>
          </cell>
        </row>
        <row r="2879">
          <cell r="F2879" t="str">
            <v>FFE</v>
          </cell>
          <cell r="N2879">
            <v>0</v>
          </cell>
          <cell r="O2879">
            <v>2900000</v>
          </cell>
        </row>
        <row r="2880">
          <cell r="F2880" t="str">
            <v>FFE</v>
          </cell>
          <cell r="N2880">
            <v>0</v>
          </cell>
          <cell r="O2880">
            <v>2900000</v>
          </cell>
        </row>
        <row r="2881">
          <cell r="F2881" t="str">
            <v>FFE</v>
          </cell>
          <cell r="N2881">
            <v>0</v>
          </cell>
          <cell r="O2881">
            <v>2900000</v>
          </cell>
        </row>
        <row r="2882">
          <cell r="F2882" t="str">
            <v>FFE</v>
          </cell>
          <cell r="N2882">
            <v>0</v>
          </cell>
          <cell r="O2882">
            <v>2750000</v>
          </cell>
        </row>
        <row r="2883">
          <cell r="F2883" t="str">
            <v>FFE</v>
          </cell>
          <cell r="N2883">
            <v>0</v>
          </cell>
          <cell r="O2883">
            <v>1825000</v>
          </cell>
        </row>
        <row r="2884">
          <cell r="F2884" t="str">
            <v>FFE</v>
          </cell>
          <cell r="N2884">
            <v>0</v>
          </cell>
          <cell r="O2884">
            <v>1775000</v>
          </cell>
        </row>
        <row r="2885">
          <cell r="F2885" t="str">
            <v>FFE</v>
          </cell>
          <cell r="N2885">
            <v>0</v>
          </cell>
          <cell r="O2885">
            <v>1770000</v>
          </cell>
        </row>
        <row r="2886">
          <cell r="F2886" t="str">
            <v>FFE</v>
          </cell>
          <cell r="N2886">
            <v>0</v>
          </cell>
          <cell r="O2886">
            <v>1660900</v>
          </cell>
        </row>
        <row r="2887">
          <cell r="F2887" t="str">
            <v>OPE</v>
          </cell>
          <cell r="N2887">
            <v>0</v>
          </cell>
          <cell r="O2887">
            <v>1400000</v>
          </cell>
        </row>
        <row r="2888">
          <cell r="F2888" t="str">
            <v>FFE</v>
          </cell>
          <cell r="N2888">
            <v>0</v>
          </cell>
          <cell r="O2888">
            <v>1200000</v>
          </cell>
        </row>
        <row r="2889">
          <cell r="F2889" t="str">
            <v>FFE</v>
          </cell>
          <cell r="N2889">
            <v>0</v>
          </cell>
          <cell r="O2889">
            <v>1050000</v>
          </cell>
        </row>
        <row r="2890">
          <cell r="F2890" t="str">
            <v>FFE</v>
          </cell>
          <cell r="N2890">
            <v>0</v>
          </cell>
          <cell r="O2890">
            <v>1185580</v>
          </cell>
        </row>
        <row r="2891">
          <cell r="F2891" t="str">
            <v>FFE</v>
          </cell>
          <cell r="N2891">
            <v>0</v>
          </cell>
          <cell r="O2891">
            <v>1135000</v>
          </cell>
        </row>
        <row r="2892">
          <cell r="F2892" t="str">
            <v>FFE</v>
          </cell>
          <cell r="N2892">
            <v>0</v>
          </cell>
          <cell r="O2892">
            <v>26400000</v>
          </cell>
        </row>
        <row r="2893">
          <cell r="F2893" t="str">
            <v>FFE</v>
          </cell>
          <cell r="N2893">
            <v>0</v>
          </cell>
          <cell r="O2893">
            <v>9505250</v>
          </cell>
        </row>
        <row r="2894">
          <cell r="F2894" t="str">
            <v>FFE</v>
          </cell>
          <cell r="N2894">
            <v>0</v>
          </cell>
          <cell r="O2894">
            <v>5660000</v>
          </cell>
        </row>
        <row r="2895">
          <cell r="F2895" t="str">
            <v>FFE</v>
          </cell>
          <cell r="N2895">
            <v>0</v>
          </cell>
          <cell r="O2895">
            <v>1516900</v>
          </cell>
        </row>
        <row r="2896">
          <cell r="F2896" t="str">
            <v>FFE</v>
          </cell>
          <cell r="N2896">
            <v>0</v>
          </cell>
          <cell r="O2896">
            <v>965300</v>
          </cell>
        </row>
        <row r="2897">
          <cell r="F2897" t="str">
            <v>FFE</v>
          </cell>
          <cell r="N2897">
            <v>0</v>
          </cell>
          <cell r="O2897">
            <v>1300000</v>
          </cell>
        </row>
        <row r="2898">
          <cell r="F2898" t="str">
            <v>FFE</v>
          </cell>
          <cell r="N2898">
            <v>0</v>
          </cell>
          <cell r="O2898">
            <v>7246250</v>
          </cell>
        </row>
        <row r="2899">
          <cell r="F2899" t="str">
            <v>FFE</v>
          </cell>
          <cell r="N2899">
            <v>0</v>
          </cell>
          <cell r="O2899">
            <v>7246250</v>
          </cell>
        </row>
        <row r="2900">
          <cell r="F2900" t="str">
            <v>FFE</v>
          </cell>
          <cell r="N2900">
            <v>0</v>
          </cell>
          <cell r="O2900">
            <v>3877500</v>
          </cell>
        </row>
        <row r="2901">
          <cell r="F2901" t="str">
            <v>FFE</v>
          </cell>
          <cell r="N2901">
            <v>0</v>
          </cell>
          <cell r="O2901">
            <v>7745000</v>
          </cell>
        </row>
        <row r="2902">
          <cell r="F2902" t="str">
            <v>FFE</v>
          </cell>
          <cell r="N2902">
            <v>0</v>
          </cell>
          <cell r="O2902">
            <v>7745000</v>
          </cell>
        </row>
        <row r="2903">
          <cell r="F2903" t="str">
            <v>FFE</v>
          </cell>
          <cell r="N2903">
            <v>0</v>
          </cell>
          <cell r="O2903">
            <v>2625000</v>
          </cell>
        </row>
        <row r="2904">
          <cell r="F2904" t="str">
            <v>FFE</v>
          </cell>
          <cell r="N2904">
            <v>0</v>
          </cell>
          <cell r="O2904">
            <v>1890000</v>
          </cell>
        </row>
        <row r="2905">
          <cell r="F2905" t="str">
            <v>FFE</v>
          </cell>
          <cell r="N2905">
            <v>0</v>
          </cell>
          <cell r="O2905">
            <v>2598000</v>
          </cell>
        </row>
        <row r="2906">
          <cell r="F2906" t="str">
            <v>FFE</v>
          </cell>
          <cell r="N2906">
            <v>0</v>
          </cell>
          <cell r="O2906">
            <v>6700000</v>
          </cell>
        </row>
        <row r="2907">
          <cell r="F2907" t="str">
            <v>FFE</v>
          </cell>
          <cell r="N2907">
            <v>0</v>
          </cell>
          <cell r="O2907">
            <v>5750500</v>
          </cell>
        </row>
        <row r="2908">
          <cell r="F2908" t="str">
            <v>FFE</v>
          </cell>
          <cell r="N2908">
            <v>0</v>
          </cell>
          <cell r="O2908">
            <v>4150000</v>
          </cell>
        </row>
        <row r="2909">
          <cell r="F2909" t="str">
            <v>FFE</v>
          </cell>
          <cell r="N2909">
            <v>0</v>
          </cell>
          <cell r="O2909">
            <v>3060750</v>
          </cell>
        </row>
        <row r="2910">
          <cell r="F2910" t="str">
            <v>FFE</v>
          </cell>
          <cell r="N2910">
            <v>0</v>
          </cell>
          <cell r="O2910">
            <v>2316000</v>
          </cell>
        </row>
        <row r="2911">
          <cell r="F2911" t="str">
            <v>FFE</v>
          </cell>
          <cell r="N2911">
            <v>0</v>
          </cell>
          <cell r="O2911">
            <v>1947750</v>
          </cell>
        </row>
        <row r="2912">
          <cell r="F2912" t="str">
            <v>FFE</v>
          </cell>
          <cell r="N2912">
            <v>0</v>
          </cell>
          <cell r="O2912">
            <v>855000</v>
          </cell>
        </row>
        <row r="2913">
          <cell r="F2913" t="str">
            <v>FFE</v>
          </cell>
          <cell r="N2913">
            <v>0</v>
          </cell>
          <cell r="O2913">
            <v>4642520</v>
          </cell>
        </row>
        <row r="2914">
          <cell r="F2914" t="str">
            <v>FFE</v>
          </cell>
          <cell r="N2914">
            <v>0</v>
          </cell>
          <cell r="O2914">
            <v>1400000</v>
          </cell>
        </row>
        <row r="2915">
          <cell r="F2915" t="str">
            <v>FFE</v>
          </cell>
          <cell r="N2915">
            <v>0</v>
          </cell>
          <cell r="O2915">
            <v>3096450</v>
          </cell>
        </row>
        <row r="2916">
          <cell r="F2916" t="str">
            <v>FFE</v>
          </cell>
          <cell r="N2916">
            <v>0</v>
          </cell>
          <cell r="O2916">
            <v>3200000</v>
          </cell>
        </row>
        <row r="2917">
          <cell r="F2917" t="str">
            <v>FFE</v>
          </cell>
          <cell r="N2917">
            <v>0</v>
          </cell>
          <cell r="O2917">
            <v>1513500</v>
          </cell>
        </row>
        <row r="2918">
          <cell r="F2918" t="str">
            <v>FFE</v>
          </cell>
          <cell r="N2918">
            <v>0</v>
          </cell>
          <cell r="O2918">
            <v>1513500</v>
          </cell>
        </row>
        <row r="2919">
          <cell r="F2919" t="str">
            <v>FFE</v>
          </cell>
          <cell r="N2919">
            <v>0</v>
          </cell>
          <cell r="O2919">
            <v>1402000</v>
          </cell>
        </row>
        <row r="2920">
          <cell r="F2920" t="str">
            <v>FFE</v>
          </cell>
          <cell r="N2920">
            <v>0</v>
          </cell>
          <cell r="O2920">
            <v>1080000</v>
          </cell>
        </row>
        <row r="2921">
          <cell r="F2921" t="str">
            <v>FFE</v>
          </cell>
          <cell r="N2921">
            <v>0</v>
          </cell>
          <cell r="O2921">
            <v>20605000</v>
          </cell>
        </row>
        <row r="2922">
          <cell r="F2922" t="str">
            <v>FFE</v>
          </cell>
          <cell r="N2922">
            <v>0</v>
          </cell>
          <cell r="O2922">
            <v>1000000</v>
          </cell>
        </row>
        <row r="2923">
          <cell r="F2923" t="str">
            <v>FFE</v>
          </cell>
          <cell r="N2923">
            <v>0</v>
          </cell>
          <cell r="O2923">
            <v>5363636</v>
          </cell>
        </row>
        <row r="2924">
          <cell r="F2924" t="str">
            <v>FFE</v>
          </cell>
          <cell r="N2924">
            <v>0</v>
          </cell>
          <cell r="O2924">
            <v>5361364</v>
          </cell>
        </row>
        <row r="2925">
          <cell r="F2925" t="str">
            <v>FFE</v>
          </cell>
          <cell r="N2925">
            <v>0</v>
          </cell>
          <cell r="O2925">
            <v>5361364</v>
          </cell>
        </row>
        <row r="2926">
          <cell r="F2926" t="str">
            <v>FFE</v>
          </cell>
          <cell r="N2926">
            <v>0</v>
          </cell>
          <cell r="O2926">
            <v>5363636</v>
          </cell>
        </row>
        <row r="2927">
          <cell r="F2927" t="str">
            <v>FFE</v>
          </cell>
          <cell r="N2927">
            <v>0</v>
          </cell>
          <cell r="O2927">
            <v>5363636</v>
          </cell>
        </row>
        <row r="2928">
          <cell r="F2928" t="str">
            <v>FFE</v>
          </cell>
          <cell r="N2928">
            <v>0</v>
          </cell>
          <cell r="O2928">
            <v>19603100</v>
          </cell>
        </row>
        <row r="2929">
          <cell r="F2929" t="str">
            <v>FFE</v>
          </cell>
          <cell r="N2929">
            <v>0</v>
          </cell>
          <cell r="O2929">
            <v>855950</v>
          </cell>
        </row>
        <row r="2930">
          <cell r="F2930" t="str">
            <v>FFE</v>
          </cell>
          <cell r="N2930">
            <v>0</v>
          </cell>
          <cell r="O2930">
            <v>4675000</v>
          </cell>
        </row>
        <row r="2931">
          <cell r="F2931" t="str">
            <v>FFE</v>
          </cell>
          <cell r="N2931">
            <v>0</v>
          </cell>
          <cell r="O2931">
            <v>3204500</v>
          </cell>
        </row>
        <row r="2932">
          <cell r="F2932" t="str">
            <v>FFE</v>
          </cell>
          <cell r="N2932">
            <v>0</v>
          </cell>
          <cell r="O2932">
            <v>1125400</v>
          </cell>
        </row>
        <row r="2933">
          <cell r="F2933" t="str">
            <v>FFE</v>
          </cell>
          <cell r="N2933">
            <v>0</v>
          </cell>
          <cell r="O2933">
            <v>1017450</v>
          </cell>
        </row>
        <row r="2934">
          <cell r="F2934" t="str">
            <v>FFE</v>
          </cell>
          <cell r="N2934">
            <v>0</v>
          </cell>
          <cell r="O2934">
            <v>10075000</v>
          </cell>
        </row>
        <row r="2935">
          <cell r="F2935" t="str">
            <v>FFE</v>
          </cell>
          <cell r="N2935">
            <v>0</v>
          </cell>
          <cell r="O2935">
            <v>1509200</v>
          </cell>
        </row>
        <row r="2936">
          <cell r="F2936" t="str">
            <v>FFE</v>
          </cell>
          <cell r="N2936">
            <v>0</v>
          </cell>
          <cell r="O2936">
            <v>1527750</v>
          </cell>
        </row>
        <row r="2937">
          <cell r="F2937" t="str">
            <v>FFE</v>
          </cell>
          <cell r="N2937">
            <v>0</v>
          </cell>
          <cell r="O2937">
            <v>4800000</v>
          </cell>
        </row>
        <row r="2938">
          <cell r="F2938" t="str">
            <v>FFE</v>
          </cell>
          <cell r="N2938">
            <v>0</v>
          </cell>
          <cell r="O2938">
            <v>2880000</v>
          </cell>
        </row>
        <row r="2939">
          <cell r="F2939" t="str">
            <v>FFE</v>
          </cell>
          <cell r="N2939">
            <v>0</v>
          </cell>
          <cell r="O2939">
            <v>1120000</v>
          </cell>
        </row>
        <row r="2940">
          <cell r="F2940" t="str">
            <v>FFE</v>
          </cell>
          <cell r="N2940">
            <v>0</v>
          </cell>
          <cell r="O2940">
            <v>5415227</v>
          </cell>
        </row>
        <row r="2941">
          <cell r="F2941" t="str">
            <v>FFE</v>
          </cell>
          <cell r="N2941">
            <v>0</v>
          </cell>
          <cell r="O2941">
            <v>2969625</v>
          </cell>
        </row>
        <row r="2942">
          <cell r="F2942" t="str">
            <v>COM</v>
          </cell>
          <cell r="N2942">
            <v>0</v>
          </cell>
          <cell r="O2942">
            <v>5399976</v>
          </cell>
        </row>
        <row r="2943">
          <cell r="F2943" t="str">
            <v>ITE</v>
          </cell>
          <cell r="N2943">
            <v>0</v>
          </cell>
          <cell r="O2943">
            <v>6496500</v>
          </cell>
        </row>
        <row r="2944">
          <cell r="F2944" t="str">
            <v>ITE</v>
          </cell>
          <cell r="N2944">
            <v>0</v>
          </cell>
          <cell r="O2944">
            <v>1900000</v>
          </cell>
        </row>
        <row r="2945">
          <cell r="F2945" t="str">
            <v>ITE</v>
          </cell>
          <cell r="N2945">
            <v>0</v>
          </cell>
          <cell r="O2945">
            <v>248500000</v>
          </cell>
        </row>
        <row r="2946">
          <cell r="F2946" t="str">
            <v>COM</v>
          </cell>
          <cell r="N2946">
            <v>35921875</v>
          </cell>
          <cell r="O2946">
            <v>260433595</v>
          </cell>
        </row>
        <row r="2947">
          <cell r="F2947" t="str">
            <v>BLD</v>
          </cell>
          <cell r="N2947">
            <v>0</v>
          </cell>
          <cell r="O2947">
            <v>74267080</v>
          </cell>
        </row>
        <row r="2948">
          <cell r="F2948" t="str">
            <v>OPE</v>
          </cell>
          <cell r="N2948">
            <v>1093752</v>
          </cell>
          <cell r="O2948">
            <v>0</v>
          </cell>
        </row>
        <row r="2949">
          <cell r="F2949" t="str">
            <v>BLD</v>
          </cell>
          <cell r="N2949">
            <v>0</v>
          </cell>
          <cell r="O2949">
            <v>73440000</v>
          </cell>
        </row>
        <row r="2950">
          <cell r="F2950" t="str">
            <v>BLD</v>
          </cell>
          <cell r="N2950">
            <v>0</v>
          </cell>
          <cell r="O2950">
            <v>73440000</v>
          </cell>
        </row>
        <row r="2951">
          <cell r="F2951" t="str">
            <v>TRE</v>
          </cell>
          <cell r="N2951">
            <v>0</v>
          </cell>
          <cell r="O2951">
            <v>4500000</v>
          </cell>
        </row>
        <row r="2952">
          <cell r="F2952" t="str">
            <v>FFE</v>
          </cell>
          <cell r="N2952">
            <v>0</v>
          </cell>
          <cell r="O2952">
            <v>6350000</v>
          </cell>
        </row>
        <row r="2953">
          <cell r="F2953" t="str">
            <v>TRE</v>
          </cell>
          <cell r="N2953">
            <v>0</v>
          </cell>
          <cell r="O2953">
            <v>4500000</v>
          </cell>
        </row>
        <row r="2954">
          <cell r="F2954" t="str">
            <v>OPE</v>
          </cell>
          <cell r="N2954">
            <v>0</v>
          </cell>
          <cell r="O2954">
            <v>63459990</v>
          </cell>
        </row>
        <row r="2955">
          <cell r="F2955" t="str">
            <v>OPE</v>
          </cell>
          <cell r="N2955">
            <v>3541666</v>
          </cell>
          <cell r="O2955">
            <v>29041666</v>
          </cell>
        </row>
        <row r="2956">
          <cell r="F2956" t="str">
            <v>OPE</v>
          </cell>
          <cell r="N2956">
            <v>708334</v>
          </cell>
          <cell r="O2956">
            <v>0</v>
          </cell>
        </row>
        <row r="2957">
          <cell r="F2957" t="str">
            <v>OPE</v>
          </cell>
          <cell r="N2957">
            <v>239587</v>
          </cell>
          <cell r="O2957">
            <v>21562498</v>
          </cell>
        </row>
        <row r="2958">
          <cell r="F2958" t="str">
            <v>OPE</v>
          </cell>
          <cell r="N2958">
            <v>2635413</v>
          </cell>
          <cell r="O2958">
            <v>0</v>
          </cell>
        </row>
        <row r="2959">
          <cell r="F2959" t="str">
            <v>FFE</v>
          </cell>
          <cell r="N2959">
            <v>0</v>
          </cell>
          <cell r="O2959">
            <v>18000000</v>
          </cell>
        </row>
        <row r="2960">
          <cell r="F2960" t="str">
            <v>OPE</v>
          </cell>
          <cell r="N2960">
            <v>2875000</v>
          </cell>
          <cell r="O2960">
            <v>21562498</v>
          </cell>
        </row>
        <row r="2961">
          <cell r="F2961" t="str">
            <v>OPE</v>
          </cell>
          <cell r="N2961">
            <v>1175000</v>
          </cell>
          <cell r="O2961">
            <v>8714589</v>
          </cell>
        </row>
        <row r="2962">
          <cell r="F2962" t="str">
            <v>FFE</v>
          </cell>
          <cell r="N2962">
            <v>0</v>
          </cell>
          <cell r="O2962">
            <v>9130000</v>
          </cell>
        </row>
        <row r="2963">
          <cell r="F2963" t="str">
            <v>FFE</v>
          </cell>
          <cell r="N2963">
            <v>0</v>
          </cell>
          <cell r="O2963">
            <v>9130000</v>
          </cell>
        </row>
        <row r="2964">
          <cell r="F2964" t="str">
            <v>OPE</v>
          </cell>
          <cell r="N2964">
            <v>4812500</v>
          </cell>
          <cell r="O2964">
            <v>36093752</v>
          </cell>
        </row>
        <row r="2965">
          <cell r="F2965" t="str">
            <v>OPE</v>
          </cell>
          <cell r="N2965">
            <v>150739698</v>
          </cell>
          <cell r="O2965">
            <v>1130547728</v>
          </cell>
        </row>
        <row r="2966">
          <cell r="F2966" t="str">
            <v>OPE</v>
          </cell>
          <cell r="N2966">
            <v>135177769</v>
          </cell>
          <cell r="O2966">
            <v>1013833266</v>
          </cell>
        </row>
        <row r="2967">
          <cell r="F2967" t="str">
            <v>BLD</v>
          </cell>
          <cell r="N2967">
            <v>0</v>
          </cell>
          <cell r="O2967">
            <v>25613650</v>
          </cell>
        </row>
        <row r="2968">
          <cell r="F2968" t="str">
            <v>ITE</v>
          </cell>
          <cell r="N2968">
            <v>0</v>
          </cell>
          <cell r="O2968">
            <v>23062500</v>
          </cell>
        </row>
        <row r="2969">
          <cell r="F2969" t="str">
            <v>FFE</v>
          </cell>
          <cell r="N2969">
            <v>0</v>
          </cell>
          <cell r="O2969">
            <v>9700000</v>
          </cell>
        </row>
        <row r="2970">
          <cell r="F2970" t="str">
            <v>FFE</v>
          </cell>
          <cell r="N2970">
            <v>0</v>
          </cell>
          <cell r="O2970">
            <v>4850000</v>
          </cell>
        </row>
        <row r="2971">
          <cell r="F2971" t="str">
            <v>FFE</v>
          </cell>
          <cell r="N2971">
            <v>0</v>
          </cell>
          <cell r="O2971">
            <v>518814200</v>
          </cell>
        </row>
        <row r="2972">
          <cell r="F2972" t="str">
            <v>OPE</v>
          </cell>
          <cell r="N2972">
            <v>2500000</v>
          </cell>
          <cell r="O2972">
            <v>22250000</v>
          </cell>
        </row>
        <row r="2973">
          <cell r="F2973" t="str">
            <v>OPE</v>
          </cell>
          <cell r="N2973">
            <v>500000</v>
          </cell>
          <cell r="O2973">
            <v>0</v>
          </cell>
        </row>
        <row r="2974">
          <cell r="F2974" t="str">
            <v>OPE</v>
          </cell>
          <cell r="N2974">
            <v>5859125</v>
          </cell>
          <cell r="O2974">
            <v>42966915</v>
          </cell>
        </row>
        <row r="2975">
          <cell r="F2975" t="str">
            <v>OPE</v>
          </cell>
          <cell r="N2975">
            <v>208334</v>
          </cell>
          <cell r="O2975">
            <v>0</v>
          </cell>
        </row>
        <row r="2976">
          <cell r="F2976" t="str">
            <v>OPE</v>
          </cell>
          <cell r="N2976">
            <v>1041666</v>
          </cell>
          <cell r="O2976">
            <v>9166672</v>
          </cell>
        </row>
        <row r="2977">
          <cell r="F2977" t="str">
            <v>FFE</v>
          </cell>
          <cell r="N2977">
            <v>0</v>
          </cell>
          <cell r="O2977">
            <v>4900000</v>
          </cell>
        </row>
        <row r="2978">
          <cell r="F2978" t="str">
            <v>FFE</v>
          </cell>
          <cell r="N2978">
            <v>0</v>
          </cell>
          <cell r="O2978">
            <v>10068300</v>
          </cell>
        </row>
        <row r="2979">
          <cell r="F2979" t="str">
            <v>FFE</v>
          </cell>
          <cell r="N2979">
            <v>0</v>
          </cell>
          <cell r="O2979">
            <v>14400000</v>
          </cell>
        </row>
        <row r="2980">
          <cell r="F2980" t="str">
            <v>FFE</v>
          </cell>
          <cell r="N2980">
            <v>0</v>
          </cell>
          <cell r="O2980">
            <v>26400000</v>
          </cell>
        </row>
        <row r="2981">
          <cell r="F2981" t="str">
            <v>FFE</v>
          </cell>
          <cell r="N2981">
            <v>0</v>
          </cell>
          <cell r="O2981">
            <v>51160000</v>
          </cell>
        </row>
        <row r="2982">
          <cell r="F2982" t="str">
            <v>FFE</v>
          </cell>
          <cell r="N2982">
            <v>0</v>
          </cell>
          <cell r="O2982">
            <v>13204000</v>
          </cell>
        </row>
        <row r="2983">
          <cell r="F2983" t="str">
            <v>FFE</v>
          </cell>
          <cell r="N2983">
            <v>0</v>
          </cell>
          <cell r="O2983">
            <v>66834000</v>
          </cell>
        </row>
        <row r="2984">
          <cell r="F2984" t="str">
            <v>FFE</v>
          </cell>
          <cell r="N2984">
            <v>0</v>
          </cell>
          <cell r="O2984">
            <v>4900000</v>
          </cell>
        </row>
        <row r="2985">
          <cell r="F2985" t="str">
            <v>FFE</v>
          </cell>
          <cell r="N2985">
            <v>0</v>
          </cell>
          <cell r="O2985">
            <v>10068300</v>
          </cell>
        </row>
        <row r="2986">
          <cell r="F2986" t="str">
            <v>FFE</v>
          </cell>
          <cell r="N2986">
            <v>0</v>
          </cell>
          <cell r="O2986">
            <v>54600000</v>
          </cell>
        </row>
        <row r="2987">
          <cell r="F2987" t="str">
            <v>FFE</v>
          </cell>
          <cell r="N2987">
            <v>0</v>
          </cell>
          <cell r="O2987">
            <v>79268000</v>
          </cell>
        </row>
        <row r="2988">
          <cell r="F2988" t="str">
            <v>FFE</v>
          </cell>
          <cell r="N2988">
            <v>0</v>
          </cell>
          <cell r="O2988">
            <v>10600000</v>
          </cell>
        </row>
        <row r="2989">
          <cell r="F2989" t="str">
            <v>FFE</v>
          </cell>
          <cell r="N2989">
            <v>0</v>
          </cell>
          <cell r="O2989">
            <v>190200000</v>
          </cell>
        </row>
        <row r="2990">
          <cell r="F2990" t="str">
            <v>FFE</v>
          </cell>
          <cell r="N2990">
            <v>0</v>
          </cell>
          <cell r="O2990">
            <v>6600000</v>
          </cell>
        </row>
        <row r="2991">
          <cell r="F2991" t="str">
            <v>OPE</v>
          </cell>
          <cell r="N2991">
            <v>310475192</v>
          </cell>
          <cell r="O2991">
            <v>2121580478</v>
          </cell>
        </row>
        <row r="2992">
          <cell r="F2992" t="str">
            <v>OPE</v>
          </cell>
          <cell r="N2992">
            <v>10937502</v>
          </cell>
          <cell r="O2992">
            <v>0</v>
          </cell>
        </row>
        <row r="2993">
          <cell r="F2993" t="str">
            <v>OPE</v>
          </cell>
          <cell r="N2993">
            <v>500000</v>
          </cell>
          <cell r="O2993">
            <v>0</v>
          </cell>
        </row>
        <row r="2994">
          <cell r="F2994" t="str">
            <v>OPE</v>
          </cell>
          <cell r="N2994">
            <v>2500000</v>
          </cell>
          <cell r="O2994">
            <v>21750000</v>
          </cell>
        </row>
        <row r="2995">
          <cell r="F2995" t="str">
            <v>OPE</v>
          </cell>
          <cell r="N2995">
            <v>2500000</v>
          </cell>
          <cell r="O2995">
            <v>21750000</v>
          </cell>
        </row>
        <row r="2996">
          <cell r="F2996" t="str">
            <v>OPE</v>
          </cell>
          <cell r="N2996">
            <v>500000</v>
          </cell>
          <cell r="O2996">
            <v>0</v>
          </cell>
        </row>
        <row r="2997">
          <cell r="F2997" t="str">
            <v>OPE</v>
          </cell>
          <cell r="N2997">
            <v>562500</v>
          </cell>
          <cell r="O2997">
            <v>4078125</v>
          </cell>
        </row>
        <row r="2998">
          <cell r="F2998" t="str">
            <v>OPE</v>
          </cell>
          <cell r="N2998">
            <v>562500</v>
          </cell>
          <cell r="O2998">
            <v>4078125</v>
          </cell>
        </row>
        <row r="2999">
          <cell r="F2999" t="str">
            <v>OPE</v>
          </cell>
          <cell r="N2999">
            <v>562500</v>
          </cell>
          <cell r="O2999">
            <v>4078125</v>
          </cell>
        </row>
        <row r="3000">
          <cell r="F3000" t="str">
            <v>OPE</v>
          </cell>
          <cell r="N3000">
            <v>562500</v>
          </cell>
          <cell r="O3000">
            <v>4078125</v>
          </cell>
        </row>
        <row r="3001">
          <cell r="F3001" t="str">
            <v>OPE</v>
          </cell>
          <cell r="N3001">
            <v>562500</v>
          </cell>
          <cell r="O3001">
            <v>4078125</v>
          </cell>
        </row>
        <row r="3002">
          <cell r="F3002" t="str">
            <v>OPE</v>
          </cell>
          <cell r="N3002">
            <v>562500</v>
          </cell>
          <cell r="O3002">
            <v>4078125</v>
          </cell>
        </row>
        <row r="3003">
          <cell r="F3003" t="str">
            <v>OPE</v>
          </cell>
          <cell r="N3003">
            <v>5000000</v>
          </cell>
          <cell r="O3003">
            <v>35833338</v>
          </cell>
        </row>
        <row r="3004">
          <cell r="F3004" t="str">
            <v>OPE</v>
          </cell>
          <cell r="N3004">
            <v>21875000</v>
          </cell>
          <cell r="O3004">
            <v>158593751</v>
          </cell>
        </row>
        <row r="3005">
          <cell r="F3005" t="str">
            <v>OPE</v>
          </cell>
          <cell r="N3005">
            <v>500000</v>
          </cell>
          <cell r="O3005">
            <v>0</v>
          </cell>
        </row>
        <row r="3006">
          <cell r="F3006" t="str">
            <v>OPE</v>
          </cell>
          <cell r="N3006">
            <v>2500000</v>
          </cell>
          <cell r="O3006">
            <v>21750000</v>
          </cell>
        </row>
        <row r="3007">
          <cell r="F3007" t="str">
            <v>OPE</v>
          </cell>
          <cell r="N3007">
            <v>562500</v>
          </cell>
          <cell r="O3007">
            <v>4078125</v>
          </cell>
        </row>
        <row r="3008">
          <cell r="F3008" t="str">
            <v>OPE</v>
          </cell>
          <cell r="N3008">
            <v>562500</v>
          </cell>
          <cell r="O3008">
            <v>4078125</v>
          </cell>
        </row>
        <row r="3009">
          <cell r="F3009" t="str">
            <v>OPE</v>
          </cell>
          <cell r="N3009">
            <v>562500</v>
          </cell>
          <cell r="O3009">
            <v>4078125</v>
          </cell>
        </row>
        <row r="3010">
          <cell r="F3010" t="str">
            <v>OPE</v>
          </cell>
          <cell r="N3010">
            <v>562500</v>
          </cell>
          <cell r="O3010">
            <v>4078125</v>
          </cell>
        </row>
        <row r="3011">
          <cell r="F3011" t="str">
            <v>OPE</v>
          </cell>
          <cell r="N3011">
            <v>562500</v>
          </cell>
          <cell r="O3011">
            <v>4078125</v>
          </cell>
        </row>
        <row r="3012">
          <cell r="F3012" t="str">
            <v>OPE</v>
          </cell>
          <cell r="N3012">
            <v>562500</v>
          </cell>
          <cell r="O3012">
            <v>4078125</v>
          </cell>
        </row>
        <row r="3013">
          <cell r="F3013" t="str">
            <v>BLD</v>
          </cell>
          <cell r="N3013">
            <v>0</v>
          </cell>
          <cell r="O3013">
            <v>147312250</v>
          </cell>
        </row>
        <row r="3014">
          <cell r="F3014" t="str">
            <v>FFE</v>
          </cell>
          <cell r="N3014">
            <v>0</v>
          </cell>
          <cell r="O3014">
            <v>4700000</v>
          </cell>
        </row>
        <row r="3015">
          <cell r="F3015" t="str">
            <v>FFE</v>
          </cell>
          <cell r="N3015">
            <v>0</v>
          </cell>
          <cell r="O3015">
            <v>5700000</v>
          </cell>
        </row>
        <row r="3016">
          <cell r="F3016" t="str">
            <v>FFE</v>
          </cell>
          <cell r="N3016">
            <v>0</v>
          </cell>
          <cell r="O3016">
            <v>33300000</v>
          </cell>
        </row>
        <row r="3017">
          <cell r="F3017" t="str">
            <v>FFE</v>
          </cell>
          <cell r="N3017">
            <v>0</v>
          </cell>
          <cell r="O3017">
            <v>5550000</v>
          </cell>
        </row>
        <row r="3018">
          <cell r="F3018" t="str">
            <v>BLD</v>
          </cell>
          <cell r="N3018">
            <v>3419774.9350649351</v>
          </cell>
          <cell r="O3018">
            <v>26332267</v>
          </cell>
        </row>
        <row r="3019">
          <cell r="F3019" t="str">
            <v>OPE</v>
          </cell>
          <cell r="N3019">
            <v>437500</v>
          </cell>
          <cell r="O3019">
            <v>3135412</v>
          </cell>
        </row>
        <row r="3020">
          <cell r="F3020" t="str">
            <v>OPE</v>
          </cell>
          <cell r="N3020">
            <v>1537500</v>
          </cell>
          <cell r="O3020">
            <v>10506250</v>
          </cell>
        </row>
        <row r="3021">
          <cell r="F3021" t="str">
            <v>OPE</v>
          </cell>
          <cell r="N3021">
            <v>1343750</v>
          </cell>
          <cell r="O3021">
            <v>9182288</v>
          </cell>
        </row>
        <row r="3022">
          <cell r="F3022" t="str">
            <v>BLD</v>
          </cell>
          <cell r="N3022">
            <v>0</v>
          </cell>
          <cell r="O3022">
            <v>49545455</v>
          </cell>
        </row>
        <row r="3023">
          <cell r="F3023" t="str">
            <v>FFE</v>
          </cell>
          <cell r="N3023">
            <v>0</v>
          </cell>
          <cell r="O3023">
            <v>7465900</v>
          </cell>
        </row>
        <row r="3024">
          <cell r="F3024" t="str">
            <v>OPE</v>
          </cell>
          <cell r="N3024">
            <v>18229166</v>
          </cell>
          <cell r="O3024">
            <v>156770834</v>
          </cell>
        </row>
        <row r="3025">
          <cell r="F3025" t="str">
            <v>OPE</v>
          </cell>
          <cell r="N3025">
            <v>3645834</v>
          </cell>
          <cell r="O3025">
            <v>0</v>
          </cell>
        </row>
        <row r="3026">
          <cell r="F3026" t="str">
            <v>OPE</v>
          </cell>
          <cell r="N3026">
            <v>12331895</v>
          </cell>
          <cell r="O3026">
            <v>88378581</v>
          </cell>
        </row>
        <row r="3027">
          <cell r="F3027" t="str">
            <v>OPE</v>
          </cell>
          <cell r="N3027">
            <v>1000000</v>
          </cell>
          <cell r="O3027">
            <v>7166666</v>
          </cell>
        </row>
        <row r="3028">
          <cell r="F3028" t="str">
            <v>OPE</v>
          </cell>
          <cell r="N3028">
            <v>21875000</v>
          </cell>
          <cell r="O3028">
            <v>156770834</v>
          </cell>
        </row>
        <row r="3029">
          <cell r="F3029" t="str">
            <v>OPE</v>
          </cell>
          <cell r="N3029">
            <v>2398905</v>
          </cell>
          <cell r="O3029">
            <v>68768735</v>
          </cell>
        </row>
        <row r="3030">
          <cell r="F3030" t="str">
            <v>OPE</v>
          </cell>
          <cell r="N3030">
            <v>7196733</v>
          </cell>
          <cell r="O3030">
            <v>0</v>
          </cell>
        </row>
        <row r="3031">
          <cell r="F3031" t="str">
            <v>OPE</v>
          </cell>
          <cell r="N3031">
            <v>1405000</v>
          </cell>
          <cell r="O3031">
            <v>10186249</v>
          </cell>
        </row>
        <row r="3032">
          <cell r="F3032" t="str">
            <v>FFE</v>
          </cell>
          <cell r="N3032">
            <v>0</v>
          </cell>
          <cell r="O3032">
            <v>6090909</v>
          </cell>
        </row>
        <row r="3033">
          <cell r="F3033" t="str">
            <v>FFE</v>
          </cell>
          <cell r="N3033">
            <v>0</v>
          </cell>
          <cell r="O3033">
            <v>6210000</v>
          </cell>
        </row>
        <row r="3034">
          <cell r="F3034" t="str">
            <v>FFE</v>
          </cell>
          <cell r="N3034">
            <v>0</v>
          </cell>
          <cell r="O3034">
            <v>18801450</v>
          </cell>
        </row>
        <row r="3035">
          <cell r="F3035" t="str">
            <v>FFE</v>
          </cell>
          <cell r="N3035">
            <v>0</v>
          </cell>
          <cell r="O3035">
            <v>5200000</v>
          </cell>
        </row>
        <row r="3036">
          <cell r="F3036" t="str">
            <v>FFE</v>
          </cell>
          <cell r="N3036">
            <v>0</v>
          </cell>
          <cell r="O3036">
            <v>31500000</v>
          </cell>
        </row>
        <row r="3037">
          <cell r="F3037" t="str">
            <v>FFE</v>
          </cell>
          <cell r="N3037">
            <v>0</v>
          </cell>
          <cell r="O3037">
            <v>8600000</v>
          </cell>
        </row>
        <row r="3038">
          <cell r="F3038" t="str">
            <v>FFE</v>
          </cell>
          <cell r="N3038">
            <v>0</v>
          </cell>
          <cell r="O3038">
            <v>4620000</v>
          </cell>
        </row>
        <row r="3039">
          <cell r="F3039" t="str">
            <v>FFE</v>
          </cell>
          <cell r="N3039">
            <v>0</v>
          </cell>
          <cell r="O3039">
            <v>8190000</v>
          </cell>
        </row>
        <row r="3040">
          <cell r="F3040" t="str">
            <v>OPE</v>
          </cell>
          <cell r="N3040">
            <v>16864922</v>
          </cell>
          <cell r="O3040">
            <v>123676094</v>
          </cell>
        </row>
        <row r="3041">
          <cell r="F3041" t="str">
            <v>OPE</v>
          </cell>
          <cell r="N3041">
            <v>16864922</v>
          </cell>
          <cell r="O3041">
            <v>123676094</v>
          </cell>
        </row>
        <row r="3042">
          <cell r="F3042" t="str">
            <v>OPE</v>
          </cell>
          <cell r="N3042">
            <v>16864922</v>
          </cell>
          <cell r="O3042">
            <v>123676094</v>
          </cell>
        </row>
        <row r="3043">
          <cell r="F3043" t="str">
            <v>OPE</v>
          </cell>
          <cell r="N3043">
            <v>16864922</v>
          </cell>
          <cell r="O3043">
            <v>123676094</v>
          </cell>
        </row>
        <row r="3044">
          <cell r="F3044" t="str">
            <v>FFE</v>
          </cell>
          <cell r="N3044">
            <v>0</v>
          </cell>
          <cell r="O3044">
            <v>8141170</v>
          </cell>
        </row>
        <row r="3045">
          <cell r="F3045" t="str">
            <v>FFE</v>
          </cell>
          <cell r="N3045">
            <v>0</v>
          </cell>
          <cell r="O3045">
            <v>12250000</v>
          </cell>
        </row>
        <row r="3046">
          <cell r="F3046" t="str">
            <v>FFE</v>
          </cell>
          <cell r="N3046">
            <v>0</v>
          </cell>
          <cell r="O3046">
            <v>9113250</v>
          </cell>
        </row>
        <row r="3047">
          <cell r="F3047" t="str">
            <v>FFE</v>
          </cell>
          <cell r="N3047">
            <v>0</v>
          </cell>
          <cell r="O3047">
            <v>7023278</v>
          </cell>
        </row>
        <row r="3048">
          <cell r="F3048" t="str">
            <v>FFE</v>
          </cell>
          <cell r="N3048">
            <v>0</v>
          </cell>
          <cell r="O3048">
            <v>18000000</v>
          </cell>
        </row>
        <row r="3049">
          <cell r="F3049" t="str">
            <v>OPE</v>
          </cell>
          <cell r="N3049">
            <v>3333334</v>
          </cell>
          <cell r="O3049">
            <v>0</v>
          </cell>
        </row>
        <row r="3050">
          <cell r="F3050" t="str">
            <v>OPE</v>
          </cell>
          <cell r="N3050">
            <v>3333334</v>
          </cell>
          <cell r="O3050">
            <v>0</v>
          </cell>
        </row>
        <row r="3051">
          <cell r="F3051" t="str">
            <v>OPE</v>
          </cell>
          <cell r="N3051">
            <v>13333332</v>
          </cell>
          <cell r="O3051">
            <v>136666666</v>
          </cell>
        </row>
        <row r="3052">
          <cell r="F3052" t="str">
            <v>OPE</v>
          </cell>
          <cell r="N3052">
            <v>8643750</v>
          </cell>
          <cell r="O3052">
            <v>59065625</v>
          </cell>
        </row>
        <row r="3053">
          <cell r="F3053" t="str">
            <v>OPE</v>
          </cell>
          <cell r="N3053">
            <v>729166</v>
          </cell>
          <cell r="O3053">
            <v>5979166</v>
          </cell>
        </row>
        <row r="3054">
          <cell r="F3054" t="str">
            <v>OPE</v>
          </cell>
          <cell r="N3054">
            <v>145834</v>
          </cell>
          <cell r="O3054">
            <v>0</v>
          </cell>
        </row>
        <row r="3055">
          <cell r="F3055" t="str">
            <v>OPE</v>
          </cell>
          <cell r="N3055">
            <v>4375000</v>
          </cell>
          <cell r="O3055">
            <v>30989579</v>
          </cell>
        </row>
        <row r="3056">
          <cell r="F3056" t="str">
            <v>FFE</v>
          </cell>
          <cell r="N3056">
            <v>0</v>
          </cell>
          <cell r="O3056">
            <v>7900000</v>
          </cell>
        </row>
        <row r="3057">
          <cell r="F3057" t="str">
            <v>FFE</v>
          </cell>
          <cell r="N3057">
            <v>0</v>
          </cell>
          <cell r="O3057">
            <v>12369375</v>
          </cell>
        </row>
        <row r="3058">
          <cell r="F3058" t="str">
            <v>OPE</v>
          </cell>
          <cell r="N3058">
            <v>16666666</v>
          </cell>
          <cell r="O3058">
            <v>136666666</v>
          </cell>
        </row>
        <row r="3059">
          <cell r="F3059" t="str">
            <v>OPE</v>
          </cell>
          <cell r="N3059">
            <v>3333334</v>
          </cell>
          <cell r="O3059">
            <v>0</v>
          </cell>
        </row>
        <row r="3060">
          <cell r="F3060" t="str">
            <v>OPE</v>
          </cell>
          <cell r="N3060">
            <v>3062500</v>
          </cell>
          <cell r="O3060">
            <v>20927076</v>
          </cell>
        </row>
        <row r="3061">
          <cell r="F3061" t="str">
            <v>OPE</v>
          </cell>
          <cell r="N3061">
            <v>13750000</v>
          </cell>
          <cell r="O3061">
            <v>97395829</v>
          </cell>
        </row>
        <row r="3062">
          <cell r="F3062" t="str">
            <v>FFE</v>
          </cell>
          <cell r="N3062">
            <v>0</v>
          </cell>
          <cell r="O3062">
            <v>30146631</v>
          </cell>
        </row>
        <row r="3063">
          <cell r="F3063" t="str">
            <v>ITE</v>
          </cell>
          <cell r="N3063">
            <v>0</v>
          </cell>
          <cell r="O3063">
            <v>5467950</v>
          </cell>
        </row>
        <row r="3064">
          <cell r="F3064" t="str">
            <v>FFE</v>
          </cell>
          <cell r="N3064">
            <v>0</v>
          </cell>
          <cell r="O3064">
            <v>60000000</v>
          </cell>
        </row>
        <row r="3065">
          <cell r="F3065" t="str">
            <v>ITE</v>
          </cell>
          <cell r="N3065">
            <v>0</v>
          </cell>
          <cell r="O3065">
            <v>6974500</v>
          </cell>
        </row>
        <row r="3066">
          <cell r="F3066" t="str">
            <v>ITE</v>
          </cell>
          <cell r="N3066">
            <v>0</v>
          </cell>
          <cell r="O3066">
            <v>6974500</v>
          </cell>
        </row>
        <row r="3067">
          <cell r="F3067" t="str">
            <v>OPE</v>
          </cell>
          <cell r="N3067">
            <v>0</v>
          </cell>
          <cell r="O3067">
            <v>133627892</v>
          </cell>
        </row>
        <row r="3068">
          <cell r="F3068" t="str">
            <v>OPE</v>
          </cell>
          <cell r="N3068">
            <v>6480647</v>
          </cell>
          <cell r="O3068">
            <v>45364530</v>
          </cell>
        </row>
        <row r="3069">
          <cell r="F3069" t="str">
            <v>ITE</v>
          </cell>
          <cell r="N3069">
            <v>0</v>
          </cell>
          <cell r="O3069">
            <v>66350000</v>
          </cell>
        </row>
        <row r="3070">
          <cell r="F3070" t="str">
            <v>ITE</v>
          </cell>
          <cell r="N3070">
            <v>0</v>
          </cell>
          <cell r="O3070">
            <v>117180648</v>
          </cell>
        </row>
        <row r="3071">
          <cell r="F3071" t="str">
            <v>OPE</v>
          </cell>
          <cell r="N3071">
            <v>4307534</v>
          </cell>
          <cell r="O3071">
            <v>30152736</v>
          </cell>
        </row>
        <row r="3072">
          <cell r="F3072" t="str">
            <v>OPE</v>
          </cell>
          <cell r="N3072">
            <v>57260843</v>
          </cell>
          <cell r="O3072">
            <v>391282429</v>
          </cell>
        </row>
        <row r="3073">
          <cell r="F3073" t="str">
            <v>ITE</v>
          </cell>
          <cell r="N3073">
            <v>0</v>
          </cell>
          <cell r="O3073">
            <v>78884129</v>
          </cell>
        </row>
        <row r="3074">
          <cell r="F3074" t="str">
            <v>ITE</v>
          </cell>
          <cell r="N3074">
            <v>0</v>
          </cell>
          <cell r="O3074">
            <v>272657190</v>
          </cell>
        </row>
        <row r="3075">
          <cell r="F3075" t="str">
            <v>ITE</v>
          </cell>
          <cell r="N3075">
            <v>0</v>
          </cell>
          <cell r="O3075">
            <v>7829250</v>
          </cell>
        </row>
        <row r="3076">
          <cell r="F3076" t="str">
            <v>OPE</v>
          </cell>
          <cell r="N3076">
            <v>562500</v>
          </cell>
          <cell r="O3076">
            <v>3937500</v>
          </cell>
        </row>
        <row r="3077">
          <cell r="F3077" t="str">
            <v>OPE</v>
          </cell>
          <cell r="N3077">
            <v>4625000</v>
          </cell>
          <cell r="O3077">
            <v>31218750</v>
          </cell>
        </row>
        <row r="3078">
          <cell r="F3078" t="str">
            <v>BLD</v>
          </cell>
          <cell r="N3078">
            <v>75502535.973684222</v>
          </cell>
          <cell r="O3078">
            <v>1440550477</v>
          </cell>
        </row>
        <row r="3079">
          <cell r="F3079" t="str">
            <v>ITE</v>
          </cell>
          <cell r="N3079">
            <v>0</v>
          </cell>
          <cell r="O3079">
            <v>16875702</v>
          </cell>
        </row>
        <row r="3080">
          <cell r="F3080" t="str">
            <v>ITE</v>
          </cell>
          <cell r="N3080">
            <v>0</v>
          </cell>
          <cell r="O3080">
            <v>3750000</v>
          </cell>
        </row>
        <row r="3081">
          <cell r="F3081" t="str">
            <v>OPE</v>
          </cell>
          <cell r="N3081">
            <v>702500</v>
          </cell>
          <cell r="O3081">
            <v>4858958</v>
          </cell>
        </row>
        <row r="3082">
          <cell r="F3082" t="str">
            <v>FFE</v>
          </cell>
          <cell r="N3082">
            <v>0</v>
          </cell>
          <cell r="O3082">
            <v>6650000</v>
          </cell>
        </row>
        <row r="3083">
          <cell r="F3083" t="str">
            <v>OPE</v>
          </cell>
          <cell r="N3083">
            <v>702500</v>
          </cell>
          <cell r="O3083">
            <v>4858958</v>
          </cell>
        </row>
        <row r="3084">
          <cell r="F3084" t="str">
            <v>ITE</v>
          </cell>
          <cell r="N3084">
            <v>0</v>
          </cell>
          <cell r="O3084">
            <v>22142250</v>
          </cell>
        </row>
        <row r="3085">
          <cell r="F3085" t="str">
            <v>OPE</v>
          </cell>
          <cell r="N3085">
            <v>36000000</v>
          </cell>
          <cell r="O3085">
            <v>249000000</v>
          </cell>
        </row>
        <row r="3086">
          <cell r="F3086" t="str">
            <v>ITE</v>
          </cell>
          <cell r="N3086">
            <v>0</v>
          </cell>
          <cell r="O3086">
            <v>25213437</v>
          </cell>
        </row>
        <row r="3087">
          <cell r="F3087" t="str">
            <v>ITE</v>
          </cell>
          <cell r="N3087">
            <v>0</v>
          </cell>
          <cell r="O3087">
            <v>22142250</v>
          </cell>
        </row>
        <row r="3088">
          <cell r="F3088" t="str">
            <v>OPE</v>
          </cell>
          <cell r="N3088">
            <v>14850000</v>
          </cell>
          <cell r="O3088">
            <v>102712500</v>
          </cell>
        </row>
        <row r="3089">
          <cell r="F3089" t="str">
            <v>ITE</v>
          </cell>
          <cell r="N3089">
            <v>0</v>
          </cell>
          <cell r="O3089">
            <v>468342000</v>
          </cell>
        </row>
        <row r="3090">
          <cell r="F3090" t="str">
            <v>OPE</v>
          </cell>
          <cell r="N3090">
            <v>56207250</v>
          </cell>
          <cell r="O3090">
            <v>388766824</v>
          </cell>
        </row>
        <row r="3091">
          <cell r="F3091" t="str">
            <v>OPE</v>
          </cell>
          <cell r="N3091">
            <v>55710468</v>
          </cell>
          <cell r="O3091">
            <v>385330737</v>
          </cell>
        </row>
        <row r="3092">
          <cell r="F3092" t="str">
            <v>ITE</v>
          </cell>
          <cell r="N3092">
            <v>0</v>
          </cell>
          <cell r="O3092">
            <v>25213323</v>
          </cell>
        </row>
        <row r="3093">
          <cell r="F3093" t="str">
            <v>ITE</v>
          </cell>
          <cell r="N3093">
            <v>0</v>
          </cell>
          <cell r="O3093">
            <v>22142250</v>
          </cell>
        </row>
        <row r="3094">
          <cell r="F3094" t="str">
            <v>ITE</v>
          </cell>
          <cell r="N3094">
            <v>0</v>
          </cell>
          <cell r="O3094">
            <v>11638875</v>
          </cell>
        </row>
        <row r="3095">
          <cell r="F3095" t="str">
            <v>OPE</v>
          </cell>
          <cell r="N3095">
            <v>56207250</v>
          </cell>
          <cell r="O3095">
            <v>388766824</v>
          </cell>
        </row>
        <row r="3096">
          <cell r="F3096" t="str">
            <v>OPE</v>
          </cell>
          <cell r="N3096">
            <v>55710468</v>
          </cell>
          <cell r="O3096">
            <v>385330737</v>
          </cell>
        </row>
        <row r="3097">
          <cell r="F3097" t="str">
            <v>ITE</v>
          </cell>
          <cell r="N3097">
            <v>0</v>
          </cell>
          <cell r="O3097">
            <v>10105950</v>
          </cell>
        </row>
        <row r="3098">
          <cell r="F3098" t="str">
            <v>ITE</v>
          </cell>
          <cell r="N3098">
            <v>0</v>
          </cell>
          <cell r="O3098">
            <v>10105950</v>
          </cell>
        </row>
        <row r="3099">
          <cell r="F3099" t="str">
            <v>OPE</v>
          </cell>
          <cell r="N3099">
            <v>21875000</v>
          </cell>
          <cell r="O3099">
            <v>149479166</v>
          </cell>
        </row>
        <row r="3100">
          <cell r="F3100" t="str">
            <v>OPE</v>
          </cell>
          <cell r="N3100">
            <v>21875000</v>
          </cell>
          <cell r="O3100">
            <v>149479166</v>
          </cell>
        </row>
        <row r="3101">
          <cell r="F3101" t="str">
            <v>OPE</v>
          </cell>
          <cell r="N3101">
            <v>18229166</v>
          </cell>
          <cell r="O3101">
            <v>149479166</v>
          </cell>
        </row>
        <row r="3102">
          <cell r="F3102" t="str">
            <v>OPE</v>
          </cell>
          <cell r="N3102">
            <v>3645834</v>
          </cell>
          <cell r="O3102">
            <v>0</v>
          </cell>
        </row>
        <row r="3103">
          <cell r="F3103" t="str">
            <v>OPE</v>
          </cell>
          <cell r="N3103">
            <v>1561198</v>
          </cell>
          <cell r="O3103">
            <v>11638020</v>
          </cell>
        </row>
        <row r="3104">
          <cell r="F3104" t="str">
            <v>OPE</v>
          </cell>
          <cell r="N3104">
            <v>141927</v>
          </cell>
          <cell r="O3104">
            <v>0</v>
          </cell>
        </row>
        <row r="3105">
          <cell r="F3105" t="str">
            <v>OPE</v>
          </cell>
          <cell r="N3105">
            <v>18229166</v>
          </cell>
          <cell r="O3105">
            <v>149479166</v>
          </cell>
        </row>
        <row r="3106">
          <cell r="F3106" t="str">
            <v>OPE</v>
          </cell>
          <cell r="N3106">
            <v>3645834</v>
          </cell>
          <cell r="O3106">
            <v>0</v>
          </cell>
        </row>
        <row r="3107">
          <cell r="F3107" t="str">
            <v>OPE</v>
          </cell>
          <cell r="N3107">
            <v>1750000</v>
          </cell>
          <cell r="O3107">
            <v>11958333</v>
          </cell>
        </row>
        <row r="3108">
          <cell r="F3108" t="str">
            <v>TRE</v>
          </cell>
          <cell r="N3108">
            <v>0</v>
          </cell>
          <cell r="O3108">
            <v>4500000</v>
          </cell>
        </row>
        <row r="3109">
          <cell r="F3109" t="str">
            <v>ITE</v>
          </cell>
          <cell r="N3109">
            <v>0</v>
          </cell>
          <cell r="O3109">
            <v>7525000</v>
          </cell>
        </row>
        <row r="3110">
          <cell r="F3110" t="str">
            <v>ITE</v>
          </cell>
          <cell r="N3110">
            <v>0</v>
          </cell>
          <cell r="O3110">
            <v>4942525</v>
          </cell>
        </row>
        <row r="3111">
          <cell r="F3111" t="str">
            <v>OPE</v>
          </cell>
          <cell r="N3111">
            <v>292173987</v>
          </cell>
          <cell r="O3111">
            <v>1972174412</v>
          </cell>
        </row>
        <row r="3112">
          <cell r="F3112" t="str">
            <v>ITE</v>
          </cell>
          <cell r="N3112">
            <v>0</v>
          </cell>
          <cell r="O3112">
            <v>27432750</v>
          </cell>
        </row>
        <row r="3113">
          <cell r="F3113" t="str">
            <v>ITE</v>
          </cell>
          <cell r="N3113">
            <v>0</v>
          </cell>
          <cell r="O3113">
            <v>11112000</v>
          </cell>
        </row>
        <row r="3114">
          <cell r="F3114" t="str">
            <v>OPE</v>
          </cell>
          <cell r="N3114">
            <v>292173987</v>
          </cell>
          <cell r="O3114">
            <v>1972174410</v>
          </cell>
        </row>
        <row r="3115">
          <cell r="F3115" t="str">
            <v>ITE</v>
          </cell>
          <cell r="N3115">
            <v>0</v>
          </cell>
          <cell r="O3115">
            <v>40801875</v>
          </cell>
        </row>
        <row r="3116">
          <cell r="F3116" t="str">
            <v>ITE</v>
          </cell>
          <cell r="N3116">
            <v>0</v>
          </cell>
          <cell r="O3116">
            <v>135392775</v>
          </cell>
        </row>
        <row r="3117">
          <cell r="F3117" t="str">
            <v>ITE</v>
          </cell>
          <cell r="N3117">
            <v>0</v>
          </cell>
          <cell r="O3117">
            <v>14758125</v>
          </cell>
        </row>
        <row r="3118">
          <cell r="F3118" t="str">
            <v>FFE</v>
          </cell>
          <cell r="N3118">
            <v>0</v>
          </cell>
          <cell r="O3118">
            <v>4250000</v>
          </cell>
        </row>
        <row r="3119">
          <cell r="F3119" t="str">
            <v>ITE</v>
          </cell>
          <cell r="N3119">
            <v>0</v>
          </cell>
          <cell r="O3119">
            <v>27201250</v>
          </cell>
        </row>
        <row r="3120">
          <cell r="F3120" t="str">
            <v>ITE</v>
          </cell>
          <cell r="N3120">
            <v>0</v>
          </cell>
          <cell r="O3120">
            <v>18288500</v>
          </cell>
        </row>
        <row r="3121">
          <cell r="F3121" t="str">
            <v>ITE</v>
          </cell>
          <cell r="N3121">
            <v>0</v>
          </cell>
          <cell r="O3121">
            <v>203089163</v>
          </cell>
        </row>
        <row r="3122">
          <cell r="F3122" t="str">
            <v>ITE</v>
          </cell>
          <cell r="N3122">
            <v>0</v>
          </cell>
          <cell r="O3122">
            <v>27201250</v>
          </cell>
        </row>
        <row r="3123">
          <cell r="F3123" t="str">
            <v>ITE</v>
          </cell>
          <cell r="N3123">
            <v>0</v>
          </cell>
          <cell r="O3123">
            <v>18288500</v>
          </cell>
        </row>
        <row r="3124">
          <cell r="F3124" t="str">
            <v>ITE</v>
          </cell>
          <cell r="N3124">
            <v>0</v>
          </cell>
          <cell r="O3124">
            <v>67696388</v>
          </cell>
        </row>
        <row r="3125">
          <cell r="F3125" t="str">
            <v>ITE</v>
          </cell>
          <cell r="N3125">
            <v>0</v>
          </cell>
          <cell r="O3125">
            <v>22142250</v>
          </cell>
        </row>
        <row r="3126">
          <cell r="F3126" t="str">
            <v>ITE</v>
          </cell>
          <cell r="N3126">
            <v>0</v>
          </cell>
          <cell r="O3126">
            <v>40594125</v>
          </cell>
        </row>
        <row r="3127">
          <cell r="F3127" t="str">
            <v>TRE</v>
          </cell>
          <cell r="N3127">
            <v>0</v>
          </cell>
          <cell r="O3127">
            <v>4500000</v>
          </cell>
        </row>
        <row r="3128">
          <cell r="F3128" t="str">
            <v>OPE</v>
          </cell>
          <cell r="N3128">
            <v>892500</v>
          </cell>
          <cell r="O3128">
            <v>5950000</v>
          </cell>
        </row>
        <row r="3129">
          <cell r="F3129" t="str">
            <v>OPE</v>
          </cell>
          <cell r="N3129">
            <v>892500</v>
          </cell>
          <cell r="O3129">
            <v>5950000</v>
          </cell>
        </row>
        <row r="3130">
          <cell r="F3130" t="str">
            <v>OPE</v>
          </cell>
          <cell r="N3130">
            <v>892500</v>
          </cell>
          <cell r="O3130">
            <v>5950000</v>
          </cell>
        </row>
        <row r="3131">
          <cell r="F3131" t="str">
            <v>OPE</v>
          </cell>
          <cell r="N3131">
            <v>892500</v>
          </cell>
          <cell r="O3131">
            <v>5950000</v>
          </cell>
        </row>
        <row r="3132">
          <cell r="F3132" t="str">
            <v>OPE</v>
          </cell>
          <cell r="N3132">
            <v>892500</v>
          </cell>
          <cell r="O3132">
            <v>5950000</v>
          </cell>
        </row>
        <row r="3133">
          <cell r="F3133" t="str">
            <v>OPE</v>
          </cell>
          <cell r="N3133">
            <v>3315000</v>
          </cell>
          <cell r="O3133">
            <v>22100000</v>
          </cell>
        </row>
        <row r="3134">
          <cell r="F3134" t="str">
            <v>ITE</v>
          </cell>
          <cell r="N3134">
            <v>0</v>
          </cell>
          <cell r="O3134">
            <v>10105950</v>
          </cell>
        </row>
        <row r="3135">
          <cell r="F3135" t="str">
            <v>TRE</v>
          </cell>
          <cell r="N3135">
            <v>0</v>
          </cell>
          <cell r="O3135">
            <v>4500000</v>
          </cell>
        </row>
        <row r="3136">
          <cell r="F3136" t="str">
            <v>OPE</v>
          </cell>
          <cell r="N3136">
            <v>892500</v>
          </cell>
          <cell r="O3136">
            <v>5950000</v>
          </cell>
        </row>
        <row r="3137">
          <cell r="F3137" t="str">
            <v>OPE</v>
          </cell>
          <cell r="N3137">
            <v>892500</v>
          </cell>
          <cell r="O3137">
            <v>5950000</v>
          </cell>
        </row>
        <row r="3138">
          <cell r="F3138" t="str">
            <v>OPE</v>
          </cell>
          <cell r="N3138">
            <v>892500</v>
          </cell>
          <cell r="O3138">
            <v>5950000</v>
          </cell>
        </row>
        <row r="3139">
          <cell r="F3139" t="str">
            <v>OPE</v>
          </cell>
          <cell r="N3139">
            <v>892500</v>
          </cell>
          <cell r="O3139">
            <v>5950000</v>
          </cell>
        </row>
        <row r="3140">
          <cell r="F3140" t="str">
            <v>OPE</v>
          </cell>
          <cell r="N3140">
            <v>2762500</v>
          </cell>
          <cell r="O3140">
            <v>22100000</v>
          </cell>
        </row>
        <row r="3141">
          <cell r="F3141" t="str">
            <v>OPE</v>
          </cell>
          <cell r="N3141">
            <v>552500</v>
          </cell>
          <cell r="O3141">
            <v>0</v>
          </cell>
        </row>
        <row r="3142">
          <cell r="F3142" t="str">
            <v>ITE</v>
          </cell>
          <cell r="N3142">
            <v>0</v>
          </cell>
          <cell r="O3142">
            <v>19604790</v>
          </cell>
        </row>
        <row r="3143">
          <cell r="F3143" t="str">
            <v>ITE</v>
          </cell>
          <cell r="N3143">
            <v>0</v>
          </cell>
          <cell r="O3143">
            <v>6534930</v>
          </cell>
        </row>
        <row r="3144">
          <cell r="F3144" t="str">
            <v>ITE</v>
          </cell>
          <cell r="N3144">
            <v>0</v>
          </cell>
          <cell r="O3144">
            <v>6534930</v>
          </cell>
        </row>
        <row r="3145">
          <cell r="F3145" t="str">
            <v>ITE</v>
          </cell>
          <cell r="N3145">
            <v>0</v>
          </cell>
          <cell r="O3145">
            <v>6534930</v>
          </cell>
        </row>
        <row r="3146">
          <cell r="F3146" t="str">
            <v>ITE</v>
          </cell>
          <cell r="N3146">
            <v>0</v>
          </cell>
          <cell r="O3146">
            <v>6963450</v>
          </cell>
        </row>
        <row r="3147">
          <cell r="F3147" t="str">
            <v>ITE</v>
          </cell>
          <cell r="N3147">
            <v>0</v>
          </cell>
          <cell r="O3147">
            <v>6534930</v>
          </cell>
        </row>
        <row r="3148">
          <cell r="F3148" t="str">
            <v>ITE</v>
          </cell>
          <cell r="N3148">
            <v>0</v>
          </cell>
          <cell r="O3148">
            <v>11248650</v>
          </cell>
        </row>
        <row r="3149">
          <cell r="F3149" t="str">
            <v>ITE</v>
          </cell>
          <cell r="N3149">
            <v>0</v>
          </cell>
          <cell r="O3149">
            <v>6534930</v>
          </cell>
        </row>
        <row r="3150">
          <cell r="F3150" t="str">
            <v>ITE</v>
          </cell>
          <cell r="N3150">
            <v>0</v>
          </cell>
          <cell r="O3150">
            <v>10284480</v>
          </cell>
        </row>
        <row r="3151">
          <cell r="F3151" t="str">
            <v>ITE</v>
          </cell>
          <cell r="N3151">
            <v>0</v>
          </cell>
          <cell r="O3151">
            <v>10284480</v>
          </cell>
        </row>
        <row r="3152">
          <cell r="F3152" t="str">
            <v>ITE</v>
          </cell>
          <cell r="N3152">
            <v>0</v>
          </cell>
          <cell r="O3152">
            <v>10284480</v>
          </cell>
        </row>
        <row r="3153">
          <cell r="F3153" t="str">
            <v>ITE</v>
          </cell>
          <cell r="N3153">
            <v>0</v>
          </cell>
          <cell r="O3153">
            <v>6963450</v>
          </cell>
        </row>
        <row r="3154">
          <cell r="F3154" t="str">
            <v>ITE</v>
          </cell>
          <cell r="N3154">
            <v>0</v>
          </cell>
          <cell r="O3154">
            <v>6534930</v>
          </cell>
        </row>
        <row r="3155">
          <cell r="F3155" t="str">
            <v>ITE</v>
          </cell>
          <cell r="N3155">
            <v>0</v>
          </cell>
          <cell r="O3155">
            <v>22142250</v>
          </cell>
        </row>
        <row r="3156">
          <cell r="F3156" t="str">
            <v>ITE</v>
          </cell>
          <cell r="N3156">
            <v>0</v>
          </cell>
          <cell r="O3156">
            <v>6963450</v>
          </cell>
        </row>
        <row r="3157">
          <cell r="F3157" t="str">
            <v>ITE</v>
          </cell>
          <cell r="N3157">
            <v>0</v>
          </cell>
          <cell r="O3157">
            <v>6534930</v>
          </cell>
        </row>
        <row r="3158">
          <cell r="F3158" t="str">
            <v>OPE</v>
          </cell>
          <cell r="N3158">
            <v>687500</v>
          </cell>
          <cell r="O3158">
            <v>4526041</v>
          </cell>
        </row>
        <row r="3159">
          <cell r="F3159" t="str">
            <v>OPE</v>
          </cell>
          <cell r="N3159">
            <v>951563</v>
          </cell>
          <cell r="O3159">
            <v>3150000</v>
          </cell>
        </row>
        <row r="3160">
          <cell r="F3160" t="str">
            <v>OPE</v>
          </cell>
          <cell r="N3160">
            <v>951563</v>
          </cell>
          <cell r="O3160">
            <v>3150000</v>
          </cell>
        </row>
        <row r="3161">
          <cell r="F3161" t="str">
            <v>OPE</v>
          </cell>
          <cell r="N3161">
            <v>951563</v>
          </cell>
          <cell r="O3161">
            <v>3150000</v>
          </cell>
        </row>
        <row r="3162">
          <cell r="F3162" t="str">
            <v>OPE</v>
          </cell>
          <cell r="N3162">
            <v>951563</v>
          </cell>
          <cell r="O3162">
            <v>3150000</v>
          </cell>
        </row>
        <row r="3163">
          <cell r="F3163" t="str">
            <v>ITE</v>
          </cell>
          <cell r="N3163">
            <v>0</v>
          </cell>
          <cell r="O3163">
            <v>6250000</v>
          </cell>
        </row>
        <row r="3164">
          <cell r="F3164" t="str">
            <v>ITE</v>
          </cell>
          <cell r="N3164">
            <v>0</v>
          </cell>
          <cell r="O3164">
            <v>6250000</v>
          </cell>
        </row>
        <row r="3165">
          <cell r="F3165" t="str">
            <v>ITE</v>
          </cell>
          <cell r="N3165">
            <v>0</v>
          </cell>
          <cell r="O3165">
            <v>6250000</v>
          </cell>
        </row>
        <row r="3166">
          <cell r="F3166" t="str">
            <v>ITE</v>
          </cell>
          <cell r="N3166">
            <v>0</v>
          </cell>
          <cell r="O3166">
            <v>6250000</v>
          </cell>
        </row>
        <row r="3167">
          <cell r="F3167" t="str">
            <v>ITE</v>
          </cell>
          <cell r="N3167">
            <v>0</v>
          </cell>
          <cell r="O3167">
            <v>6250000</v>
          </cell>
        </row>
        <row r="3168">
          <cell r="F3168" t="str">
            <v>ITE</v>
          </cell>
          <cell r="N3168">
            <v>0</v>
          </cell>
          <cell r="O3168">
            <v>4553025</v>
          </cell>
        </row>
        <row r="3169">
          <cell r="F3169" t="str">
            <v>ITE</v>
          </cell>
          <cell r="N3169">
            <v>0</v>
          </cell>
          <cell r="O3169">
            <v>4553025</v>
          </cell>
        </row>
        <row r="3170">
          <cell r="F3170" t="str">
            <v>ITE</v>
          </cell>
          <cell r="N3170">
            <v>0</v>
          </cell>
          <cell r="O3170">
            <v>4553025</v>
          </cell>
        </row>
        <row r="3171">
          <cell r="F3171" t="str">
            <v>BLD</v>
          </cell>
          <cell r="N3171">
            <v>0</v>
          </cell>
          <cell r="O3171">
            <v>71817350</v>
          </cell>
        </row>
        <row r="3172">
          <cell r="F3172" t="str">
            <v>ITE</v>
          </cell>
          <cell r="N3172">
            <v>0</v>
          </cell>
          <cell r="O3172">
            <v>5500000</v>
          </cell>
        </row>
        <row r="3173">
          <cell r="F3173" t="str">
            <v>ITE</v>
          </cell>
          <cell r="N3173">
            <v>0</v>
          </cell>
          <cell r="O3173">
            <v>6186125</v>
          </cell>
        </row>
        <row r="3174">
          <cell r="F3174" t="str">
            <v>ITE</v>
          </cell>
          <cell r="N3174">
            <v>0</v>
          </cell>
          <cell r="O3174">
            <v>6186125</v>
          </cell>
        </row>
        <row r="3175">
          <cell r="F3175" t="str">
            <v>ITE</v>
          </cell>
          <cell r="N3175">
            <v>0</v>
          </cell>
          <cell r="O3175">
            <v>6186125</v>
          </cell>
        </row>
        <row r="3176">
          <cell r="F3176" t="str">
            <v>ITE</v>
          </cell>
          <cell r="N3176">
            <v>0</v>
          </cell>
          <cell r="O3176">
            <v>6186125</v>
          </cell>
        </row>
        <row r="3177">
          <cell r="F3177" t="str">
            <v>ITE</v>
          </cell>
          <cell r="N3177">
            <v>0</v>
          </cell>
          <cell r="O3177">
            <v>6186125</v>
          </cell>
        </row>
        <row r="3178">
          <cell r="F3178" t="str">
            <v>ITE</v>
          </cell>
          <cell r="N3178">
            <v>0</v>
          </cell>
          <cell r="O3178">
            <v>6186125</v>
          </cell>
        </row>
        <row r="3179">
          <cell r="F3179" t="str">
            <v>ITE</v>
          </cell>
          <cell r="N3179">
            <v>0</v>
          </cell>
          <cell r="O3179">
            <v>6186125</v>
          </cell>
        </row>
        <row r="3180">
          <cell r="F3180" t="str">
            <v>ITE</v>
          </cell>
          <cell r="N3180">
            <v>0</v>
          </cell>
          <cell r="O3180">
            <v>6186125</v>
          </cell>
        </row>
        <row r="3181">
          <cell r="F3181" t="str">
            <v>ITE</v>
          </cell>
          <cell r="N3181">
            <v>0</v>
          </cell>
          <cell r="O3181">
            <v>6186125</v>
          </cell>
        </row>
        <row r="3182">
          <cell r="F3182" t="str">
            <v>ITE</v>
          </cell>
          <cell r="N3182">
            <v>0</v>
          </cell>
          <cell r="O3182">
            <v>6186125</v>
          </cell>
        </row>
        <row r="3183">
          <cell r="F3183" t="str">
            <v>ITE</v>
          </cell>
          <cell r="N3183">
            <v>0</v>
          </cell>
          <cell r="O3183">
            <v>6186125</v>
          </cell>
        </row>
        <row r="3184">
          <cell r="F3184" t="str">
            <v>ITE</v>
          </cell>
          <cell r="N3184">
            <v>0</v>
          </cell>
          <cell r="O3184">
            <v>6186125</v>
          </cell>
        </row>
        <row r="3185">
          <cell r="F3185" t="str">
            <v>ITE</v>
          </cell>
          <cell r="N3185">
            <v>0</v>
          </cell>
          <cell r="O3185">
            <v>6186125</v>
          </cell>
        </row>
        <row r="3186">
          <cell r="F3186" t="str">
            <v>ITE</v>
          </cell>
          <cell r="N3186">
            <v>0</v>
          </cell>
          <cell r="O3186">
            <v>6186125</v>
          </cell>
        </row>
        <row r="3187">
          <cell r="F3187" t="str">
            <v>ITE</v>
          </cell>
          <cell r="N3187">
            <v>0</v>
          </cell>
          <cell r="O3187">
            <v>6186125</v>
          </cell>
        </row>
        <row r="3188">
          <cell r="F3188" t="str">
            <v>ITE</v>
          </cell>
          <cell r="N3188">
            <v>0</v>
          </cell>
          <cell r="O3188">
            <v>6186125</v>
          </cell>
        </row>
        <row r="3189">
          <cell r="F3189" t="str">
            <v>ITE</v>
          </cell>
          <cell r="N3189">
            <v>0</v>
          </cell>
          <cell r="O3189">
            <v>6186125</v>
          </cell>
        </row>
        <row r="3190">
          <cell r="F3190" t="str">
            <v>ITE</v>
          </cell>
          <cell r="N3190">
            <v>0</v>
          </cell>
          <cell r="O3190">
            <v>6186125</v>
          </cell>
        </row>
        <row r="3191">
          <cell r="F3191" t="str">
            <v>ITE</v>
          </cell>
          <cell r="N3191">
            <v>0</v>
          </cell>
          <cell r="O3191">
            <v>6100000</v>
          </cell>
        </row>
        <row r="3192">
          <cell r="F3192" t="str">
            <v>ITE</v>
          </cell>
          <cell r="N3192">
            <v>0</v>
          </cell>
          <cell r="O3192">
            <v>6186125</v>
          </cell>
        </row>
        <row r="3193">
          <cell r="F3193" t="str">
            <v>ITE</v>
          </cell>
          <cell r="N3193">
            <v>0</v>
          </cell>
          <cell r="O3193">
            <v>6186125</v>
          </cell>
        </row>
        <row r="3194">
          <cell r="F3194" t="str">
            <v>ITE</v>
          </cell>
          <cell r="N3194">
            <v>0</v>
          </cell>
          <cell r="O3194">
            <v>6186125</v>
          </cell>
        </row>
        <row r="3195">
          <cell r="F3195" t="str">
            <v>ITE</v>
          </cell>
          <cell r="N3195">
            <v>0</v>
          </cell>
          <cell r="O3195">
            <v>6186125</v>
          </cell>
        </row>
        <row r="3196">
          <cell r="F3196" t="str">
            <v>ITE</v>
          </cell>
          <cell r="N3196">
            <v>0</v>
          </cell>
          <cell r="O3196">
            <v>6186125</v>
          </cell>
        </row>
        <row r="3197">
          <cell r="F3197" t="str">
            <v>ITE</v>
          </cell>
          <cell r="N3197">
            <v>0</v>
          </cell>
          <cell r="O3197">
            <v>6186125</v>
          </cell>
        </row>
        <row r="3198">
          <cell r="F3198" t="str">
            <v>ITE</v>
          </cell>
          <cell r="N3198">
            <v>0</v>
          </cell>
          <cell r="O3198">
            <v>6186125</v>
          </cell>
        </row>
        <row r="3199">
          <cell r="F3199" t="str">
            <v>ITE</v>
          </cell>
          <cell r="N3199">
            <v>0</v>
          </cell>
          <cell r="O3199">
            <v>6186125</v>
          </cell>
        </row>
        <row r="3200">
          <cell r="F3200" t="str">
            <v>ITE</v>
          </cell>
          <cell r="N3200">
            <v>0</v>
          </cell>
          <cell r="O3200">
            <v>6186125</v>
          </cell>
        </row>
        <row r="3201">
          <cell r="F3201" t="str">
            <v>ITE</v>
          </cell>
          <cell r="N3201">
            <v>0</v>
          </cell>
          <cell r="O3201">
            <v>6186125</v>
          </cell>
        </row>
        <row r="3202">
          <cell r="F3202" t="str">
            <v>ITE</v>
          </cell>
          <cell r="N3202">
            <v>0</v>
          </cell>
          <cell r="O3202">
            <v>6186125</v>
          </cell>
        </row>
        <row r="3203">
          <cell r="F3203" t="str">
            <v>ITE</v>
          </cell>
          <cell r="N3203">
            <v>0</v>
          </cell>
          <cell r="O3203">
            <v>6186125</v>
          </cell>
        </row>
        <row r="3204">
          <cell r="F3204" t="str">
            <v>ITE</v>
          </cell>
          <cell r="N3204">
            <v>0</v>
          </cell>
          <cell r="O3204">
            <v>6186125</v>
          </cell>
        </row>
        <row r="3205">
          <cell r="F3205" t="str">
            <v>ITE</v>
          </cell>
          <cell r="N3205">
            <v>0</v>
          </cell>
          <cell r="O3205">
            <v>6186125</v>
          </cell>
        </row>
        <row r="3206">
          <cell r="F3206" t="str">
            <v>ITE</v>
          </cell>
          <cell r="N3206">
            <v>0</v>
          </cell>
          <cell r="O3206">
            <v>6186125</v>
          </cell>
        </row>
        <row r="3207">
          <cell r="F3207" t="str">
            <v>ITE</v>
          </cell>
          <cell r="N3207">
            <v>0</v>
          </cell>
          <cell r="O3207">
            <v>6186125</v>
          </cell>
        </row>
        <row r="3208">
          <cell r="F3208" t="str">
            <v>ITE</v>
          </cell>
          <cell r="N3208">
            <v>0</v>
          </cell>
          <cell r="O3208">
            <v>6186125</v>
          </cell>
        </row>
        <row r="3209">
          <cell r="F3209" t="str">
            <v>ITE</v>
          </cell>
          <cell r="N3209">
            <v>0</v>
          </cell>
          <cell r="O3209">
            <v>6186125</v>
          </cell>
        </row>
        <row r="3210">
          <cell r="F3210" t="str">
            <v>ITE</v>
          </cell>
          <cell r="N3210">
            <v>0</v>
          </cell>
          <cell r="O3210">
            <v>6186125</v>
          </cell>
        </row>
        <row r="3211">
          <cell r="F3211" t="str">
            <v>OPE</v>
          </cell>
          <cell r="N3211">
            <v>1525000</v>
          </cell>
          <cell r="O3211">
            <v>9912494</v>
          </cell>
        </row>
        <row r="3212">
          <cell r="F3212" t="str">
            <v>ITE</v>
          </cell>
          <cell r="N3212">
            <v>0</v>
          </cell>
          <cell r="O3212">
            <v>476350746</v>
          </cell>
        </row>
        <row r="3213">
          <cell r="F3213" t="str">
            <v>ITE</v>
          </cell>
          <cell r="N3213">
            <v>0</v>
          </cell>
          <cell r="O3213">
            <v>4825000</v>
          </cell>
        </row>
        <row r="3214">
          <cell r="F3214" t="str">
            <v>ITE</v>
          </cell>
          <cell r="N3214">
            <v>0</v>
          </cell>
          <cell r="O3214">
            <v>34560500</v>
          </cell>
        </row>
        <row r="3215">
          <cell r="F3215" t="str">
            <v>ITE</v>
          </cell>
          <cell r="N3215">
            <v>0</v>
          </cell>
          <cell r="O3215">
            <v>6186125</v>
          </cell>
        </row>
        <row r="3216">
          <cell r="F3216" t="str">
            <v>ITE</v>
          </cell>
          <cell r="N3216">
            <v>0</v>
          </cell>
          <cell r="O3216">
            <v>6186125</v>
          </cell>
        </row>
        <row r="3217">
          <cell r="F3217" t="str">
            <v>ITE</v>
          </cell>
          <cell r="N3217">
            <v>0</v>
          </cell>
          <cell r="O3217">
            <v>6186125</v>
          </cell>
        </row>
        <row r="3218">
          <cell r="F3218" t="str">
            <v>ITE</v>
          </cell>
          <cell r="N3218">
            <v>0</v>
          </cell>
          <cell r="O3218">
            <v>6186125</v>
          </cell>
        </row>
        <row r="3219">
          <cell r="F3219" t="str">
            <v>ITE</v>
          </cell>
          <cell r="N3219">
            <v>0</v>
          </cell>
          <cell r="O3219">
            <v>6186125</v>
          </cell>
        </row>
        <row r="3220">
          <cell r="F3220" t="str">
            <v>ITE</v>
          </cell>
          <cell r="N3220">
            <v>0</v>
          </cell>
          <cell r="O3220">
            <v>6186125</v>
          </cell>
        </row>
        <row r="3221">
          <cell r="F3221" t="str">
            <v>ITE</v>
          </cell>
          <cell r="N3221">
            <v>0</v>
          </cell>
          <cell r="O3221">
            <v>6186125</v>
          </cell>
        </row>
        <row r="3222">
          <cell r="F3222" t="str">
            <v>ITE</v>
          </cell>
          <cell r="N3222">
            <v>0</v>
          </cell>
          <cell r="O3222">
            <v>6186125</v>
          </cell>
        </row>
        <row r="3223">
          <cell r="F3223" t="str">
            <v>ITE</v>
          </cell>
          <cell r="N3223">
            <v>0</v>
          </cell>
          <cell r="O3223">
            <v>6186125</v>
          </cell>
        </row>
        <row r="3224">
          <cell r="F3224" t="str">
            <v>ITE</v>
          </cell>
          <cell r="N3224">
            <v>0</v>
          </cell>
          <cell r="O3224">
            <v>6186125</v>
          </cell>
        </row>
        <row r="3225">
          <cell r="F3225" t="str">
            <v>ITE</v>
          </cell>
          <cell r="N3225">
            <v>0</v>
          </cell>
          <cell r="O3225">
            <v>6186125</v>
          </cell>
        </row>
        <row r="3226">
          <cell r="F3226" t="str">
            <v>ITE</v>
          </cell>
          <cell r="N3226">
            <v>0</v>
          </cell>
          <cell r="O3226">
            <v>667567669</v>
          </cell>
        </row>
        <row r="3227">
          <cell r="F3227" t="str">
            <v>ITE</v>
          </cell>
          <cell r="N3227">
            <v>0</v>
          </cell>
          <cell r="O3227">
            <v>6186125</v>
          </cell>
        </row>
        <row r="3228">
          <cell r="F3228" t="str">
            <v>ITE</v>
          </cell>
          <cell r="N3228">
            <v>0</v>
          </cell>
          <cell r="O3228">
            <v>6186125</v>
          </cell>
        </row>
        <row r="3229">
          <cell r="F3229" t="str">
            <v>ITE</v>
          </cell>
          <cell r="N3229">
            <v>0</v>
          </cell>
          <cell r="O3229">
            <v>6186125</v>
          </cell>
        </row>
        <row r="3230">
          <cell r="F3230" t="str">
            <v>ITE</v>
          </cell>
          <cell r="N3230">
            <v>0</v>
          </cell>
          <cell r="O3230">
            <v>6186125</v>
          </cell>
        </row>
        <row r="3231">
          <cell r="F3231" t="str">
            <v>ITE</v>
          </cell>
          <cell r="N3231">
            <v>0</v>
          </cell>
          <cell r="O3231">
            <v>6186125</v>
          </cell>
        </row>
        <row r="3232">
          <cell r="F3232" t="str">
            <v>ITE</v>
          </cell>
          <cell r="N3232">
            <v>0</v>
          </cell>
          <cell r="O3232">
            <v>6186125</v>
          </cell>
        </row>
        <row r="3233">
          <cell r="F3233" t="str">
            <v>ITE</v>
          </cell>
          <cell r="N3233">
            <v>0</v>
          </cell>
          <cell r="O3233">
            <v>6186125</v>
          </cell>
        </row>
        <row r="3234">
          <cell r="F3234" t="str">
            <v>ITE</v>
          </cell>
          <cell r="N3234">
            <v>0</v>
          </cell>
          <cell r="O3234">
            <v>6186125</v>
          </cell>
        </row>
        <row r="3235">
          <cell r="F3235" t="str">
            <v>ITE</v>
          </cell>
          <cell r="N3235">
            <v>0</v>
          </cell>
          <cell r="O3235">
            <v>6186125</v>
          </cell>
        </row>
        <row r="3236">
          <cell r="F3236" t="str">
            <v>ITE</v>
          </cell>
          <cell r="N3236">
            <v>0</v>
          </cell>
          <cell r="O3236">
            <v>6186125</v>
          </cell>
        </row>
        <row r="3237">
          <cell r="F3237" t="str">
            <v>ITE</v>
          </cell>
          <cell r="N3237">
            <v>0</v>
          </cell>
          <cell r="O3237">
            <v>6186125</v>
          </cell>
        </row>
        <row r="3238">
          <cell r="F3238" t="str">
            <v>ITE</v>
          </cell>
          <cell r="N3238">
            <v>0</v>
          </cell>
          <cell r="O3238">
            <v>6186125</v>
          </cell>
        </row>
        <row r="3239">
          <cell r="F3239" t="str">
            <v>ITE</v>
          </cell>
          <cell r="N3239">
            <v>0</v>
          </cell>
          <cell r="O3239">
            <v>6186125</v>
          </cell>
        </row>
        <row r="3240">
          <cell r="F3240" t="str">
            <v>ITE</v>
          </cell>
          <cell r="N3240">
            <v>0</v>
          </cell>
          <cell r="O3240">
            <v>6186125</v>
          </cell>
        </row>
        <row r="3241">
          <cell r="F3241" t="str">
            <v>ITE</v>
          </cell>
          <cell r="N3241">
            <v>0</v>
          </cell>
          <cell r="O3241">
            <v>6186125</v>
          </cell>
        </row>
        <row r="3242">
          <cell r="F3242" t="str">
            <v>ITE</v>
          </cell>
          <cell r="N3242">
            <v>0</v>
          </cell>
          <cell r="O3242">
            <v>6186125</v>
          </cell>
        </row>
        <row r="3243">
          <cell r="F3243" t="str">
            <v>ITE</v>
          </cell>
          <cell r="N3243">
            <v>0</v>
          </cell>
          <cell r="O3243">
            <v>6186125</v>
          </cell>
        </row>
        <row r="3244">
          <cell r="F3244" t="str">
            <v>ITE</v>
          </cell>
          <cell r="N3244">
            <v>0</v>
          </cell>
          <cell r="O3244">
            <v>6186125</v>
          </cell>
        </row>
        <row r="3245">
          <cell r="F3245" t="str">
            <v>ITE</v>
          </cell>
          <cell r="N3245">
            <v>0</v>
          </cell>
          <cell r="O3245">
            <v>6186125</v>
          </cell>
        </row>
        <row r="3246">
          <cell r="F3246" t="str">
            <v>ITE</v>
          </cell>
          <cell r="N3246">
            <v>0</v>
          </cell>
          <cell r="O3246">
            <v>6186125</v>
          </cell>
        </row>
        <row r="3247">
          <cell r="F3247" t="str">
            <v>ITE</v>
          </cell>
          <cell r="N3247">
            <v>0</v>
          </cell>
          <cell r="O3247">
            <v>6186125</v>
          </cell>
        </row>
        <row r="3248">
          <cell r="F3248" t="str">
            <v>ITE</v>
          </cell>
          <cell r="N3248">
            <v>0</v>
          </cell>
          <cell r="O3248">
            <v>6186125</v>
          </cell>
        </row>
        <row r="3249">
          <cell r="F3249" t="str">
            <v>ITE</v>
          </cell>
          <cell r="N3249">
            <v>0</v>
          </cell>
          <cell r="O3249">
            <v>6186125</v>
          </cell>
        </row>
        <row r="3250">
          <cell r="F3250" t="str">
            <v>ITE</v>
          </cell>
          <cell r="N3250">
            <v>0</v>
          </cell>
          <cell r="O3250">
            <v>6186125</v>
          </cell>
        </row>
        <row r="3251">
          <cell r="F3251" t="str">
            <v>ITE</v>
          </cell>
          <cell r="N3251">
            <v>0</v>
          </cell>
          <cell r="O3251">
            <v>6186125</v>
          </cell>
        </row>
        <row r="3252">
          <cell r="F3252" t="str">
            <v>ITE</v>
          </cell>
          <cell r="N3252">
            <v>0</v>
          </cell>
          <cell r="O3252">
            <v>6186125</v>
          </cell>
        </row>
        <row r="3253">
          <cell r="F3253" t="str">
            <v>ITE</v>
          </cell>
          <cell r="N3253">
            <v>0</v>
          </cell>
          <cell r="O3253">
            <v>6186125</v>
          </cell>
        </row>
        <row r="3254">
          <cell r="F3254" t="str">
            <v>ITE</v>
          </cell>
          <cell r="N3254">
            <v>0</v>
          </cell>
          <cell r="O3254">
            <v>6186125</v>
          </cell>
        </row>
        <row r="3255">
          <cell r="F3255" t="str">
            <v>ITE</v>
          </cell>
          <cell r="N3255">
            <v>0</v>
          </cell>
          <cell r="O3255">
            <v>6186125</v>
          </cell>
        </row>
        <row r="3256">
          <cell r="F3256" t="str">
            <v>ITE</v>
          </cell>
          <cell r="N3256">
            <v>0</v>
          </cell>
          <cell r="O3256">
            <v>6186125</v>
          </cell>
        </row>
        <row r="3257">
          <cell r="F3257" t="str">
            <v>ITE</v>
          </cell>
          <cell r="N3257">
            <v>0</v>
          </cell>
          <cell r="O3257">
            <v>6186125</v>
          </cell>
        </row>
        <row r="3258">
          <cell r="F3258" t="str">
            <v>ITE</v>
          </cell>
          <cell r="N3258">
            <v>0</v>
          </cell>
          <cell r="O3258">
            <v>6186125</v>
          </cell>
        </row>
        <row r="3259">
          <cell r="F3259" t="str">
            <v>ITE</v>
          </cell>
          <cell r="N3259">
            <v>0</v>
          </cell>
          <cell r="O3259">
            <v>6186125</v>
          </cell>
        </row>
        <row r="3260">
          <cell r="F3260" t="str">
            <v>ITE</v>
          </cell>
          <cell r="N3260">
            <v>0</v>
          </cell>
          <cell r="O3260">
            <v>6186125</v>
          </cell>
        </row>
        <row r="3261">
          <cell r="F3261" t="str">
            <v>BLD</v>
          </cell>
          <cell r="N3261">
            <v>0</v>
          </cell>
          <cell r="O3261">
            <v>21729140</v>
          </cell>
        </row>
        <row r="3262">
          <cell r="F3262" t="str">
            <v>OPE</v>
          </cell>
          <cell r="N3262">
            <v>4562500</v>
          </cell>
          <cell r="O3262">
            <v>29276041</v>
          </cell>
        </row>
        <row r="3263">
          <cell r="F3263" t="str">
            <v>OPE</v>
          </cell>
          <cell r="N3263">
            <v>1375000</v>
          </cell>
          <cell r="O3263">
            <v>8822916</v>
          </cell>
        </row>
        <row r="3264">
          <cell r="F3264" t="str">
            <v>OPE</v>
          </cell>
          <cell r="N3264">
            <v>1375000</v>
          </cell>
          <cell r="O3264">
            <v>8822916</v>
          </cell>
        </row>
        <row r="3265">
          <cell r="F3265" t="str">
            <v>OPE</v>
          </cell>
          <cell r="N3265">
            <v>1375000</v>
          </cell>
          <cell r="O3265">
            <v>8822916</v>
          </cell>
        </row>
        <row r="3266">
          <cell r="F3266" t="str">
            <v>OPE</v>
          </cell>
          <cell r="N3266">
            <v>1375000</v>
          </cell>
          <cell r="O3266">
            <v>8822916</v>
          </cell>
        </row>
        <row r="3267">
          <cell r="F3267" t="str">
            <v>OPE</v>
          </cell>
          <cell r="N3267">
            <v>1375000</v>
          </cell>
          <cell r="O3267">
            <v>8822916</v>
          </cell>
        </row>
        <row r="3268">
          <cell r="F3268" t="str">
            <v>OPE</v>
          </cell>
          <cell r="N3268">
            <v>1375000</v>
          </cell>
          <cell r="O3268">
            <v>8822916</v>
          </cell>
        </row>
        <row r="3269">
          <cell r="F3269" t="str">
            <v>OPE</v>
          </cell>
          <cell r="N3269">
            <v>1375000</v>
          </cell>
          <cell r="O3269">
            <v>8822916</v>
          </cell>
        </row>
        <row r="3270">
          <cell r="F3270" t="str">
            <v>OPE</v>
          </cell>
          <cell r="N3270">
            <v>1375000</v>
          </cell>
          <cell r="O3270">
            <v>8822916</v>
          </cell>
        </row>
        <row r="3271">
          <cell r="F3271" t="str">
            <v>OPE</v>
          </cell>
          <cell r="N3271">
            <v>2317500</v>
          </cell>
          <cell r="O3271">
            <v>14291250</v>
          </cell>
        </row>
        <row r="3272">
          <cell r="F3272" t="str">
            <v>OPE</v>
          </cell>
          <cell r="N3272">
            <v>2317500</v>
          </cell>
          <cell r="O3272">
            <v>14291250</v>
          </cell>
        </row>
        <row r="3273">
          <cell r="F3273" t="str">
            <v>OPE</v>
          </cell>
          <cell r="N3273">
            <v>2317500</v>
          </cell>
          <cell r="O3273">
            <v>14291250</v>
          </cell>
        </row>
        <row r="3274">
          <cell r="F3274" t="str">
            <v>OPE</v>
          </cell>
          <cell r="N3274">
            <v>2317500</v>
          </cell>
          <cell r="O3274">
            <v>14291250</v>
          </cell>
        </row>
        <row r="3275">
          <cell r="F3275" t="str">
            <v>OPE</v>
          </cell>
          <cell r="N3275">
            <v>2317500</v>
          </cell>
          <cell r="O3275">
            <v>14291250</v>
          </cell>
        </row>
        <row r="3276">
          <cell r="F3276" t="str">
            <v>OPE</v>
          </cell>
          <cell r="N3276">
            <v>2317500</v>
          </cell>
          <cell r="O3276">
            <v>14291250</v>
          </cell>
        </row>
        <row r="3277">
          <cell r="F3277" t="str">
            <v>OPE</v>
          </cell>
          <cell r="N3277">
            <v>2317500</v>
          </cell>
          <cell r="O3277">
            <v>14291250</v>
          </cell>
        </row>
        <row r="3278">
          <cell r="F3278" t="str">
            <v>OPE</v>
          </cell>
          <cell r="N3278">
            <v>2317500</v>
          </cell>
          <cell r="O3278">
            <v>14291250</v>
          </cell>
        </row>
        <row r="3279">
          <cell r="F3279" t="str">
            <v>OPE</v>
          </cell>
          <cell r="N3279">
            <v>2317500</v>
          </cell>
          <cell r="O3279">
            <v>14291250</v>
          </cell>
        </row>
        <row r="3280">
          <cell r="F3280" t="str">
            <v>OPE</v>
          </cell>
          <cell r="N3280">
            <v>2317500</v>
          </cell>
          <cell r="O3280">
            <v>14291250</v>
          </cell>
        </row>
        <row r="3281">
          <cell r="F3281" t="str">
            <v>OPE</v>
          </cell>
          <cell r="N3281">
            <v>2317500</v>
          </cell>
          <cell r="O3281">
            <v>14291250</v>
          </cell>
        </row>
        <row r="3282">
          <cell r="F3282" t="str">
            <v>OPE</v>
          </cell>
          <cell r="N3282">
            <v>2317500</v>
          </cell>
          <cell r="O3282">
            <v>14291250</v>
          </cell>
        </row>
        <row r="3283">
          <cell r="F3283" t="str">
            <v>OPE</v>
          </cell>
          <cell r="N3283">
            <v>2317500</v>
          </cell>
          <cell r="O3283">
            <v>14291250</v>
          </cell>
        </row>
        <row r="3284">
          <cell r="F3284" t="str">
            <v>OPE</v>
          </cell>
          <cell r="N3284">
            <v>2317500</v>
          </cell>
          <cell r="O3284">
            <v>14291250</v>
          </cell>
        </row>
        <row r="3285">
          <cell r="F3285" t="str">
            <v>OPE</v>
          </cell>
          <cell r="N3285">
            <v>2317500</v>
          </cell>
          <cell r="O3285">
            <v>14291250</v>
          </cell>
        </row>
        <row r="3286">
          <cell r="F3286" t="str">
            <v>OPE</v>
          </cell>
          <cell r="N3286">
            <v>2317500</v>
          </cell>
          <cell r="O3286">
            <v>14291250</v>
          </cell>
        </row>
        <row r="3287">
          <cell r="F3287" t="str">
            <v>OPE</v>
          </cell>
          <cell r="N3287">
            <v>2317500</v>
          </cell>
          <cell r="O3287">
            <v>14291250</v>
          </cell>
        </row>
        <row r="3288">
          <cell r="F3288" t="str">
            <v>OPE</v>
          </cell>
          <cell r="N3288">
            <v>2317500</v>
          </cell>
          <cell r="O3288">
            <v>14291250</v>
          </cell>
        </row>
        <row r="3289">
          <cell r="F3289" t="str">
            <v>OPE</v>
          </cell>
          <cell r="N3289">
            <v>2317500</v>
          </cell>
          <cell r="O3289">
            <v>14291250</v>
          </cell>
        </row>
        <row r="3290">
          <cell r="F3290" t="str">
            <v>OPE</v>
          </cell>
          <cell r="N3290">
            <v>2317500</v>
          </cell>
          <cell r="O3290">
            <v>14291250</v>
          </cell>
        </row>
        <row r="3291">
          <cell r="F3291" t="str">
            <v>OPE</v>
          </cell>
          <cell r="N3291">
            <v>2317500</v>
          </cell>
          <cell r="O3291">
            <v>14291250</v>
          </cell>
        </row>
        <row r="3292">
          <cell r="F3292" t="str">
            <v>OPE</v>
          </cell>
          <cell r="N3292">
            <v>2317500</v>
          </cell>
          <cell r="O3292">
            <v>14291250</v>
          </cell>
        </row>
        <row r="3293">
          <cell r="F3293" t="str">
            <v>OPE</v>
          </cell>
          <cell r="N3293">
            <v>2317500</v>
          </cell>
          <cell r="O3293">
            <v>14291250</v>
          </cell>
        </row>
        <row r="3294">
          <cell r="F3294" t="str">
            <v>OPE</v>
          </cell>
          <cell r="N3294">
            <v>2317500</v>
          </cell>
          <cell r="O3294">
            <v>14291250</v>
          </cell>
        </row>
        <row r="3295">
          <cell r="F3295" t="str">
            <v>OPE</v>
          </cell>
          <cell r="N3295">
            <v>2317500</v>
          </cell>
          <cell r="O3295">
            <v>14291250</v>
          </cell>
        </row>
        <row r="3296">
          <cell r="F3296" t="str">
            <v>OPE</v>
          </cell>
          <cell r="N3296">
            <v>2317500</v>
          </cell>
          <cell r="O3296">
            <v>14291250</v>
          </cell>
        </row>
        <row r="3297">
          <cell r="F3297" t="str">
            <v>OPE</v>
          </cell>
          <cell r="N3297">
            <v>2317500</v>
          </cell>
          <cell r="O3297">
            <v>14291250</v>
          </cell>
        </row>
        <row r="3298">
          <cell r="F3298" t="str">
            <v>OPE</v>
          </cell>
          <cell r="N3298">
            <v>2317500</v>
          </cell>
          <cell r="O3298">
            <v>14291250</v>
          </cell>
        </row>
        <row r="3299">
          <cell r="F3299" t="str">
            <v>OPE</v>
          </cell>
          <cell r="N3299">
            <v>2317500</v>
          </cell>
          <cell r="O3299">
            <v>14291250</v>
          </cell>
        </row>
        <row r="3300">
          <cell r="F3300" t="str">
            <v>OPE</v>
          </cell>
          <cell r="N3300">
            <v>2317500</v>
          </cell>
          <cell r="O3300">
            <v>14291250</v>
          </cell>
        </row>
        <row r="3301">
          <cell r="F3301" t="str">
            <v>OPE</v>
          </cell>
          <cell r="N3301">
            <v>2317500</v>
          </cell>
          <cell r="O3301">
            <v>14291250</v>
          </cell>
        </row>
        <row r="3302">
          <cell r="F3302" t="str">
            <v>OPE</v>
          </cell>
          <cell r="N3302">
            <v>2317500</v>
          </cell>
          <cell r="O3302">
            <v>14291250</v>
          </cell>
        </row>
        <row r="3303">
          <cell r="F3303" t="str">
            <v>BLD</v>
          </cell>
          <cell r="N3303">
            <v>0</v>
          </cell>
          <cell r="O3303">
            <v>1596320000</v>
          </cell>
        </row>
        <row r="3304">
          <cell r="F3304" t="str">
            <v>OPE</v>
          </cell>
          <cell r="N3304">
            <v>5262500</v>
          </cell>
          <cell r="O3304">
            <v>32452083</v>
          </cell>
        </row>
        <row r="3305">
          <cell r="F3305" t="str">
            <v>OPE</v>
          </cell>
          <cell r="N3305">
            <v>5262500</v>
          </cell>
          <cell r="O3305">
            <v>32452083</v>
          </cell>
        </row>
        <row r="3306">
          <cell r="F3306" t="str">
            <v>OPE</v>
          </cell>
          <cell r="N3306">
            <v>4562500</v>
          </cell>
          <cell r="O3306">
            <v>29276041</v>
          </cell>
        </row>
        <row r="3307">
          <cell r="F3307" t="str">
            <v>OPE</v>
          </cell>
          <cell r="N3307">
            <v>463125</v>
          </cell>
          <cell r="O3307">
            <v>3010312</v>
          </cell>
        </row>
        <row r="3308">
          <cell r="F3308" t="str">
            <v>ITE</v>
          </cell>
          <cell r="N3308">
            <v>0</v>
          </cell>
          <cell r="O3308">
            <v>393600000</v>
          </cell>
        </row>
        <row r="3309">
          <cell r="F3309" t="str">
            <v>OPE</v>
          </cell>
          <cell r="N3309">
            <v>8750000</v>
          </cell>
          <cell r="O3309">
            <v>55416666</v>
          </cell>
        </row>
        <row r="3310">
          <cell r="F3310" t="str">
            <v>OPE</v>
          </cell>
          <cell r="N3310">
            <v>5000000</v>
          </cell>
          <cell r="O3310">
            <v>32083333</v>
          </cell>
        </row>
        <row r="3311">
          <cell r="F3311" t="str">
            <v>OPE</v>
          </cell>
          <cell r="N3311">
            <v>2645503</v>
          </cell>
          <cell r="O3311">
            <v>7936500</v>
          </cell>
        </row>
        <row r="3312">
          <cell r="F3312" t="str">
            <v>OPE</v>
          </cell>
          <cell r="N3312">
            <v>2645503</v>
          </cell>
          <cell r="O3312">
            <v>7936500</v>
          </cell>
        </row>
        <row r="3313">
          <cell r="F3313" t="str">
            <v>OPE</v>
          </cell>
          <cell r="N3313">
            <v>2645503</v>
          </cell>
          <cell r="O3313">
            <v>7936500</v>
          </cell>
        </row>
        <row r="3314">
          <cell r="F3314" t="str">
            <v>OPE</v>
          </cell>
          <cell r="N3314">
            <v>2600000</v>
          </cell>
          <cell r="O3314">
            <v>7800000</v>
          </cell>
        </row>
        <row r="3315">
          <cell r="F3315" t="str">
            <v>OPE</v>
          </cell>
          <cell r="N3315">
            <v>2645503</v>
          </cell>
          <cell r="O3315">
            <v>7936500</v>
          </cell>
        </row>
        <row r="3316">
          <cell r="F3316" t="str">
            <v>OPE</v>
          </cell>
          <cell r="N3316">
            <v>2645503</v>
          </cell>
          <cell r="O3316">
            <v>7936500</v>
          </cell>
        </row>
        <row r="3317">
          <cell r="F3317" t="str">
            <v>OPE</v>
          </cell>
          <cell r="N3317">
            <v>2645503</v>
          </cell>
          <cell r="O3317">
            <v>7936500</v>
          </cell>
        </row>
        <row r="3318">
          <cell r="F3318" t="str">
            <v>OPE</v>
          </cell>
          <cell r="N3318">
            <v>2645503</v>
          </cell>
          <cell r="O3318">
            <v>7936500</v>
          </cell>
        </row>
        <row r="3319">
          <cell r="F3319" t="str">
            <v>OPE</v>
          </cell>
          <cell r="N3319">
            <v>2645503</v>
          </cell>
          <cell r="O3319">
            <v>7936500</v>
          </cell>
        </row>
        <row r="3320">
          <cell r="F3320" t="str">
            <v>OPE</v>
          </cell>
          <cell r="N3320">
            <v>2645503</v>
          </cell>
          <cell r="O3320">
            <v>7936500</v>
          </cell>
        </row>
        <row r="3321">
          <cell r="F3321" t="str">
            <v>OPE</v>
          </cell>
          <cell r="N3321">
            <v>2645503</v>
          </cell>
          <cell r="O3321">
            <v>7936500</v>
          </cell>
        </row>
        <row r="3322">
          <cell r="F3322" t="str">
            <v>OPE</v>
          </cell>
          <cell r="N3322">
            <v>2600000</v>
          </cell>
          <cell r="O3322">
            <v>7800000</v>
          </cell>
        </row>
        <row r="3323">
          <cell r="F3323" t="str">
            <v>OPE</v>
          </cell>
          <cell r="N3323">
            <v>2600000</v>
          </cell>
          <cell r="O3323">
            <v>7800000</v>
          </cell>
        </row>
        <row r="3324">
          <cell r="F3324" t="str">
            <v>OPE</v>
          </cell>
          <cell r="N3324">
            <v>2645503</v>
          </cell>
          <cell r="O3324">
            <v>7936500</v>
          </cell>
        </row>
        <row r="3325">
          <cell r="F3325" t="str">
            <v>FFE</v>
          </cell>
          <cell r="N3325">
            <v>0</v>
          </cell>
          <cell r="O3325">
            <v>3500000</v>
          </cell>
        </row>
        <row r="3326">
          <cell r="F3326" t="str">
            <v>ITE</v>
          </cell>
          <cell r="N3326">
            <v>0</v>
          </cell>
          <cell r="O3326">
            <v>8860679</v>
          </cell>
        </row>
        <row r="3327">
          <cell r="F3327" t="str">
            <v>ITE</v>
          </cell>
          <cell r="N3327">
            <v>0</v>
          </cell>
          <cell r="O3327">
            <v>8860679</v>
          </cell>
        </row>
        <row r="3328">
          <cell r="F3328" t="str">
            <v>OPE</v>
          </cell>
          <cell r="N3328">
            <v>13750000</v>
          </cell>
          <cell r="O3328">
            <v>97395829</v>
          </cell>
        </row>
        <row r="3329">
          <cell r="F3329" t="str">
            <v>OPE</v>
          </cell>
          <cell r="N3329">
            <v>0</v>
          </cell>
          <cell r="O3329">
            <v>21000000</v>
          </cell>
        </row>
        <row r="3330">
          <cell r="F3330" t="str">
            <v>OPE</v>
          </cell>
          <cell r="N3330">
            <v>0</v>
          </cell>
          <cell r="O3330">
            <v>21000000</v>
          </cell>
        </row>
        <row r="3331">
          <cell r="F3331" t="str">
            <v>OPE</v>
          </cell>
          <cell r="N3331">
            <v>0</v>
          </cell>
          <cell r="O3331">
            <v>21000000</v>
          </cell>
        </row>
        <row r="3332">
          <cell r="F3332" t="str">
            <v>OPE</v>
          </cell>
          <cell r="N3332">
            <v>4375000</v>
          </cell>
          <cell r="O3332">
            <v>30989579</v>
          </cell>
        </row>
        <row r="3333">
          <cell r="F3333" t="str">
            <v>OPE</v>
          </cell>
          <cell r="N3333">
            <v>6480647</v>
          </cell>
          <cell r="O3333">
            <v>45364529</v>
          </cell>
        </row>
        <row r="3334">
          <cell r="F3334" t="str">
            <v>OPE</v>
          </cell>
          <cell r="N3334">
            <v>6480647</v>
          </cell>
          <cell r="O3334">
            <v>45364529</v>
          </cell>
        </row>
        <row r="3335">
          <cell r="F3335" t="str">
            <v>OPE</v>
          </cell>
          <cell r="N3335">
            <v>6480647</v>
          </cell>
          <cell r="O3335">
            <v>45364530</v>
          </cell>
        </row>
        <row r="3336">
          <cell r="F3336" t="str">
            <v>OPE</v>
          </cell>
          <cell r="N3336">
            <v>6480647</v>
          </cell>
          <cell r="O3336">
            <v>45364530</v>
          </cell>
        </row>
        <row r="3337">
          <cell r="F3337" t="str">
            <v>OPE</v>
          </cell>
          <cell r="N3337">
            <v>6480647</v>
          </cell>
          <cell r="O3337">
            <v>45364529</v>
          </cell>
        </row>
        <row r="3338">
          <cell r="F3338" t="str">
            <v>OPE</v>
          </cell>
          <cell r="N3338">
            <v>6480647</v>
          </cell>
          <cell r="O3338">
            <v>45364529</v>
          </cell>
        </row>
        <row r="3339">
          <cell r="F3339" t="str">
            <v>OPE</v>
          </cell>
          <cell r="N3339">
            <v>6480647</v>
          </cell>
          <cell r="O3339">
            <v>45364529</v>
          </cell>
        </row>
        <row r="3340">
          <cell r="F3340" t="str">
            <v>OPE</v>
          </cell>
          <cell r="N3340">
            <v>6480647</v>
          </cell>
          <cell r="O3340">
            <v>45364529</v>
          </cell>
        </row>
        <row r="3341">
          <cell r="F3341" t="str">
            <v>OPE</v>
          </cell>
          <cell r="N3341">
            <v>6480647</v>
          </cell>
          <cell r="O3341">
            <v>45364529</v>
          </cell>
        </row>
        <row r="3342">
          <cell r="F3342" t="str">
            <v>OPE</v>
          </cell>
          <cell r="N3342">
            <v>6480647</v>
          </cell>
          <cell r="O3342">
            <v>45364529</v>
          </cell>
        </row>
        <row r="3343">
          <cell r="F3343" t="str">
            <v>OPE</v>
          </cell>
          <cell r="N3343">
            <v>6480647</v>
          </cell>
          <cell r="O3343">
            <v>45364529</v>
          </cell>
        </row>
        <row r="3344">
          <cell r="F3344" t="str">
            <v>OPE</v>
          </cell>
          <cell r="N3344">
            <v>1080108</v>
          </cell>
          <cell r="O3344">
            <v>0</v>
          </cell>
        </row>
        <row r="3345">
          <cell r="F3345" t="str">
            <v>OPE</v>
          </cell>
          <cell r="N3345">
            <v>5400539</v>
          </cell>
          <cell r="O3345">
            <v>45364529</v>
          </cell>
        </row>
        <row r="3346">
          <cell r="F3346" t="str">
            <v>OPE</v>
          </cell>
          <cell r="N3346">
            <v>6480647</v>
          </cell>
          <cell r="O3346">
            <v>45364529</v>
          </cell>
        </row>
        <row r="3347">
          <cell r="F3347" t="str">
            <v>OPE</v>
          </cell>
          <cell r="N3347">
            <v>6480647</v>
          </cell>
          <cell r="O3347">
            <v>45364529</v>
          </cell>
        </row>
        <row r="3348">
          <cell r="F3348" t="str">
            <v>OPE</v>
          </cell>
          <cell r="N3348">
            <v>0</v>
          </cell>
          <cell r="O3348">
            <v>2599293</v>
          </cell>
        </row>
        <row r="3349">
          <cell r="F3349" t="str">
            <v>OPE</v>
          </cell>
          <cell r="N3349">
            <v>0</v>
          </cell>
          <cell r="O3349">
            <v>2599293</v>
          </cell>
        </row>
        <row r="3350">
          <cell r="F3350" t="str">
            <v>OPE</v>
          </cell>
          <cell r="N3350">
            <v>0</v>
          </cell>
          <cell r="O3350">
            <v>2599293</v>
          </cell>
        </row>
        <row r="3351">
          <cell r="F3351" t="str">
            <v>OPE</v>
          </cell>
          <cell r="N3351">
            <v>0</v>
          </cell>
          <cell r="O3351">
            <v>2599293</v>
          </cell>
        </row>
        <row r="3352">
          <cell r="F3352" t="str">
            <v>OPE</v>
          </cell>
          <cell r="N3352">
            <v>0</v>
          </cell>
          <cell r="O3352">
            <v>2599293</v>
          </cell>
        </row>
        <row r="3353">
          <cell r="F3353" t="str">
            <v>OPE</v>
          </cell>
          <cell r="N3353">
            <v>0</v>
          </cell>
          <cell r="O3353">
            <v>2599293</v>
          </cell>
        </row>
        <row r="3354">
          <cell r="F3354" t="str">
            <v>OPE</v>
          </cell>
          <cell r="N3354">
            <v>0</v>
          </cell>
          <cell r="O3354">
            <v>2599293</v>
          </cell>
        </row>
        <row r="3355">
          <cell r="F3355" t="str">
            <v>OPE</v>
          </cell>
          <cell r="N3355">
            <v>0</v>
          </cell>
          <cell r="O3355">
            <v>2599293</v>
          </cell>
        </row>
        <row r="3356">
          <cell r="F3356" t="str">
            <v>OPE</v>
          </cell>
          <cell r="N3356">
            <v>0</v>
          </cell>
          <cell r="O3356">
            <v>2599293</v>
          </cell>
        </row>
        <row r="3357">
          <cell r="F3357" t="str">
            <v>OPE</v>
          </cell>
          <cell r="N3357">
            <v>0</v>
          </cell>
          <cell r="O3357">
            <v>2599293</v>
          </cell>
        </row>
        <row r="3358">
          <cell r="F3358" t="str">
            <v>OPE</v>
          </cell>
          <cell r="N3358">
            <v>0</v>
          </cell>
          <cell r="O3358">
            <v>2599293</v>
          </cell>
        </row>
        <row r="3359">
          <cell r="F3359" t="str">
            <v>OPE</v>
          </cell>
          <cell r="N3359">
            <v>0</v>
          </cell>
          <cell r="O3359">
            <v>2599293</v>
          </cell>
        </row>
        <row r="3360">
          <cell r="F3360" t="str">
            <v>OPE</v>
          </cell>
          <cell r="N3360">
            <v>0</v>
          </cell>
          <cell r="O3360">
            <v>2599293</v>
          </cell>
        </row>
        <row r="3361">
          <cell r="F3361" t="str">
            <v>OPE</v>
          </cell>
          <cell r="N3361">
            <v>0</v>
          </cell>
          <cell r="O3361">
            <v>2599293</v>
          </cell>
        </row>
        <row r="3362">
          <cell r="F3362" t="str">
            <v>OPE</v>
          </cell>
          <cell r="N3362">
            <v>0</v>
          </cell>
          <cell r="O3362">
            <v>2599293</v>
          </cell>
        </row>
        <row r="3363">
          <cell r="F3363" t="str">
            <v>OPE</v>
          </cell>
          <cell r="N3363">
            <v>0</v>
          </cell>
          <cell r="O3363">
            <v>2599293</v>
          </cell>
        </row>
        <row r="3364">
          <cell r="F3364" t="str">
            <v>OPE</v>
          </cell>
          <cell r="N3364">
            <v>0</v>
          </cell>
          <cell r="O3364">
            <v>2599293</v>
          </cell>
        </row>
        <row r="3365">
          <cell r="F3365" t="str">
            <v>OPE</v>
          </cell>
          <cell r="N3365">
            <v>0</v>
          </cell>
          <cell r="O3365">
            <v>2599293</v>
          </cell>
        </row>
        <row r="3366">
          <cell r="F3366" t="str">
            <v>OPE</v>
          </cell>
          <cell r="N3366">
            <v>0</v>
          </cell>
          <cell r="O3366">
            <v>2599293</v>
          </cell>
        </row>
        <row r="3367">
          <cell r="F3367" t="str">
            <v>OPE</v>
          </cell>
          <cell r="N3367">
            <v>0</v>
          </cell>
          <cell r="O3367">
            <v>2599293</v>
          </cell>
        </row>
        <row r="3368">
          <cell r="F3368" t="str">
            <v>OPE</v>
          </cell>
          <cell r="N3368">
            <v>0</v>
          </cell>
          <cell r="O3368">
            <v>2599293</v>
          </cell>
        </row>
        <row r="3369">
          <cell r="F3369" t="str">
            <v>OPE</v>
          </cell>
          <cell r="N3369">
            <v>0</v>
          </cell>
          <cell r="O3369">
            <v>2599293</v>
          </cell>
        </row>
        <row r="3370">
          <cell r="F3370" t="str">
            <v>OPE</v>
          </cell>
          <cell r="N3370">
            <v>0</v>
          </cell>
          <cell r="O3370">
            <v>2599293</v>
          </cell>
        </row>
        <row r="3371">
          <cell r="F3371" t="str">
            <v>OPE</v>
          </cell>
          <cell r="N3371">
            <v>0</v>
          </cell>
          <cell r="O3371">
            <v>2599293</v>
          </cell>
        </row>
        <row r="3372">
          <cell r="F3372" t="str">
            <v>OPE</v>
          </cell>
          <cell r="N3372">
            <v>0</v>
          </cell>
          <cell r="O3372">
            <v>2599293</v>
          </cell>
        </row>
        <row r="3373">
          <cell r="F3373" t="str">
            <v>OPE</v>
          </cell>
          <cell r="N3373">
            <v>0</v>
          </cell>
          <cell r="O3373">
            <v>2599293</v>
          </cell>
        </row>
        <row r="3374">
          <cell r="F3374" t="str">
            <v>OPE</v>
          </cell>
          <cell r="N3374">
            <v>0</v>
          </cell>
          <cell r="O3374">
            <v>2599293</v>
          </cell>
        </row>
        <row r="3375">
          <cell r="F3375" t="str">
            <v>OPE</v>
          </cell>
          <cell r="N3375">
            <v>0</v>
          </cell>
          <cell r="O3375">
            <v>2599293</v>
          </cell>
        </row>
        <row r="3376">
          <cell r="F3376" t="str">
            <v>OPE</v>
          </cell>
          <cell r="N3376">
            <v>0</v>
          </cell>
          <cell r="O3376">
            <v>2599293</v>
          </cell>
        </row>
        <row r="3377">
          <cell r="F3377" t="str">
            <v>OPE</v>
          </cell>
          <cell r="N3377">
            <v>0</v>
          </cell>
          <cell r="O3377">
            <v>2599293</v>
          </cell>
        </row>
        <row r="3378">
          <cell r="F3378" t="str">
            <v>OPE</v>
          </cell>
          <cell r="N3378">
            <v>0</v>
          </cell>
          <cell r="O3378">
            <v>2599293</v>
          </cell>
        </row>
        <row r="3379">
          <cell r="F3379" t="str">
            <v>OPE</v>
          </cell>
          <cell r="N3379">
            <v>0</v>
          </cell>
          <cell r="O3379">
            <v>2599293</v>
          </cell>
        </row>
        <row r="3380">
          <cell r="F3380" t="str">
            <v>OPE</v>
          </cell>
          <cell r="N3380">
            <v>1703125</v>
          </cell>
          <cell r="O3380">
            <v>11638020</v>
          </cell>
        </row>
        <row r="3381">
          <cell r="F3381" t="str">
            <v>OPE</v>
          </cell>
          <cell r="N3381">
            <v>1703125</v>
          </cell>
          <cell r="O3381">
            <v>11638020</v>
          </cell>
        </row>
        <row r="3382">
          <cell r="F3382" t="str">
            <v>OPE</v>
          </cell>
          <cell r="N3382">
            <v>1703125</v>
          </cell>
          <cell r="O3382">
            <v>11638020</v>
          </cell>
        </row>
        <row r="3383">
          <cell r="F3383" t="str">
            <v>OPE</v>
          </cell>
          <cell r="N3383">
            <v>4307534</v>
          </cell>
          <cell r="O3383">
            <v>30152738</v>
          </cell>
        </row>
        <row r="3384">
          <cell r="F3384" t="str">
            <v>OPE</v>
          </cell>
          <cell r="N3384">
            <v>4307534</v>
          </cell>
          <cell r="O3384">
            <v>30152738</v>
          </cell>
        </row>
        <row r="3385">
          <cell r="F3385" t="str">
            <v>OPE</v>
          </cell>
          <cell r="N3385">
            <v>4307534</v>
          </cell>
          <cell r="O3385">
            <v>30152738</v>
          </cell>
        </row>
        <row r="3386">
          <cell r="F3386" t="str">
            <v>OPE</v>
          </cell>
          <cell r="N3386">
            <v>4307534</v>
          </cell>
          <cell r="O3386">
            <v>30152738</v>
          </cell>
        </row>
        <row r="3387">
          <cell r="F3387" t="str">
            <v>OPE</v>
          </cell>
          <cell r="N3387">
            <v>4307534</v>
          </cell>
          <cell r="O3387">
            <v>30152738</v>
          </cell>
        </row>
        <row r="3388">
          <cell r="F3388" t="str">
            <v>OPE</v>
          </cell>
          <cell r="N3388">
            <v>4307534</v>
          </cell>
          <cell r="O3388">
            <v>30152738</v>
          </cell>
        </row>
        <row r="3389">
          <cell r="F3389" t="str">
            <v>OPE</v>
          </cell>
          <cell r="N3389">
            <v>4307534</v>
          </cell>
          <cell r="O3389">
            <v>30152738</v>
          </cell>
        </row>
        <row r="3390">
          <cell r="F3390" t="str">
            <v>OPE</v>
          </cell>
          <cell r="N3390">
            <v>4307534</v>
          </cell>
          <cell r="O3390">
            <v>30152738</v>
          </cell>
        </row>
        <row r="3391">
          <cell r="F3391" t="str">
            <v>OPE</v>
          </cell>
          <cell r="N3391">
            <v>4307534</v>
          </cell>
          <cell r="O3391">
            <v>30152738</v>
          </cell>
        </row>
        <row r="3392">
          <cell r="F3392" t="str">
            <v>OPE</v>
          </cell>
          <cell r="N3392">
            <v>4307534</v>
          </cell>
          <cell r="O3392">
            <v>30152738</v>
          </cell>
        </row>
        <row r="3393">
          <cell r="F3393" t="str">
            <v>OPE</v>
          </cell>
          <cell r="N3393">
            <v>4307534</v>
          </cell>
          <cell r="O3393">
            <v>30152738</v>
          </cell>
        </row>
        <row r="3394">
          <cell r="F3394" t="str">
            <v>OPE</v>
          </cell>
          <cell r="N3394">
            <v>1435844</v>
          </cell>
          <cell r="O3394">
            <v>0</v>
          </cell>
        </row>
        <row r="3395">
          <cell r="F3395" t="str">
            <v>OPE</v>
          </cell>
          <cell r="N3395">
            <v>2871690</v>
          </cell>
          <cell r="O3395">
            <v>30152738</v>
          </cell>
        </row>
        <row r="3396">
          <cell r="F3396" t="str">
            <v>OPE</v>
          </cell>
          <cell r="N3396">
            <v>1435844</v>
          </cell>
          <cell r="O3396">
            <v>0</v>
          </cell>
        </row>
        <row r="3397">
          <cell r="F3397" t="str">
            <v>OPE</v>
          </cell>
          <cell r="N3397">
            <v>2871690</v>
          </cell>
          <cell r="O3397">
            <v>30152738</v>
          </cell>
        </row>
        <row r="3398">
          <cell r="F3398" t="str">
            <v>OPE</v>
          </cell>
          <cell r="N3398">
            <v>1435844</v>
          </cell>
          <cell r="O3398">
            <v>0</v>
          </cell>
        </row>
        <row r="3399">
          <cell r="F3399" t="str">
            <v>OPE</v>
          </cell>
          <cell r="N3399">
            <v>2871690</v>
          </cell>
          <cell r="O3399">
            <v>30152738</v>
          </cell>
        </row>
        <row r="3400">
          <cell r="F3400" t="str">
            <v>OPE</v>
          </cell>
          <cell r="N3400">
            <v>1435844</v>
          </cell>
          <cell r="O3400">
            <v>0</v>
          </cell>
        </row>
        <row r="3401">
          <cell r="F3401" t="str">
            <v>OPE</v>
          </cell>
          <cell r="N3401">
            <v>2871690</v>
          </cell>
          <cell r="O3401">
            <v>30152738</v>
          </cell>
        </row>
        <row r="3402">
          <cell r="F3402" t="str">
            <v>OPE</v>
          </cell>
          <cell r="N3402">
            <v>1435844</v>
          </cell>
          <cell r="O3402">
            <v>0</v>
          </cell>
        </row>
        <row r="3403">
          <cell r="F3403" t="str">
            <v>OPE</v>
          </cell>
          <cell r="N3403">
            <v>2871690</v>
          </cell>
          <cell r="O3403">
            <v>30152738</v>
          </cell>
        </row>
        <row r="3404">
          <cell r="F3404" t="str">
            <v>OPE</v>
          </cell>
          <cell r="N3404">
            <v>1435844</v>
          </cell>
          <cell r="O3404">
            <v>0</v>
          </cell>
        </row>
        <row r="3405">
          <cell r="F3405" t="str">
            <v>OPE</v>
          </cell>
          <cell r="N3405">
            <v>2871690</v>
          </cell>
          <cell r="O3405">
            <v>30152738</v>
          </cell>
        </row>
        <row r="3406">
          <cell r="F3406" t="str">
            <v>OPE</v>
          </cell>
          <cell r="N3406">
            <v>1435844</v>
          </cell>
          <cell r="O3406">
            <v>0</v>
          </cell>
        </row>
        <row r="3407">
          <cell r="F3407" t="str">
            <v>OPE</v>
          </cell>
          <cell r="N3407">
            <v>2871690</v>
          </cell>
          <cell r="O3407">
            <v>30152738</v>
          </cell>
        </row>
        <row r="3408">
          <cell r="F3408" t="str">
            <v>OPE</v>
          </cell>
          <cell r="N3408">
            <v>1435844</v>
          </cell>
          <cell r="O3408">
            <v>0</v>
          </cell>
        </row>
        <row r="3409">
          <cell r="F3409" t="str">
            <v>OPE</v>
          </cell>
          <cell r="N3409">
            <v>2871690</v>
          </cell>
          <cell r="O3409">
            <v>30152738</v>
          </cell>
        </row>
        <row r="3410">
          <cell r="F3410" t="str">
            <v>OPE</v>
          </cell>
          <cell r="N3410">
            <v>1435844</v>
          </cell>
          <cell r="O3410">
            <v>0</v>
          </cell>
        </row>
        <row r="3411">
          <cell r="F3411" t="str">
            <v>OPE</v>
          </cell>
          <cell r="N3411">
            <v>2871690</v>
          </cell>
          <cell r="O3411">
            <v>30152738</v>
          </cell>
        </row>
        <row r="3412">
          <cell r="F3412" t="str">
            <v>OPE</v>
          </cell>
          <cell r="N3412">
            <v>1435844</v>
          </cell>
          <cell r="O3412">
            <v>0</v>
          </cell>
        </row>
        <row r="3413">
          <cell r="F3413" t="str">
            <v>OPE</v>
          </cell>
          <cell r="N3413">
            <v>2871690</v>
          </cell>
          <cell r="O3413">
            <v>30152738</v>
          </cell>
        </row>
        <row r="3414">
          <cell r="F3414" t="str">
            <v>OPE</v>
          </cell>
          <cell r="N3414">
            <v>1435844</v>
          </cell>
          <cell r="O3414">
            <v>0</v>
          </cell>
        </row>
        <row r="3415">
          <cell r="F3415" t="str">
            <v>OPE</v>
          </cell>
          <cell r="N3415">
            <v>2871690</v>
          </cell>
          <cell r="O3415">
            <v>30152738</v>
          </cell>
        </row>
        <row r="3416">
          <cell r="F3416" t="str">
            <v>OPE</v>
          </cell>
          <cell r="N3416">
            <v>1435844</v>
          </cell>
          <cell r="O3416">
            <v>0</v>
          </cell>
        </row>
        <row r="3417">
          <cell r="F3417" t="str">
            <v>OPE</v>
          </cell>
          <cell r="N3417">
            <v>2871690</v>
          </cell>
          <cell r="O3417">
            <v>30152738</v>
          </cell>
        </row>
        <row r="3418">
          <cell r="F3418" t="str">
            <v>OPE</v>
          </cell>
          <cell r="N3418">
            <v>1435844</v>
          </cell>
          <cell r="O3418">
            <v>0</v>
          </cell>
        </row>
        <row r="3419">
          <cell r="F3419" t="str">
            <v>OPE</v>
          </cell>
          <cell r="N3419">
            <v>2871690</v>
          </cell>
          <cell r="O3419">
            <v>30152738</v>
          </cell>
        </row>
        <row r="3420">
          <cell r="F3420" t="str">
            <v>OPE</v>
          </cell>
          <cell r="N3420">
            <v>1435844</v>
          </cell>
          <cell r="O3420">
            <v>0</v>
          </cell>
        </row>
        <row r="3421">
          <cell r="F3421" t="str">
            <v>OPE</v>
          </cell>
          <cell r="N3421">
            <v>2871690</v>
          </cell>
          <cell r="O3421">
            <v>30152738</v>
          </cell>
        </row>
        <row r="3422">
          <cell r="F3422" t="str">
            <v>OPE</v>
          </cell>
          <cell r="N3422">
            <v>1435844</v>
          </cell>
          <cell r="O3422">
            <v>0</v>
          </cell>
        </row>
        <row r="3423">
          <cell r="F3423" t="str">
            <v>OPE</v>
          </cell>
          <cell r="N3423">
            <v>2871690</v>
          </cell>
          <cell r="O3423">
            <v>30152738</v>
          </cell>
        </row>
        <row r="3424">
          <cell r="F3424" t="str">
            <v>OPE</v>
          </cell>
          <cell r="N3424">
            <v>1435844</v>
          </cell>
          <cell r="O3424">
            <v>0</v>
          </cell>
        </row>
        <row r="3425">
          <cell r="F3425" t="str">
            <v>OPE</v>
          </cell>
          <cell r="N3425">
            <v>2871690</v>
          </cell>
          <cell r="O3425">
            <v>30152738</v>
          </cell>
        </row>
        <row r="3426">
          <cell r="F3426" t="str">
            <v>OPE</v>
          </cell>
          <cell r="N3426">
            <v>4307534</v>
          </cell>
          <cell r="O3426">
            <v>30152738</v>
          </cell>
        </row>
        <row r="3427">
          <cell r="F3427" t="str">
            <v>OPE</v>
          </cell>
          <cell r="N3427">
            <v>8036920</v>
          </cell>
          <cell r="O3427">
            <v>50230750</v>
          </cell>
        </row>
        <row r="3428">
          <cell r="F3428" t="str">
            <v>OPE</v>
          </cell>
          <cell r="N3428">
            <v>8036920</v>
          </cell>
          <cell r="O3428">
            <v>50230750</v>
          </cell>
        </row>
        <row r="3429">
          <cell r="F3429" t="str">
            <v>OPE</v>
          </cell>
          <cell r="N3429">
            <v>8036920</v>
          </cell>
          <cell r="O3429">
            <v>50230750</v>
          </cell>
        </row>
        <row r="3430">
          <cell r="F3430" t="str">
            <v>FFE</v>
          </cell>
          <cell r="N3430">
            <v>0</v>
          </cell>
          <cell r="O3430">
            <v>5900000</v>
          </cell>
        </row>
        <row r="3431">
          <cell r="F3431" t="str">
            <v>ITE</v>
          </cell>
          <cell r="N3431">
            <v>0</v>
          </cell>
          <cell r="O3431">
            <v>9155850</v>
          </cell>
        </row>
        <row r="3432">
          <cell r="F3432" t="str">
            <v>ITE</v>
          </cell>
          <cell r="N3432">
            <v>0</v>
          </cell>
          <cell r="O3432">
            <v>9155850</v>
          </cell>
        </row>
        <row r="3433">
          <cell r="F3433" t="str">
            <v>ITE</v>
          </cell>
          <cell r="N3433">
            <v>0</v>
          </cell>
          <cell r="O3433">
            <v>9155850</v>
          </cell>
        </row>
        <row r="3434">
          <cell r="F3434" t="str">
            <v>ITE</v>
          </cell>
          <cell r="N3434">
            <v>0</v>
          </cell>
          <cell r="O3434">
            <v>9155850</v>
          </cell>
        </row>
        <row r="3435">
          <cell r="F3435" t="str">
            <v>ITE</v>
          </cell>
          <cell r="N3435">
            <v>0</v>
          </cell>
          <cell r="O3435">
            <v>7350568</v>
          </cell>
        </row>
        <row r="3436">
          <cell r="F3436" t="str">
            <v>ITE</v>
          </cell>
          <cell r="N3436">
            <v>0</v>
          </cell>
          <cell r="O3436">
            <v>10929134</v>
          </cell>
        </row>
        <row r="3437">
          <cell r="F3437" t="str">
            <v>ITE</v>
          </cell>
          <cell r="N3437">
            <v>0</v>
          </cell>
          <cell r="O3437">
            <v>7350568</v>
          </cell>
        </row>
        <row r="3438">
          <cell r="F3438" t="str">
            <v>ITE</v>
          </cell>
          <cell r="N3438">
            <v>0</v>
          </cell>
          <cell r="O3438">
            <v>7350568</v>
          </cell>
        </row>
        <row r="3439">
          <cell r="F3439" t="str">
            <v>ITE</v>
          </cell>
          <cell r="N3439">
            <v>0</v>
          </cell>
          <cell r="O3439">
            <v>9387664</v>
          </cell>
        </row>
        <row r="3440">
          <cell r="F3440" t="str">
            <v>ITE</v>
          </cell>
          <cell r="N3440">
            <v>0</v>
          </cell>
          <cell r="O3440">
            <v>9387664</v>
          </cell>
        </row>
        <row r="3441">
          <cell r="F3441" t="str">
            <v>FFE</v>
          </cell>
          <cell r="N3441">
            <v>0</v>
          </cell>
          <cell r="O3441">
            <v>20400000</v>
          </cell>
        </row>
        <row r="3442">
          <cell r="F3442" t="str">
            <v>FFE</v>
          </cell>
          <cell r="N3442">
            <v>0</v>
          </cell>
          <cell r="O3442">
            <v>5500000</v>
          </cell>
        </row>
        <row r="3443">
          <cell r="F3443" t="str">
            <v>FFE</v>
          </cell>
          <cell r="N3443">
            <v>0</v>
          </cell>
          <cell r="O3443">
            <v>5500000</v>
          </cell>
        </row>
        <row r="3444">
          <cell r="F3444" t="str">
            <v>FFE</v>
          </cell>
          <cell r="N3444">
            <v>0</v>
          </cell>
          <cell r="O3444">
            <v>7850000</v>
          </cell>
        </row>
        <row r="3445">
          <cell r="F3445" t="str">
            <v>FFE</v>
          </cell>
          <cell r="N3445">
            <v>0</v>
          </cell>
          <cell r="O3445">
            <v>8750000</v>
          </cell>
        </row>
        <row r="3446">
          <cell r="F3446" t="str">
            <v>FFE</v>
          </cell>
          <cell r="N3446">
            <v>0</v>
          </cell>
          <cell r="O3446">
            <v>12250000</v>
          </cell>
        </row>
        <row r="3447">
          <cell r="F3447" t="str">
            <v>FFE</v>
          </cell>
          <cell r="N3447">
            <v>0</v>
          </cell>
          <cell r="O3447">
            <v>9275000</v>
          </cell>
        </row>
        <row r="3448">
          <cell r="F3448" t="str">
            <v>FFE</v>
          </cell>
          <cell r="N3448">
            <v>0</v>
          </cell>
          <cell r="O3448">
            <v>3500000</v>
          </cell>
        </row>
        <row r="3449">
          <cell r="F3449" t="str">
            <v>FFE</v>
          </cell>
          <cell r="N3449">
            <v>0</v>
          </cell>
          <cell r="O3449">
            <v>3500000</v>
          </cell>
        </row>
        <row r="3450">
          <cell r="F3450" t="str">
            <v>FFE</v>
          </cell>
          <cell r="N3450">
            <v>0</v>
          </cell>
          <cell r="O3450">
            <v>35575943</v>
          </cell>
        </row>
        <row r="3451">
          <cell r="F3451" t="str">
            <v>FFE</v>
          </cell>
          <cell r="N3451">
            <v>0</v>
          </cell>
          <cell r="O3451">
            <v>12621190</v>
          </cell>
        </row>
        <row r="3452">
          <cell r="F3452" t="str">
            <v>FFE</v>
          </cell>
          <cell r="N3452">
            <v>0</v>
          </cell>
          <cell r="O3452">
            <v>2944945</v>
          </cell>
        </row>
        <row r="3453">
          <cell r="F3453" t="str">
            <v>FFE</v>
          </cell>
          <cell r="N3453">
            <v>0</v>
          </cell>
          <cell r="O3453">
            <v>2944945</v>
          </cell>
        </row>
        <row r="3454">
          <cell r="F3454" t="str">
            <v>FFE</v>
          </cell>
          <cell r="N3454">
            <v>0</v>
          </cell>
          <cell r="O3454">
            <v>11779777</v>
          </cell>
        </row>
        <row r="3455">
          <cell r="F3455" t="str">
            <v>FFE</v>
          </cell>
          <cell r="N3455">
            <v>0</v>
          </cell>
          <cell r="O3455">
            <v>2839768</v>
          </cell>
        </row>
        <row r="3456">
          <cell r="F3456" t="str">
            <v>FFE</v>
          </cell>
          <cell r="N3456">
            <v>0</v>
          </cell>
          <cell r="O3456">
            <v>2839768</v>
          </cell>
        </row>
        <row r="3457">
          <cell r="F3457" t="str">
            <v>FFE</v>
          </cell>
          <cell r="N3457">
            <v>0</v>
          </cell>
          <cell r="O3457">
            <v>2839768</v>
          </cell>
        </row>
        <row r="3458">
          <cell r="F3458" t="str">
            <v>FFE</v>
          </cell>
          <cell r="N3458">
            <v>0</v>
          </cell>
          <cell r="O3458">
            <v>2839768</v>
          </cell>
        </row>
        <row r="3459">
          <cell r="F3459" t="str">
            <v>FFE</v>
          </cell>
          <cell r="N3459">
            <v>0</v>
          </cell>
          <cell r="O3459">
            <v>4838123</v>
          </cell>
        </row>
        <row r="3460">
          <cell r="F3460" t="str">
            <v>FFE</v>
          </cell>
          <cell r="N3460">
            <v>0</v>
          </cell>
          <cell r="O3460">
            <v>4838123</v>
          </cell>
        </row>
        <row r="3461">
          <cell r="F3461" t="str">
            <v>FFE</v>
          </cell>
          <cell r="N3461">
            <v>0</v>
          </cell>
          <cell r="O3461">
            <v>4838123</v>
          </cell>
        </row>
        <row r="3462">
          <cell r="F3462" t="str">
            <v>FFE</v>
          </cell>
          <cell r="N3462">
            <v>0</v>
          </cell>
          <cell r="O3462">
            <v>4838123</v>
          </cell>
        </row>
        <row r="3463">
          <cell r="F3463" t="str">
            <v>FFE</v>
          </cell>
          <cell r="N3463">
            <v>0</v>
          </cell>
          <cell r="O3463">
            <v>4838123</v>
          </cell>
        </row>
        <row r="3464">
          <cell r="F3464" t="str">
            <v>FFE</v>
          </cell>
          <cell r="N3464">
            <v>0</v>
          </cell>
          <cell r="O3464">
            <v>4880193</v>
          </cell>
        </row>
        <row r="3465">
          <cell r="F3465" t="str">
            <v>FFE</v>
          </cell>
          <cell r="N3465">
            <v>0</v>
          </cell>
          <cell r="O3465">
            <v>4880193</v>
          </cell>
        </row>
        <row r="3466">
          <cell r="F3466" t="str">
            <v>FFE</v>
          </cell>
          <cell r="N3466">
            <v>0</v>
          </cell>
          <cell r="O3466">
            <v>4880193</v>
          </cell>
        </row>
        <row r="3467">
          <cell r="F3467" t="str">
            <v>FFE</v>
          </cell>
          <cell r="N3467">
            <v>0</v>
          </cell>
          <cell r="O3467">
            <v>4880193</v>
          </cell>
        </row>
        <row r="3468">
          <cell r="F3468" t="str">
            <v>FFE</v>
          </cell>
          <cell r="N3468">
            <v>0</v>
          </cell>
          <cell r="O3468">
            <v>4880193</v>
          </cell>
        </row>
        <row r="3469">
          <cell r="F3469" t="str">
            <v>FFE</v>
          </cell>
          <cell r="N3469">
            <v>0</v>
          </cell>
          <cell r="O3469">
            <v>4880193</v>
          </cell>
        </row>
        <row r="3470">
          <cell r="F3470" t="str">
            <v>FFE</v>
          </cell>
          <cell r="N3470">
            <v>0</v>
          </cell>
          <cell r="O3470">
            <v>4880193</v>
          </cell>
        </row>
        <row r="3471">
          <cell r="F3471" t="str">
            <v>FFE</v>
          </cell>
          <cell r="N3471">
            <v>0</v>
          </cell>
          <cell r="O3471">
            <v>4880193</v>
          </cell>
        </row>
        <row r="3472">
          <cell r="F3472" t="str">
            <v>FFE</v>
          </cell>
          <cell r="N3472">
            <v>0</v>
          </cell>
          <cell r="O3472">
            <v>4880193</v>
          </cell>
        </row>
        <row r="3473">
          <cell r="F3473" t="str">
            <v>FFE</v>
          </cell>
          <cell r="N3473">
            <v>0</v>
          </cell>
          <cell r="O3473">
            <v>4880193</v>
          </cell>
        </row>
        <row r="3474">
          <cell r="F3474" t="str">
            <v>FFE</v>
          </cell>
          <cell r="N3474">
            <v>0</v>
          </cell>
          <cell r="O3474">
            <v>4880193</v>
          </cell>
        </row>
        <row r="3475">
          <cell r="F3475" t="str">
            <v>FFE</v>
          </cell>
          <cell r="N3475">
            <v>0</v>
          </cell>
          <cell r="O3475">
            <v>4880193</v>
          </cell>
        </row>
        <row r="3476">
          <cell r="F3476" t="str">
            <v>FFE</v>
          </cell>
          <cell r="N3476">
            <v>0</v>
          </cell>
          <cell r="O3476">
            <v>4880193</v>
          </cell>
        </row>
        <row r="3477">
          <cell r="F3477" t="str">
            <v>FFE</v>
          </cell>
          <cell r="N3477">
            <v>0</v>
          </cell>
          <cell r="O3477">
            <v>4880193</v>
          </cell>
        </row>
        <row r="3478">
          <cell r="F3478" t="str">
            <v>FFE</v>
          </cell>
          <cell r="N3478">
            <v>0</v>
          </cell>
          <cell r="O3478">
            <v>4880193</v>
          </cell>
        </row>
        <row r="3479">
          <cell r="F3479" t="str">
            <v>FFE</v>
          </cell>
          <cell r="N3479">
            <v>0</v>
          </cell>
          <cell r="O3479">
            <v>4880193</v>
          </cell>
        </row>
        <row r="3480">
          <cell r="F3480" t="str">
            <v>FFE</v>
          </cell>
          <cell r="N3480">
            <v>0</v>
          </cell>
          <cell r="O3480">
            <v>4880193</v>
          </cell>
        </row>
        <row r="3481">
          <cell r="F3481" t="str">
            <v>FFE</v>
          </cell>
          <cell r="N3481">
            <v>0</v>
          </cell>
          <cell r="O3481">
            <v>4880193</v>
          </cell>
        </row>
        <row r="3482">
          <cell r="F3482" t="str">
            <v>FFE</v>
          </cell>
          <cell r="N3482">
            <v>0</v>
          </cell>
          <cell r="O3482">
            <v>4880193</v>
          </cell>
        </row>
        <row r="3483">
          <cell r="F3483" t="str">
            <v>FFE</v>
          </cell>
          <cell r="N3483">
            <v>0</v>
          </cell>
          <cell r="O3483">
            <v>4880193</v>
          </cell>
        </row>
        <row r="3484">
          <cell r="F3484" t="str">
            <v>FFE</v>
          </cell>
          <cell r="N3484">
            <v>0</v>
          </cell>
          <cell r="O3484">
            <v>4880193</v>
          </cell>
        </row>
        <row r="3485">
          <cell r="F3485" t="str">
            <v>FFE</v>
          </cell>
          <cell r="N3485">
            <v>0</v>
          </cell>
          <cell r="O3485">
            <v>4880193</v>
          </cell>
        </row>
        <row r="3486">
          <cell r="F3486" t="str">
            <v>FFE</v>
          </cell>
          <cell r="N3486">
            <v>0</v>
          </cell>
          <cell r="O3486">
            <v>4880193</v>
          </cell>
        </row>
        <row r="3487">
          <cell r="F3487" t="str">
            <v>FFE</v>
          </cell>
          <cell r="N3487">
            <v>0</v>
          </cell>
          <cell r="O3487">
            <v>4880193</v>
          </cell>
        </row>
        <row r="3488">
          <cell r="F3488" t="str">
            <v>FFE</v>
          </cell>
          <cell r="N3488">
            <v>0</v>
          </cell>
          <cell r="O3488">
            <v>3996710</v>
          </cell>
        </row>
        <row r="3489">
          <cell r="F3489" t="str">
            <v>FFE</v>
          </cell>
          <cell r="N3489">
            <v>0</v>
          </cell>
          <cell r="O3489">
            <v>3996710</v>
          </cell>
        </row>
        <row r="3490">
          <cell r="F3490" t="str">
            <v>FFE</v>
          </cell>
          <cell r="N3490">
            <v>0</v>
          </cell>
          <cell r="O3490">
            <v>3996710</v>
          </cell>
        </row>
        <row r="3491">
          <cell r="F3491" t="str">
            <v>FFE</v>
          </cell>
          <cell r="N3491">
            <v>0</v>
          </cell>
          <cell r="O3491">
            <v>3996710</v>
          </cell>
        </row>
        <row r="3492">
          <cell r="F3492" t="str">
            <v>FFE</v>
          </cell>
          <cell r="N3492">
            <v>0</v>
          </cell>
          <cell r="O3492">
            <v>3996710</v>
          </cell>
        </row>
        <row r="3493">
          <cell r="F3493" t="str">
            <v>FFE</v>
          </cell>
          <cell r="N3493">
            <v>0</v>
          </cell>
          <cell r="O3493">
            <v>3996710</v>
          </cell>
        </row>
        <row r="3494">
          <cell r="F3494" t="str">
            <v>FFE</v>
          </cell>
          <cell r="N3494">
            <v>0</v>
          </cell>
          <cell r="O3494">
            <v>3996710</v>
          </cell>
        </row>
        <row r="3495">
          <cell r="F3495" t="str">
            <v>FFE</v>
          </cell>
          <cell r="N3495">
            <v>0</v>
          </cell>
          <cell r="O3495">
            <v>3996710</v>
          </cell>
        </row>
        <row r="3496">
          <cell r="F3496" t="str">
            <v>FFE</v>
          </cell>
          <cell r="N3496">
            <v>0</v>
          </cell>
          <cell r="O3496">
            <v>3996710</v>
          </cell>
        </row>
        <row r="3497">
          <cell r="F3497" t="str">
            <v>FFE</v>
          </cell>
          <cell r="N3497">
            <v>0</v>
          </cell>
          <cell r="O3497">
            <v>3996710</v>
          </cell>
        </row>
        <row r="3498">
          <cell r="F3498" t="str">
            <v>FFE</v>
          </cell>
          <cell r="N3498">
            <v>0</v>
          </cell>
          <cell r="O3498">
            <v>3996710</v>
          </cell>
        </row>
        <row r="3499">
          <cell r="F3499" t="str">
            <v>FFE</v>
          </cell>
          <cell r="N3499">
            <v>0</v>
          </cell>
          <cell r="O3499">
            <v>3996710</v>
          </cell>
        </row>
        <row r="3500">
          <cell r="F3500" t="str">
            <v>FFE</v>
          </cell>
          <cell r="N3500">
            <v>0</v>
          </cell>
          <cell r="O3500">
            <v>3996710</v>
          </cell>
        </row>
        <row r="3501">
          <cell r="F3501" t="str">
            <v>FFE</v>
          </cell>
          <cell r="N3501">
            <v>0</v>
          </cell>
          <cell r="O3501">
            <v>3996710</v>
          </cell>
        </row>
        <row r="3502">
          <cell r="F3502" t="str">
            <v>FFE</v>
          </cell>
          <cell r="N3502">
            <v>0</v>
          </cell>
          <cell r="O3502">
            <v>4627770</v>
          </cell>
        </row>
        <row r="3503">
          <cell r="F3503" t="str">
            <v>FFE</v>
          </cell>
          <cell r="N3503">
            <v>0</v>
          </cell>
          <cell r="O3503">
            <v>4627770</v>
          </cell>
        </row>
        <row r="3504">
          <cell r="F3504" t="str">
            <v>FFE</v>
          </cell>
          <cell r="N3504">
            <v>0</v>
          </cell>
          <cell r="O3504">
            <v>4627770</v>
          </cell>
        </row>
        <row r="3505">
          <cell r="F3505" t="str">
            <v>FFE</v>
          </cell>
          <cell r="N3505">
            <v>0</v>
          </cell>
          <cell r="O3505">
            <v>4627770</v>
          </cell>
        </row>
        <row r="3506">
          <cell r="F3506" t="str">
            <v>FFE</v>
          </cell>
          <cell r="N3506">
            <v>0</v>
          </cell>
          <cell r="O3506">
            <v>4627770</v>
          </cell>
        </row>
        <row r="3507">
          <cell r="F3507" t="str">
            <v>FFE</v>
          </cell>
          <cell r="N3507">
            <v>0</v>
          </cell>
          <cell r="O3507">
            <v>4627770</v>
          </cell>
        </row>
        <row r="3508">
          <cell r="F3508" t="str">
            <v>FFE</v>
          </cell>
          <cell r="N3508">
            <v>0</v>
          </cell>
          <cell r="O3508">
            <v>4627770</v>
          </cell>
        </row>
        <row r="3509">
          <cell r="F3509" t="str">
            <v>FFE</v>
          </cell>
          <cell r="N3509">
            <v>0</v>
          </cell>
          <cell r="O3509">
            <v>4627770</v>
          </cell>
        </row>
        <row r="3510">
          <cell r="F3510" t="str">
            <v>FFE</v>
          </cell>
          <cell r="N3510">
            <v>0</v>
          </cell>
          <cell r="O3510">
            <v>4627770</v>
          </cell>
        </row>
        <row r="3511">
          <cell r="F3511" t="str">
            <v>FFE</v>
          </cell>
          <cell r="N3511">
            <v>0</v>
          </cell>
          <cell r="O3511">
            <v>4627770</v>
          </cell>
        </row>
        <row r="3512">
          <cell r="F3512" t="str">
            <v>FFE</v>
          </cell>
          <cell r="N3512">
            <v>0</v>
          </cell>
          <cell r="O3512">
            <v>4627770</v>
          </cell>
        </row>
        <row r="3513">
          <cell r="F3513" t="str">
            <v>FFE</v>
          </cell>
          <cell r="N3513">
            <v>0</v>
          </cell>
          <cell r="O3513">
            <v>4627770</v>
          </cell>
        </row>
        <row r="3514">
          <cell r="F3514" t="str">
            <v>FFE</v>
          </cell>
          <cell r="N3514">
            <v>0</v>
          </cell>
          <cell r="O3514">
            <v>4627770</v>
          </cell>
        </row>
        <row r="3515">
          <cell r="F3515" t="str">
            <v>FFE</v>
          </cell>
          <cell r="N3515">
            <v>0</v>
          </cell>
          <cell r="O3515">
            <v>4627770</v>
          </cell>
        </row>
        <row r="3516">
          <cell r="F3516" t="str">
            <v>FFE</v>
          </cell>
          <cell r="N3516">
            <v>0</v>
          </cell>
          <cell r="O3516">
            <v>4627770</v>
          </cell>
        </row>
        <row r="3517">
          <cell r="F3517" t="str">
            <v>FFE</v>
          </cell>
          <cell r="N3517">
            <v>0</v>
          </cell>
          <cell r="O3517">
            <v>4627770</v>
          </cell>
        </row>
        <row r="3518">
          <cell r="F3518" t="str">
            <v>FFE</v>
          </cell>
          <cell r="N3518">
            <v>0</v>
          </cell>
          <cell r="O3518">
            <v>4627770</v>
          </cell>
        </row>
        <row r="3519">
          <cell r="F3519" t="str">
            <v>FFE</v>
          </cell>
          <cell r="N3519">
            <v>0</v>
          </cell>
          <cell r="O3519">
            <v>4627770</v>
          </cell>
        </row>
        <row r="3520">
          <cell r="F3520" t="str">
            <v>FFE</v>
          </cell>
          <cell r="N3520">
            <v>0</v>
          </cell>
          <cell r="O3520">
            <v>4627770</v>
          </cell>
        </row>
        <row r="3521">
          <cell r="F3521" t="str">
            <v>FFE</v>
          </cell>
          <cell r="N3521">
            <v>0</v>
          </cell>
          <cell r="O3521">
            <v>4627770</v>
          </cell>
        </row>
        <row r="3522">
          <cell r="F3522" t="str">
            <v>FFE</v>
          </cell>
          <cell r="N3522">
            <v>0</v>
          </cell>
          <cell r="O3522">
            <v>4627770</v>
          </cell>
        </row>
        <row r="3523">
          <cell r="F3523" t="str">
            <v>FFE</v>
          </cell>
          <cell r="N3523">
            <v>0</v>
          </cell>
          <cell r="O3523">
            <v>4627770</v>
          </cell>
        </row>
        <row r="3524">
          <cell r="F3524" t="str">
            <v>FFE</v>
          </cell>
          <cell r="N3524">
            <v>0</v>
          </cell>
          <cell r="O3524">
            <v>4627770</v>
          </cell>
        </row>
        <row r="3525">
          <cell r="F3525" t="str">
            <v>FFE</v>
          </cell>
          <cell r="N3525">
            <v>0</v>
          </cell>
          <cell r="O3525">
            <v>4627770</v>
          </cell>
        </row>
        <row r="3526">
          <cell r="F3526" t="str">
            <v>FFE</v>
          </cell>
          <cell r="N3526">
            <v>0</v>
          </cell>
          <cell r="O3526">
            <v>4627770</v>
          </cell>
        </row>
        <row r="3527">
          <cell r="F3527" t="str">
            <v>FFE</v>
          </cell>
          <cell r="N3527">
            <v>0</v>
          </cell>
          <cell r="O3527">
            <v>4627770</v>
          </cell>
        </row>
        <row r="3528">
          <cell r="F3528" t="str">
            <v>FFE</v>
          </cell>
          <cell r="N3528">
            <v>0</v>
          </cell>
          <cell r="O3528">
            <v>4627770</v>
          </cell>
        </row>
        <row r="3529">
          <cell r="F3529" t="str">
            <v>FFE</v>
          </cell>
          <cell r="N3529">
            <v>0</v>
          </cell>
          <cell r="O3529">
            <v>4627770</v>
          </cell>
        </row>
        <row r="3530">
          <cell r="F3530" t="str">
            <v>FFE</v>
          </cell>
          <cell r="N3530">
            <v>0</v>
          </cell>
          <cell r="O3530">
            <v>3996710</v>
          </cell>
        </row>
        <row r="3531">
          <cell r="F3531" t="str">
            <v>FFE</v>
          </cell>
          <cell r="N3531">
            <v>0</v>
          </cell>
          <cell r="O3531">
            <v>3996710</v>
          </cell>
        </row>
        <row r="3532">
          <cell r="F3532" t="str">
            <v>FFE</v>
          </cell>
          <cell r="N3532">
            <v>0</v>
          </cell>
          <cell r="O3532">
            <v>3996710</v>
          </cell>
        </row>
        <row r="3533">
          <cell r="F3533" t="str">
            <v>FFE</v>
          </cell>
          <cell r="N3533">
            <v>0</v>
          </cell>
          <cell r="O3533">
            <v>3996710</v>
          </cell>
        </row>
        <row r="3534">
          <cell r="F3534" t="str">
            <v>FFE</v>
          </cell>
          <cell r="N3534">
            <v>0</v>
          </cell>
          <cell r="O3534">
            <v>3996710</v>
          </cell>
        </row>
        <row r="3535">
          <cell r="F3535" t="str">
            <v>FFE</v>
          </cell>
          <cell r="N3535">
            <v>0</v>
          </cell>
          <cell r="O3535">
            <v>3996710</v>
          </cell>
        </row>
        <row r="3536">
          <cell r="F3536" t="str">
            <v>FFE</v>
          </cell>
          <cell r="N3536">
            <v>0</v>
          </cell>
          <cell r="O3536">
            <v>3996710</v>
          </cell>
        </row>
        <row r="3537">
          <cell r="F3537" t="str">
            <v>FFE</v>
          </cell>
          <cell r="N3537">
            <v>0</v>
          </cell>
          <cell r="O3537">
            <v>4627770</v>
          </cell>
        </row>
        <row r="3538">
          <cell r="F3538" t="str">
            <v>FFE</v>
          </cell>
          <cell r="N3538">
            <v>0</v>
          </cell>
          <cell r="O3538">
            <v>4627770</v>
          </cell>
        </row>
        <row r="3539">
          <cell r="F3539" t="str">
            <v>FFE</v>
          </cell>
          <cell r="N3539">
            <v>0</v>
          </cell>
          <cell r="O3539">
            <v>4627770</v>
          </cell>
        </row>
        <row r="3540">
          <cell r="F3540" t="str">
            <v>FFE</v>
          </cell>
          <cell r="N3540">
            <v>0</v>
          </cell>
          <cell r="O3540">
            <v>4627770</v>
          </cell>
        </row>
        <row r="3541">
          <cell r="F3541" t="str">
            <v>FFE</v>
          </cell>
          <cell r="N3541">
            <v>0</v>
          </cell>
          <cell r="O3541">
            <v>4627770</v>
          </cell>
        </row>
        <row r="3542">
          <cell r="F3542" t="str">
            <v>FFE</v>
          </cell>
          <cell r="N3542">
            <v>0</v>
          </cell>
          <cell r="O3542">
            <v>4627770</v>
          </cell>
        </row>
        <row r="3543">
          <cell r="F3543" t="str">
            <v>FFE</v>
          </cell>
          <cell r="N3543">
            <v>0</v>
          </cell>
          <cell r="O3543">
            <v>4627770</v>
          </cell>
        </row>
        <row r="3544">
          <cell r="F3544" t="str">
            <v>FFE</v>
          </cell>
          <cell r="N3544">
            <v>0</v>
          </cell>
          <cell r="O3544">
            <v>4627770</v>
          </cell>
        </row>
        <row r="3545">
          <cell r="F3545" t="str">
            <v>FFE</v>
          </cell>
          <cell r="N3545">
            <v>0</v>
          </cell>
          <cell r="O3545">
            <v>4627770</v>
          </cell>
        </row>
        <row r="3546">
          <cell r="F3546" t="str">
            <v>FFE</v>
          </cell>
          <cell r="N3546">
            <v>0</v>
          </cell>
          <cell r="O3546">
            <v>4627770</v>
          </cell>
        </row>
        <row r="3547">
          <cell r="F3547" t="str">
            <v>FFE</v>
          </cell>
          <cell r="N3547">
            <v>0</v>
          </cell>
          <cell r="O3547">
            <v>4627770</v>
          </cell>
        </row>
        <row r="3548">
          <cell r="F3548" t="str">
            <v>FFE</v>
          </cell>
          <cell r="N3548">
            <v>0</v>
          </cell>
          <cell r="O3548">
            <v>4627770</v>
          </cell>
        </row>
        <row r="3549">
          <cell r="F3549" t="str">
            <v>FFE</v>
          </cell>
          <cell r="N3549">
            <v>0</v>
          </cell>
          <cell r="O3549">
            <v>4627770</v>
          </cell>
        </row>
        <row r="3550">
          <cell r="F3550" t="str">
            <v>FFE</v>
          </cell>
          <cell r="N3550">
            <v>0</v>
          </cell>
          <cell r="O3550">
            <v>4627770</v>
          </cell>
        </row>
        <row r="3551">
          <cell r="F3551" t="str">
            <v>FFE</v>
          </cell>
          <cell r="N3551">
            <v>0</v>
          </cell>
          <cell r="O3551">
            <v>3996710</v>
          </cell>
        </row>
        <row r="3552">
          <cell r="F3552" t="str">
            <v>FFE</v>
          </cell>
          <cell r="N3552">
            <v>0</v>
          </cell>
          <cell r="O3552">
            <v>3996710</v>
          </cell>
        </row>
        <row r="3553">
          <cell r="F3553" t="str">
            <v>FFE</v>
          </cell>
          <cell r="N3553">
            <v>0</v>
          </cell>
          <cell r="O3553">
            <v>3996710</v>
          </cell>
        </row>
        <row r="3554">
          <cell r="F3554" t="str">
            <v>FFE</v>
          </cell>
          <cell r="N3554">
            <v>0</v>
          </cell>
          <cell r="O3554">
            <v>3996710</v>
          </cell>
        </row>
        <row r="3555">
          <cell r="F3555" t="str">
            <v>FFE</v>
          </cell>
          <cell r="N3555">
            <v>0</v>
          </cell>
          <cell r="O3555">
            <v>3996710</v>
          </cell>
        </row>
        <row r="3556">
          <cell r="F3556" t="str">
            <v>FFE</v>
          </cell>
          <cell r="N3556">
            <v>0</v>
          </cell>
          <cell r="O3556">
            <v>3996710</v>
          </cell>
        </row>
        <row r="3557">
          <cell r="F3557" t="str">
            <v>FFE</v>
          </cell>
          <cell r="N3557">
            <v>0</v>
          </cell>
          <cell r="O3557">
            <v>3996710</v>
          </cell>
        </row>
        <row r="3558">
          <cell r="F3558" t="str">
            <v>FFE</v>
          </cell>
          <cell r="N3558">
            <v>0</v>
          </cell>
          <cell r="O3558">
            <v>3996710</v>
          </cell>
        </row>
        <row r="3559">
          <cell r="F3559" t="str">
            <v>FFE</v>
          </cell>
          <cell r="N3559">
            <v>0</v>
          </cell>
          <cell r="O3559">
            <v>4838123</v>
          </cell>
        </row>
        <row r="3560">
          <cell r="F3560" t="str">
            <v>FFE</v>
          </cell>
          <cell r="N3560">
            <v>0</v>
          </cell>
          <cell r="O3560">
            <v>4838123</v>
          </cell>
        </row>
        <row r="3561">
          <cell r="F3561" t="str">
            <v>FFE</v>
          </cell>
          <cell r="N3561">
            <v>0</v>
          </cell>
          <cell r="O3561">
            <v>4838123</v>
          </cell>
        </row>
        <row r="3562">
          <cell r="F3562" t="str">
            <v>FFE</v>
          </cell>
          <cell r="N3562">
            <v>0</v>
          </cell>
          <cell r="O3562">
            <v>4838123</v>
          </cell>
        </row>
        <row r="3563">
          <cell r="F3563" t="str">
            <v>FFE</v>
          </cell>
          <cell r="N3563">
            <v>0</v>
          </cell>
          <cell r="O3563">
            <v>4838123</v>
          </cell>
        </row>
        <row r="3564">
          <cell r="F3564" t="str">
            <v>FFE</v>
          </cell>
          <cell r="N3564">
            <v>0</v>
          </cell>
          <cell r="O3564">
            <v>4838123</v>
          </cell>
        </row>
        <row r="3565">
          <cell r="F3565" t="str">
            <v>FFE</v>
          </cell>
          <cell r="N3565">
            <v>0</v>
          </cell>
          <cell r="O3565">
            <v>4838123</v>
          </cell>
        </row>
        <row r="3566">
          <cell r="F3566" t="str">
            <v>FFE</v>
          </cell>
          <cell r="N3566">
            <v>0</v>
          </cell>
          <cell r="O3566">
            <v>4838123</v>
          </cell>
        </row>
        <row r="3567">
          <cell r="F3567" t="str">
            <v>FFE</v>
          </cell>
          <cell r="N3567">
            <v>0</v>
          </cell>
          <cell r="O3567">
            <v>4838123</v>
          </cell>
        </row>
        <row r="3568">
          <cell r="F3568" t="str">
            <v>FFE</v>
          </cell>
          <cell r="N3568">
            <v>0</v>
          </cell>
          <cell r="O3568">
            <v>4838123</v>
          </cell>
        </row>
        <row r="3569">
          <cell r="F3569" t="str">
            <v>FFE</v>
          </cell>
          <cell r="N3569">
            <v>0</v>
          </cell>
          <cell r="O3569">
            <v>4838123</v>
          </cell>
        </row>
        <row r="3570">
          <cell r="F3570" t="str">
            <v>FFE</v>
          </cell>
          <cell r="N3570">
            <v>0</v>
          </cell>
          <cell r="O3570">
            <v>4838123</v>
          </cell>
        </row>
        <row r="3571">
          <cell r="F3571" t="str">
            <v>FFE</v>
          </cell>
          <cell r="N3571">
            <v>0</v>
          </cell>
          <cell r="O3571">
            <v>4838123</v>
          </cell>
        </row>
        <row r="3572">
          <cell r="F3572" t="str">
            <v>FFE</v>
          </cell>
          <cell r="N3572">
            <v>0</v>
          </cell>
          <cell r="O3572">
            <v>4838123</v>
          </cell>
        </row>
        <row r="3573">
          <cell r="F3573" t="str">
            <v>FFE</v>
          </cell>
          <cell r="N3573">
            <v>0</v>
          </cell>
          <cell r="O3573">
            <v>4838123</v>
          </cell>
        </row>
        <row r="3574">
          <cell r="F3574" t="str">
            <v>FFE</v>
          </cell>
          <cell r="N3574">
            <v>0</v>
          </cell>
          <cell r="O3574">
            <v>4838123</v>
          </cell>
        </row>
        <row r="3575">
          <cell r="F3575" t="str">
            <v>FFE</v>
          </cell>
          <cell r="N3575">
            <v>0</v>
          </cell>
          <cell r="O3575">
            <v>4838123</v>
          </cell>
        </row>
        <row r="3576">
          <cell r="F3576" t="str">
            <v>FFE</v>
          </cell>
          <cell r="N3576">
            <v>0</v>
          </cell>
          <cell r="O3576">
            <v>4838123</v>
          </cell>
        </row>
        <row r="3577">
          <cell r="F3577" t="str">
            <v>FFE</v>
          </cell>
          <cell r="N3577">
            <v>0</v>
          </cell>
          <cell r="O3577">
            <v>4838123</v>
          </cell>
        </row>
        <row r="3578">
          <cell r="F3578" t="str">
            <v>FFE</v>
          </cell>
          <cell r="N3578">
            <v>0</v>
          </cell>
          <cell r="O3578">
            <v>4838123</v>
          </cell>
        </row>
        <row r="3579">
          <cell r="F3579" t="str">
            <v>FFE</v>
          </cell>
          <cell r="N3579">
            <v>0</v>
          </cell>
          <cell r="O3579">
            <v>4207064</v>
          </cell>
        </row>
        <row r="3580">
          <cell r="F3580" t="str">
            <v>FFE</v>
          </cell>
          <cell r="N3580">
            <v>0</v>
          </cell>
          <cell r="O3580">
            <v>4207064</v>
          </cell>
        </row>
        <row r="3581">
          <cell r="F3581" t="str">
            <v>FFE</v>
          </cell>
          <cell r="N3581">
            <v>0</v>
          </cell>
          <cell r="O3581">
            <v>10517658</v>
          </cell>
        </row>
        <row r="3582">
          <cell r="F3582" t="str">
            <v>FFE</v>
          </cell>
          <cell r="N3582">
            <v>0</v>
          </cell>
          <cell r="O3582">
            <v>10517658</v>
          </cell>
        </row>
        <row r="3583">
          <cell r="F3583" t="str">
            <v>FFE</v>
          </cell>
          <cell r="N3583">
            <v>0</v>
          </cell>
          <cell r="O3583">
            <v>10517658</v>
          </cell>
        </row>
        <row r="3584">
          <cell r="F3584" t="str">
            <v>FFE</v>
          </cell>
          <cell r="N3584">
            <v>0</v>
          </cell>
          <cell r="O3584">
            <v>2944944</v>
          </cell>
        </row>
        <row r="3585">
          <cell r="F3585" t="str">
            <v>FFE</v>
          </cell>
          <cell r="N3585">
            <v>0</v>
          </cell>
          <cell r="O3585">
            <v>2944944</v>
          </cell>
        </row>
        <row r="3586">
          <cell r="F3586" t="str">
            <v>FFE</v>
          </cell>
          <cell r="N3586">
            <v>0</v>
          </cell>
          <cell r="O3586">
            <v>2944944</v>
          </cell>
        </row>
        <row r="3587">
          <cell r="F3587" t="str">
            <v>FFE</v>
          </cell>
          <cell r="N3587">
            <v>0</v>
          </cell>
          <cell r="O3587">
            <v>2944944</v>
          </cell>
        </row>
        <row r="3588">
          <cell r="F3588" t="str">
            <v>FFE</v>
          </cell>
          <cell r="N3588">
            <v>0</v>
          </cell>
          <cell r="O3588">
            <v>2944944</v>
          </cell>
        </row>
        <row r="3589">
          <cell r="F3589" t="str">
            <v>FFE</v>
          </cell>
          <cell r="N3589">
            <v>0</v>
          </cell>
          <cell r="O3589">
            <v>2944944</v>
          </cell>
        </row>
        <row r="3590">
          <cell r="F3590" t="str">
            <v>FFE</v>
          </cell>
          <cell r="N3590">
            <v>0</v>
          </cell>
          <cell r="O3590">
            <v>2944944</v>
          </cell>
        </row>
        <row r="3591">
          <cell r="F3591" t="str">
            <v>FFE</v>
          </cell>
          <cell r="N3591">
            <v>0</v>
          </cell>
          <cell r="O3591">
            <v>2944944</v>
          </cell>
        </row>
        <row r="3592">
          <cell r="F3592" t="str">
            <v>FFE</v>
          </cell>
          <cell r="N3592">
            <v>0</v>
          </cell>
          <cell r="O3592">
            <v>2944944</v>
          </cell>
        </row>
        <row r="3593">
          <cell r="F3593" t="str">
            <v>FFE</v>
          </cell>
          <cell r="N3593">
            <v>0</v>
          </cell>
          <cell r="O3593">
            <v>105176582</v>
          </cell>
        </row>
        <row r="3594">
          <cell r="F3594" t="str">
            <v>FFE</v>
          </cell>
          <cell r="N3594">
            <v>0</v>
          </cell>
          <cell r="O3594">
            <v>45436283</v>
          </cell>
        </row>
        <row r="3595">
          <cell r="F3595" t="str">
            <v>FFE</v>
          </cell>
          <cell r="N3595">
            <v>0</v>
          </cell>
          <cell r="O3595">
            <v>63105949</v>
          </cell>
        </row>
        <row r="3596">
          <cell r="F3596" t="str">
            <v>FFE</v>
          </cell>
          <cell r="N3596">
            <v>0</v>
          </cell>
          <cell r="O3596">
            <v>4417416</v>
          </cell>
        </row>
        <row r="3597">
          <cell r="F3597" t="str">
            <v>FFE</v>
          </cell>
          <cell r="N3597">
            <v>0</v>
          </cell>
          <cell r="O3597">
            <v>4417416</v>
          </cell>
        </row>
        <row r="3598">
          <cell r="F3598" t="str">
            <v>FFE</v>
          </cell>
          <cell r="N3598">
            <v>0</v>
          </cell>
          <cell r="O3598">
            <v>4417416</v>
          </cell>
        </row>
        <row r="3599">
          <cell r="F3599" t="str">
            <v>FFE</v>
          </cell>
          <cell r="N3599">
            <v>0</v>
          </cell>
          <cell r="O3599">
            <v>4417416</v>
          </cell>
        </row>
        <row r="3600">
          <cell r="F3600" t="str">
            <v>FFE</v>
          </cell>
          <cell r="N3600">
            <v>0</v>
          </cell>
          <cell r="O3600">
            <v>4417416</v>
          </cell>
        </row>
        <row r="3601">
          <cell r="F3601" t="str">
            <v>FFE</v>
          </cell>
          <cell r="N3601">
            <v>0</v>
          </cell>
          <cell r="O3601">
            <v>4417416</v>
          </cell>
        </row>
        <row r="3602">
          <cell r="F3602" t="str">
            <v>FFE</v>
          </cell>
          <cell r="N3602">
            <v>0</v>
          </cell>
          <cell r="O3602">
            <v>4417416</v>
          </cell>
        </row>
        <row r="3603">
          <cell r="F3603" t="str">
            <v>FFE</v>
          </cell>
          <cell r="N3603">
            <v>0</v>
          </cell>
          <cell r="O3603">
            <v>4417416</v>
          </cell>
        </row>
        <row r="3604">
          <cell r="F3604" t="str">
            <v>FFE</v>
          </cell>
          <cell r="N3604">
            <v>0</v>
          </cell>
          <cell r="O3604">
            <v>4417416</v>
          </cell>
        </row>
        <row r="3605">
          <cell r="F3605" t="str">
            <v>FFE</v>
          </cell>
          <cell r="N3605">
            <v>0</v>
          </cell>
          <cell r="O3605">
            <v>4417416</v>
          </cell>
        </row>
        <row r="3606">
          <cell r="F3606" t="str">
            <v>FFE</v>
          </cell>
          <cell r="N3606">
            <v>0</v>
          </cell>
          <cell r="O3606">
            <v>3786357</v>
          </cell>
        </row>
        <row r="3607">
          <cell r="F3607" t="str">
            <v>FFE</v>
          </cell>
          <cell r="N3607">
            <v>0</v>
          </cell>
          <cell r="O3607">
            <v>3786357</v>
          </cell>
        </row>
        <row r="3608">
          <cell r="F3608" t="str">
            <v>FFE</v>
          </cell>
          <cell r="N3608">
            <v>0</v>
          </cell>
          <cell r="O3608">
            <v>3786357</v>
          </cell>
        </row>
        <row r="3609">
          <cell r="F3609" t="str">
            <v>FFE</v>
          </cell>
          <cell r="N3609">
            <v>0</v>
          </cell>
          <cell r="O3609">
            <v>3786357</v>
          </cell>
        </row>
        <row r="3610">
          <cell r="F3610" t="str">
            <v>FFE</v>
          </cell>
          <cell r="N3610">
            <v>0</v>
          </cell>
          <cell r="O3610">
            <v>3786357</v>
          </cell>
        </row>
        <row r="3611">
          <cell r="F3611" t="str">
            <v>FFE</v>
          </cell>
          <cell r="N3611">
            <v>0</v>
          </cell>
          <cell r="O3611">
            <v>16828253</v>
          </cell>
        </row>
        <row r="3612">
          <cell r="F3612" t="str">
            <v>FFE</v>
          </cell>
          <cell r="N3612">
            <v>0</v>
          </cell>
          <cell r="O3612">
            <v>4417416</v>
          </cell>
        </row>
        <row r="3613">
          <cell r="F3613" t="str">
            <v>FFE</v>
          </cell>
          <cell r="N3613">
            <v>0</v>
          </cell>
          <cell r="O3613">
            <v>4417416</v>
          </cell>
        </row>
        <row r="3614">
          <cell r="F3614" t="str">
            <v>FFE</v>
          </cell>
          <cell r="N3614">
            <v>0</v>
          </cell>
          <cell r="O3614">
            <v>4417416</v>
          </cell>
        </row>
        <row r="3615">
          <cell r="F3615" t="str">
            <v>FFE</v>
          </cell>
          <cell r="N3615">
            <v>0</v>
          </cell>
          <cell r="O3615">
            <v>4417416</v>
          </cell>
        </row>
        <row r="3616">
          <cell r="F3616" t="str">
            <v>FFE</v>
          </cell>
          <cell r="N3616">
            <v>0</v>
          </cell>
          <cell r="O3616">
            <v>4417416</v>
          </cell>
        </row>
        <row r="3617">
          <cell r="F3617" t="str">
            <v>FFE</v>
          </cell>
          <cell r="N3617">
            <v>0</v>
          </cell>
          <cell r="O3617">
            <v>4417416</v>
          </cell>
        </row>
        <row r="3618">
          <cell r="F3618" t="str">
            <v>FFE</v>
          </cell>
          <cell r="N3618">
            <v>0</v>
          </cell>
          <cell r="O3618">
            <v>4417416</v>
          </cell>
        </row>
        <row r="3619">
          <cell r="F3619" t="str">
            <v>FFE</v>
          </cell>
          <cell r="N3619">
            <v>0</v>
          </cell>
          <cell r="O3619">
            <v>4417416</v>
          </cell>
        </row>
        <row r="3620">
          <cell r="F3620" t="str">
            <v>FFE</v>
          </cell>
          <cell r="N3620">
            <v>0</v>
          </cell>
          <cell r="O3620">
            <v>4417416</v>
          </cell>
        </row>
        <row r="3621">
          <cell r="F3621" t="str">
            <v>FFE</v>
          </cell>
          <cell r="N3621">
            <v>0</v>
          </cell>
          <cell r="O3621">
            <v>4417416</v>
          </cell>
        </row>
        <row r="3622">
          <cell r="F3622" t="str">
            <v>FFE</v>
          </cell>
          <cell r="N3622">
            <v>0</v>
          </cell>
          <cell r="O3622">
            <v>4417416</v>
          </cell>
        </row>
        <row r="3623">
          <cell r="F3623" t="str">
            <v>FFE</v>
          </cell>
          <cell r="N3623">
            <v>0</v>
          </cell>
          <cell r="O3623">
            <v>4417416</v>
          </cell>
        </row>
        <row r="3624">
          <cell r="F3624" t="str">
            <v>FFE</v>
          </cell>
          <cell r="N3624">
            <v>0</v>
          </cell>
          <cell r="O3624">
            <v>5679535</v>
          </cell>
        </row>
        <row r="3625">
          <cell r="F3625" t="str">
            <v>FFE</v>
          </cell>
          <cell r="N3625">
            <v>0</v>
          </cell>
          <cell r="O3625">
            <v>3996710</v>
          </cell>
        </row>
        <row r="3626">
          <cell r="F3626" t="str">
            <v>FFE</v>
          </cell>
          <cell r="N3626">
            <v>0</v>
          </cell>
          <cell r="O3626">
            <v>3996710</v>
          </cell>
        </row>
        <row r="3627">
          <cell r="F3627" t="str">
            <v>FFE</v>
          </cell>
          <cell r="N3627">
            <v>0</v>
          </cell>
          <cell r="O3627">
            <v>3996710</v>
          </cell>
        </row>
        <row r="3628">
          <cell r="F3628" t="str">
            <v>FFE</v>
          </cell>
          <cell r="N3628">
            <v>0</v>
          </cell>
          <cell r="O3628">
            <v>3996710</v>
          </cell>
        </row>
        <row r="3629">
          <cell r="F3629" t="str">
            <v>FFE</v>
          </cell>
          <cell r="N3629">
            <v>0</v>
          </cell>
          <cell r="O3629">
            <v>3996710</v>
          </cell>
        </row>
        <row r="3630">
          <cell r="F3630" t="str">
            <v>FFE</v>
          </cell>
          <cell r="N3630">
            <v>0</v>
          </cell>
          <cell r="O3630">
            <v>3996710</v>
          </cell>
        </row>
        <row r="3631">
          <cell r="F3631" t="str">
            <v>FFE</v>
          </cell>
          <cell r="N3631">
            <v>0</v>
          </cell>
          <cell r="O3631">
            <v>3996710</v>
          </cell>
        </row>
        <row r="3632">
          <cell r="F3632" t="str">
            <v>FFE</v>
          </cell>
          <cell r="N3632">
            <v>0</v>
          </cell>
          <cell r="O3632">
            <v>4627770</v>
          </cell>
        </row>
        <row r="3633">
          <cell r="F3633" t="str">
            <v>FFE</v>
          </cell>
          <cell r="N3633">
            <v>0</v>
          </cell>
          <cell r="O3633">
            <v>4627770</v>
          </cell>
        </row>
        <row r="3634">
          <cell r="F3634" t="str">
            <v>FFE</v>
          </cell>
          <cell r="N3634">
            <v>0</v>
          </cell>
          <cell r="O3634">
            <v>4627770</v>
          </cell>
        </row>
        <row r="3635">
          <cell r="F3635" t="str">
            <v>FFE</v>
          </cell>
          <cell r="N3635">
            <v>0</v>
          </cell>
          <cell r="O3635">
            <v>4627770</v>
          </cell>
        </row>
        <row r="3636">
          <cell r="F3636" t="str">
            <v>FFE</v>
          </cell>
          <cell r="N3636">
            <v>0</v>
          </cell>
          <cell r="O3636">
            <v>4627770</v>
          </cell>
        </row>
        <row r="3637">
          <cell r="F3637" t="str">
            <v>FFE</v>
          </cell>
          <cell r="N3637">
            <v>0</v>
          </cell>
          <cell r="O3637">
            <v>4627770</v>
          </cell>
        </row>
        <row r="3638">
          <cell r="F3638" t="str">
            <v>FFE</v>
          </cell>
          <cell r="N3638">
            <v>0</v>
          </cell>
          <cell r="O3638">
            <v>4627770</v>
          </cell>
        </row>
        <row r="3639">
          <cell r="F3639" t="str">
            <v>FFE</v>
          </cell>
          <cell r="N3639">
            <v>0</v>
          </cell>
          <cell r="O3639">
            <v>4627770</v>
          </cell>
        </row>
        <row r="3640">
          <cell r="F3640" t="str">
            <v>FFE</v>
          </cell>
          <cell r="N3640">
            <v>0</v>
          </cell>
          <cell r="O3640">
            <v>4627770</v>
          </cell>
        </row>
        <row r="3641">
          <cell r="F3641" t="str">
            <v>FFE</v>
          </cell>
          <cell r="N3641">
            <v>0</v>
          </cell>
          <cell r="O3641">
            <v>4627770</v>
          </cell>
        </row>
        <row r="3642">
          <cell r="F3642" t="str">
            <v>FFE</v>
          </cell>
          <cell r="N3642">
            <v>0</v>
          </cell>
          <cell r="O3642">
            <v>4627770</v>
          </cell>
        </row>
        <row r="3643">
          <cell r="F3643" t="str">
            <v>FFE</v>
          </cell>
          <cell r="N3643">
            <v>0</v>
          </cell>
          <cell r="O3643">
            <v>4627770</v>
          </cell>
        </row>
        <row r="3644">
          <cell r="F3644" t="str">
            <v>FFE</v>
          </cell>
          <cell r="N3644">
            <v>0</v>
          </cell>
          <cell r="O3644">
            <v>4627770</v>
          </cell>
        </row>
        <row r="3645">
          <cell r="F3645" t="str">
            <v>FFE</v>
          </cell>
          <cell r="N3645">
            <v>0</v>
          </cell>
          <cell r="O3645">
            <v>4627770</v>
          </cell>
        </row>
        <row r="3646">
          <cell r="F3646" t="str">
            <v>FFE</v>
          </cell>
          <cell r="N3646">
            <v>0</v>
          </cell>
          <cell r="O3646">
            <v>4627770</v>
          </cell>
        </row>
        <row r="3647">
          <cell r="F3647" t="str">
            <v>FFE</v>
          </cell>
          <cell r="N3647">
            <v>0</v>
          </cell>
          <cell r="O3647">
            <v>4627770</v>
          </cell>
        </row>
        <row r="3648">
          <cell r="F3648" t="str">
            <v>FFE</v>
          </cell>
          <cell r="N3648">
            <v>0</v>
          </cell>
          <cell r="O3648">
            <v>4627770</v>
          </cell>
        </row>
        <row r="3649">
          <cell r="F3649" t="str">
            <v>FFE</v>
          </cell>
          <cell r="N3649">
            <v>0</v>
          </cell>
          <cell r="O3649">
            <v>4627770</v>
          </cell>
        </row>
        <row r="3650">
          <cell r="F3650" t="str">
            <v>FFE</v>
          </cell>
          <cell r="N3650">
            <v>0</v>
          </cell>
          <cell r="O3650">
            <v>4627770</v>
          </cell>
        </row>
        <row r="3651">
          <cell r="F3651" t="str">
            <v>FFE</v>
          </cell>
          <cell r="N3651">
            <v>0</v>
          </cell>
          <cell r="O3651">
            <v>4627770</v>
          </cell>
        </row>
        <row r="3652">
          <cell r="F3652" t="str">
            <v>FFE</v>
          </cell>
          <cell r="N3652">
            <v>0</v>
          </cell>
          <cell r="O3652">
            <v>4627770</v>
          </cell>
        </row>
        <row r="3653">
          <cell r="F3653" t="str">
            <v>FFE</v>
          </cell>
          <cell r="N3653">
            <v>0</v>
          </cell>
          <cell r="O3653">
            <v>4627770</v>
          </cell>
        </row>
        <row r="3654">
          <cell r="F3654" t="str">
            <v>FFE</v>
          </cell>
          <cell r="N3654">
            <v>0</v>
          </cell>
          <cell r="O3654">
            <v>4627770</v>
          </cell>
        </row>
        <row r="3655">
          <cell r="F3655" t="str">
            <v>FFE</v>
          </cell>
          <cell r="N3655">
            <v>0</v>
          </cell>
          <cell r="O3655">
            <v>4627770</v>
          </cell>
        </row>
        <row r="3656">
          <cell r="F3656" t="str">
            <v>FFE</v>
          </cell>
          <cell r="N3656">
            <v>0</v>
          </cell>
          <cell r="O3656">
            <v>4627770</v>
          </cell>
        </row>
        <row r="3657">
          <cell r="F3657" t="str">
            <v>FFE</v>
          </cell>
          <cell r="N3657">
            <v>0</v>
          </cell>
          <cell r="O3657">
            <v>4627770</v>
          </cell>
        </row>
        <row r="3658">
          <cell r="F3658" t="str">
            <v>FFE</v>
          </cell>
          <cell r="N3658">
            <v>0</v>
          </cell>
          <cell r="O3658">
            <v>4627770</v>
          </cell>
        </row>
        <row r="3659">
          <cell r="F3659" t="str">
            <v>FFE</v>
          </cell>
          <cell r="N3659">
            <v>0</v>
          </cell>
          <cell r="O3659">
            <v>4627770</v>
          </cell>
        </row>
        <row r="3660">
          <cell r="F3660" t="str">
            <v>FFE</v>
          </cell>
          <cell r="N3660">
            <v>0</v>
          </cell>
          <cell r="O3660">
            <v>4627770</v>
          </cell>
        </row>
        <row r="3661">
          <cell r="F3661" t="str">
            <v>FFE</v>
          </cell>
          <cell r="N3661">
            <v>0</v>
          </cell>
          <cell r="O3661">
            <v>4627770</v>
          </cell>
        </row>
        <row r="3662">
          <cell r="F3662" t="str">
            <v>FFE</v>
          </cell>
          <cell r="N3662">
            <v>0</v>
          </cell>
          <cell r="O3662">
            <v>4627770</v>
          </cell>
        </row>
        <row r="3663">
          <cell r="F3663" t="str">
            <v>FFE</v>
          </cell>
          <cell r="N3663">
            <v>0</v>
          </cell>
          <cell r="O3663">
            <v>4627770</v>
          </cell>
        </row>
        <row r="3664">
          <cell r="F3664" t="str">
            <v>FFE</v>
          </cell>
          <cell r="N3664">
            <v>0</v>
          </cell>
          <cell r="O3664">
            <v>4627770</v>
          </cell>
        </row>
        <row r="3665">
          <cell r="F3665" t="str">
            <v>FFE</v>
          </cell>
          <cell r="N3665">
            <v>0</v>
          </cell>
          <cell r="O3665">
            <v>4627770</v>
          </cell>
        </row>
        <row r="3666">
          <cell r="F3666" t="str">
            <v>FFE</v>
          </cell>
          <cell r="N3666">
            <v>0</v>
          </cell>
          <cell r="O3666">
            <v>4627770</v>
          </cell>
        </row>
        <row r="3667">
          <cell r="F3667" t="str">
            <v>FFE</v>
          </cell>
          <cell r="N3667">
            <v>0</v>
          </cell>
          <cell r="O3667">
            <v>4627770</v>
          </cell>
        </row>
        <row r="3668">
          <cell r="F3668" t="str">
            <v>FFE</v>
          </cell>
          <cell r="N3668">
            <v>0</v>
          </cell>
          <cell r="O3668">
            <v>4627770</v>
          </cell>
        </row>
        <row r="3669">
          <cell r="F3669" t="str">
            <v>FFE</v>
          </cell>
          <cell r="N3669">
            <v>0</v>
          </cell>
          <cell r="O3669">
            <v>4627770</v>
          </cell>
        </row>
        <row r="3670">
          <cell r="F3670" t="str">
            <v>FFE</v>
          </cell>
          <cell r="N3670">
            <v>0</v>
          </cell>
          <cell r="O3670">
            <v>4627770</v>
          </cell>
        </row>
        <row r="3671">
          <cell r="F3671" t="str">
            <v>FFE</v>
          </cell>
          <cell r="N3671">
            <v>0</v>
          </cell>
          <cell r="O3671">
            <v>4627770</v>
          </cell>
        </row>
        <row r="3672">
          <cell r="F3672" t="str">
            <v>FFE</v>
          </cell>
          <cell r="N3672">
            <v>0</v>
          </cell>
          <cell r="O3672">
            <v>3155297</v>
          </cell>
        </row>
        <row r="3673">
          <cell r="F3673" t="str">
            <v>FFE</v>
          </cell>
          <cell r="N3673">
            <v>0</v>
          </cell>
          <cell r="O3673">
            <v>3155297</v>
          </cell>
        </row>
        <row r="3674">
          <cell r="F3674" t="str">
            <v>FFE</v>
          </cell>
          <cell r="N3674">
            <v>0</v>
          </cell>
          <cell r="O3674">
            <v>3155297</v>
          </cell>
        </row>
        <row r="3675">
          <cell r="F3675" t="str">
            <v>FFE</v>
          </cell>
          <cell r="N3675">
            <v>0</v>
          </cell>
          <cell r="O3675">
            <v>3155297</v>
          </cell>
        </row>
        <row r="3676">
          <cell r="F3676" t="str">
            <v>FFE</v>
          </cell>
          <cell r="N3676">
            <v>0</v>
          </cell>
          <cell r="O3676">
            <v>3155297</v>
          </cell>
        </row>
        <row r="3677">
          <cell r="F3677" t="str">
            <v>FFE</v>
          </cell>
          <cell r="N3677">
            <v>0</v>
          </cell>
          <cell r="O3677">
            <v>3155297</v>
          </cell>
        </row>
        <row r="3678">
          <cell r="F3678" t="str">
            <v>FFE</v>
          </cell>
          <cell r="N3678">
            <v>0</v>
          </cell>
          <cell r="O3678">
            <v>3155297</v>
          </cell>
        </row>
        <row r="3679">
          <cell r="F3679" t="str">
            <v>FFE</v>
          </cell>
          <cell r="N3679">
            <v>0</v>
          </cell>
          <cell r="O3679">
            <v>3155297</v>
          </cell>
        </row>
        <row r="3680">
          <cell r="F3680" t="str">
            <v>FFE</v>
          </cell>
          <cell r="N3680">
            <v>0</v>
          </cell>
          <cell r="O3680">
            <v>3155297</v>
          </cell>
        </row>
        <row r="3681">
          <cell r="F3681" t="str">
            <v>FFE</v>
          </cell>
          <cell r="N3681">
            <v>0</v>
          </cell>
          <cell r="O3681">
            <v>3155297</v>
          </cell>
        </row>
        <row r="3682">
          <cell r="F3682" t="str">
            <v>FFE</v>
          </cell>
          <cell r="N3682">
            <v>0</v>
          </cell>
          <cell r="O3682">
            <v>3155297</v>
          </cell>
        </row>
        <row r="3683">
          <cell r="F3683" t="str">
            <v>FFE</v>
          </cell>
          <cell r="N3683">
            <v>0</v>
          </cell>
          <cell r="O3683">
            <v>3155297</v>
          </cell>
        </row>
        <row r="3684">
          <cell r="F3684" t="str">
            <v>FFE</v>
          </cell>
          <cell r="N3684">
            <v>0</v>
          </cell>
          <cell r="O3684">
            <v>3155297</v>
          </cell>
        </row>
        <row r="3685">
          <cell r="F3685" t="str">
            <v>FFE</v>
          </cell>
          <cell r="N3685">
            <v>0</v>
          </cell>
          <cell r="O3685">
            <v>3155297</v>
          </cell>
        </row>
        <row r="3686">
          <cell r="F3686" t="str">
            <v>FFE</v>
          </cell>
          <cell r="N3686">
            <v>0</v>
          </cell>
          <cell r="O3686">
            <v>3155297</v>
          </cell>
        </row>
        <row r="3687">
          <cell r="F3687" t="str">
            <v>FFE</v>
          </cell>
          <cell r="N3687">
            <v>0</v>
          </cell>
          <cell r="O3687">
            <v>3155297</v>
          </cell>
        </row>
        <row r="3688">
          <cell r="F3688" t="str">
            <v>FFE</v>
          </cell>
          <cell r="N3688">
            <v>0</v>
          </cell>
          <cell r="O3688">
            <v>3155297</v>
          </cell>
        </row>
        <row r="3689">
          <cell r="F3689" t="str">
            <v>FFE</v>
          </cell>
          <cell r="N3689">
            <v>0</v>
          </cell>
          <cell r="O3689">
            <v>3155297</v>
          </cell>
        </row>
        <row r="3690">
          <cell r="F3690" t="str">
            <v>FFE</v>
          </cell>
          <cell r="N3690">
            <v>0</v>
          </cell>
          <cell r="O3690">
            <v>3155297</v>
          </cell>
        </row>
        <row r="3691">
          <cell r="F3691" t="str">
            <v>FFE</v>
          </cell>
          <cell r="N3691">
            <v>0</v>
          </cell>
          <cell r="O3691">
            <v>3155297</v>
          </cell>
        </row>
        <row r="3692">
          <cell r="F3692" t="str">
            <v>FFE</v>
          </cell>
          <cell r="N3692">
            <v>0</v>
          </cell>
          <cell r="O3692">
            <v>3996710</v>
          </cell>
        </row>
        <row r="3693">
          <cell r="F3693" t="str">
            <v>FFE</v>
          </cell>
          <cell r="N3693">
            <v>0</v>
          </cell>
          <cell r="O3693">
            <v>3996710</v>
          </cell>
        </row>
        <row r="3694">
          <cell r="F3694" t="str">
            <v>FFE</v>
          </cell>
          <cell r="N3694">
            <v>0</v>
          </cell>
          <cell r="O3694">
            <v>4880193</v>
          </cell>
        </row>
        <row r="3695">
          <cell r="F3695" t="str">
            <v>FFE</v>
          </cell>
          <cell r="N3695">
            <v>0</v>
          </cell>
          <cell r="O3695">
            <v>4880193</v>
          </cell>
        </row>
        <row r="3696">
          <cell r="F3696" t="str">
            <v>FFE</v>
          </cell>
          <cell r="N3696">
            <v>0</v>
          </cell>
          <cell r="O3696">
            <v>4880193</v>
          </cell>
        </row>
        <row r="3697">
          <cell r="F3697" t="str">
            <v>FFE</v>
          </cell>
          <cell r="N3697">
            <v>0</v>
          </cell>
          <cell r="O3697">
            <v>4880193</v>
          </cell>
        </row>
        <row r="3698">
          <cell r="F3698" t="str">
            <v>FFE</v>
          </cell>
          <cell r="N3698">
            <v>0</v>
          </cell>
          <cell r="O3698">
            <v>4880193</v>
          </cell>
        </row>
        <row r="3699">
          <cell r="F3699" t="str">
            <v>FFE</v>
          </cell>
          <cell r="N3699">
            <v>0</v>
          </cell>
          <cell r="O3699">
            <v>4880193</v>
          </cell>
        </row>
        <row r="3700">
          <cell r="F3700" t="str">
            <v>FFE</v>
          </cell>
          <cell r="N3700">
            <v>0</v>
          </cell>
          <cell r="O3700">
            <v>4880193</v>
          </cell>
        </row>
        <row r="3701">
          <cell r="F3701" t="str">
            <v>FFE</v>
          </cell>
          <cell r="N3701">
            <v>0</v>
          </cell>
          <cell r="O3701">
            <v>4880193</v>
          </cell>
        </row>
        <row r="3702">
          <cell r="F3702" t="str">
            <v>FFE</v>
          </cell>
          <cell r="N3702">
            <v>0</v>
          </cell>
          <cell r="O3702">
            <v>4880193</v>
          </cell>
        </row>
        <row r="3703">
          <cell r="F3703" t="str">
            <v>FFE</v>
          </cell>
          <cell r="N3703">
            <v>0</v>
          </cell>
          <cell r="O3703">
            <v>4880193</v>
          </cell>
        </row>
        <row r="3704">
          <cell r="F3704" t="str">
            <v>FFE</v>
          </cell>
          <cell r="N3704">
            <v>0</v>
          </cell>
          <cell r="O3704">
            <v>4880193</v>
          </cell>
        </row>
        <row r="3705">
          <cell r="F3705" t="str">
            <v>FFE</v>
          </cell>
          <cell r="N3705">
            <v>0</v>
          </cell>
          <cell r="O3705">
            <v>4880193</v>
          </cell>
        </row>
        <row r="3706">
          <cell r="F3706" t="str">
            <v>FFE</v>
          </cell>
          <cell r="N3706">
            <v>0</v>
          </cell>
          <cell r="O3706">
            <v>4880193</v>
          </cell>
        </row>
        <row r="3707">
          <cell r="F3707" t="str">
            <v>FFE</v>
          </cell>
          <cell r="N3707">
            <v>0</v>
          </cell>
          <cell r="O3707">
            <v>4880193</v>
          </cell>
        </row>
        <row r="3708">
          <cell r="F3708" t="str">
            <v>FFE</v>
          </cell>
          <cell r="N3708">
            <v>0</v>
          </cell>
          <cell r="O3708">
            <v>4880193</v>
          </cell>
        </row>
        <row r="3709">
          <cell r="F3709" t="str">
            <v>FFE</v>
          </cell>
          <cell r="N3709">
            <v>0</v>
          </cell>
          <cell r="O3709">
            <v>4880193</v>
          </cell>
        </row>
        <row r="3710">
          <cell r="F3710" t="str">
            <v>FFE</v>
          </cell>
          <cell r="N3710">
            <v>0</v>
          </cell>
          <cell r="O3710">
            <v>4880193</v>
          </cell>
        </row>
        <row r="3711">
          <cell r="F3711" t="str">
            <v>FFE</v>
          </cell>
          <cell r="N3711">
            <v>0</v>
          </cell>
          <cell r="O3711">
            <v>4880193</v>
          </cell>
        </row>
        <row r="3712">
          <cell r="F3712" t="str">
            <v>FFE</v>
          </cell>
          <cell r="N3712">
            <v>0</v>
          </cell>
          <cell r="O3712">
            <v>4880193</v>
          </cell>
        </row>
        <row r="3713">
          <cell r="F3713" t="str">
            <v>FFE</v>
          </cell>
          <cell r="N3713">
            <v>0</v>
          </cell>
          <cell r="O3713">
            <v>4880193</v>
          </cell>
        </row>
        <row r="3714">
          <cell r="F3714" t="str">
            <v>FFE</v>
          </cell>
          <cell r="N3714">
            <v>0</v>
          </cell>
          <cell r="O3714">
            <v>16197194</v>
          </cell>
        </row>
        <row r="3715">
          <cell r="F3715" t="str">
            <v>FFE</v>
          </cell>
          <cell r="N3715">
            <v>0</v>
          </cell>
          <cell r="O3715">
            <v>16197194</v>
          </cell>
        </row>
        <row r="3716">
          <cell r="F3716" t="str">
            <v>FFE</v>
          </cell>
          <cell r="N3716">
            <v>0</v>
          </cell>
          <cell r="O3716">
            <v>2944944</v>
          </cell>
        </row>
        <row r="3717">
          <cell r="F3717" t="str">
            <v>FFE</v>
          </cell>
          <cell r="N3717">
            <v>0</v>
          </cell>
          <cell r="O3717">
            <v>2944944</v>
          </cell>
        </row>
        <row r="3718">
          <cell r="F3718" t="str">
            <v>FFE</v>
          </cell>
          <cell r="N3718">
            <v>0</v>
          </cell>
          <cell r="O3718">
            <v>2944944</v>
          </cell>
        </row>
        <row r="3719">
          <cell r="F3719" t="str">
            <v>FFE</v>
          </cell>
          <cell r="N3719">
            <v>0</v>
          </cell>
          <cell r="O3719">
            <v>2944944</v>
          </cell>
        </row>
        <row r="3720">
          <cell r="F3720" t="str">
            <v>FFE</v>
          </cell>
          <cell r="N3720">
            <v>0</v>
          </cell>
          <cell r="O3720">
            <v>2944944</v>
          </cell>
        </row>
        <row r="3721">
          <cell r="F3721" t="str">
            <v>FFE</v>
          </cell>
          <cell r="N3721">
            <v>0</v>
          </cell>
          <cell r="O3721">
            <v>2944944</v>
          </cell>
        </row>
        <row r="3722">
          <cell r="F3722" t="str">
            <v>FFE</v>
          </cell>
          <cell r="N3722">
            <v>0</v>
          </cell>
          <cell r="O3722">
            <v>2944944</v>
          </cell>
        </row>
        <row r="3723">
          <cell r="F3723" t="str">
            <v>FFE</v>
          </cell>
          <cell r="N3723">
            <v>0</v>
          </cell>
          <cell r="O3723">
            <v>2944944</v>
          </cell>
        </row>
        <row r="3724">
          <cell r="F3724" t="str">
            <v>FFE</v>
          </cell>
          <cell r="N3724">
            <v>0</v>
          </cell>
          <cell r="O3724">
            <v>5469183</v>
          </cell>
        </row>
        <row r="3725">
          <cell r="F3725" t="str">
            <v>FFE</v>
          </cell>
          <cell r="N3725">
            <v>0</v>
          </cell>
          <cell r="O3725">
            <v>3746925</v>
          </cell>
        </row>
        <row r="3726">
          <cell r="F3726" t="str">
            <v>FFE</v>
          </cell>
          <cell r="N3726">
            <v>0</v>
          </cell>
          <cell r="O3726">
            <v>3746925</v>
          </cell>
        </row>
        <row r="3727">
          <cell r="F3727" t="str">
            <v>FFE</v>
          </cell>
          <cell r="N3727">
            <v>0</v>
          </cell>
          <cell r="O3727">
            <v>3746925</v>
          </cell>
        </row>
        <row r="3728">
          <cell r="F3728" t="str">
            <v>FFE</v>
          </cell>
          <cell r="N3728">
            <v>0</v>
          </cell>
          <cell r="O3728">
            <v>3746925</v>
          </cell>
        </row>
        <row r="3729">
          <cell r="F3729" t="str">
            <v>FFE</v>
          </cell>
          <cell r="N3729">
            <v>0</v>
          </cell>
          <cell r="O3729">
            <v>3746925</v>
          </cell>
        </row>
        <row r="3730">
          <cell r="F3730" t="str">
            <v>FFE</v>
          </cell>
          <cell r="N3730">
            <v>0</v>
          </cell>
          <cell r="O3730">
            <v>3746925</v>
          </cell>
        </row>
        <row r="3731">
          <cell r="F3731" t="str">
            <v>FFE</v>
          </cell>
          <cell r="N3731">
            <v>0</v>
          </cell>
          <cell r="O3731">
            <v>3746925</v>
          </cell>
        </row>
        <row r="3732">
          <cell r="F3732" t="str">
            <v>FFE</v>
          </cell>
          <cell r="N3732">
            <v>0</v>
          </cell>
          <cell r="O3732">
            <v>3746925</v>
          </cell>
        </row>
        <row r="3733">
          <cell r="F3733" t="str">
            <v>FFE</v>
          </cell>
          <cell r="N3733">
            <v>0</v>
          </cell>
          <cell r="O3733">
            <v>3693008</v>
          </cell>
        </row>
        <row r="3734">
          <cell r="F3734" t="str">
            <v>FFE</v>
          </cell>
          <cell r="N3734">
            <v>0</v>
          </cell>
          <cell r="O3734">
            <v>3693008</v>
          </cell>
        </row>
        <row r="3735">
          <cell r="F3735" t="str">
            <v>FFE</v>
          </cell>
          <cell r="N3735">
            <v>0</v>
          </cell>
          <cell r="O3735">
            <v>3693008</v>
          </cell>
        </row>
        <row r="3736">
          <cell r="F3736" t="str">
            <v>FFE</v>
          </cell>
          <cell r="N3736">
            <v>0</v>
          </cell>
          <cell r="O3736">
            <v>3693008</v>
          </cell>
        </row>
        <row r="3737">
          <cell r="F3737" t="str">
            <v>FFE</v>
          </cell>
          <cell r="N3737">
            <v>0</v>
          </cell>
          <cell r="O3737">
            <v>3931200</v>
          </cell>
        </row>
        <row r="3738">
          <cell r="F3738" t="str">
            <v>FFE</v>
          </cell>
          <cell r="N3738">
            <v>0</v>
          </cell>
          <cell r="O3738">
            <v>3931200</v>
          </cell>
        </row>
        <row r="3739">
          <cell r="F3739" t="str">
            <v>FFE</v>
          </cell>
          <cell r="N3739">
            <v>0</v>
          </cell>
          <cell r="O3739">
            <v>3931200</v>
          </cell>
        </row>
        <row r="3740">
          <cell r="F3740" t="str">
            <v>FFE</v>
          </cell>
          <cell r="N3740">
            <v>0</v>
          </cell>
          <cell r="O3740">
            <v>3931200</v>
          </cell>
        </row>
        <row r="3741">
          <cell r="F3741" t="str">
            <v>FFE</v>
          </cell>
          <cell r="N3741">
            <v>0</v>
          </cell>
          <cell r="O3741">
            <v>3931200</v>
          </cell>
        </row>
        <row r="3742">
          <cell r="F3742" t="str">
            <v>FFE</v>
          </cell>
          <cell r="N3742">
            <v>0</v>
          </cell>
          <cell r="O3742">
            <v>3931200</v>
          </cell>
        </row>
        <row r="3743">
          <cell r="F3743" t="str">
            <v>FFE</v>
          </cell>
          <cell r="N3743">
            <v>0</v>
          </cell>
          <cell r="O3743">
            <v>3931200</v>
          </cell>
        </row>
        <row r="3744">
          <cell r="F3744" t="str">
            <v>FFE</v>
          </cell>
          <cell r="N3744">
            <v>0</v>
          </cell>
          <cell r="O3744">
            <v>3931200</v>
          </cell>
        </row>
        <row r="3745">
          <cell r="F3745" t="str">
            <v>FFE</v>
          </cell>
          <cell r="N3745">
            <v>0</v>
          </cell>
          <cell r="O3745">
            <v>1950000</v>
          </cell>
        </row>
        <row r="3746">
          <cell r="F3746" t="str">
            <v>FFE</v>
          </cell>
          <cell r="N3746">
            <v>0</v>
          </cell>
          <cell r="O3746">
            <v>1950000</v>
          </cell>
        </row>
        <row r="3747">
          <cell r="F3747" t="str">
            <v>FFE</v>
          </cell>
          <cell r="N3747">
            <v>0</v>
          </cell>
          <cell r="O3747">
            <v>1950000</v>
          </cell>
        </row>
        <row r="3748">
          <cell r="F3748" t="str">
            <v>FFE</v>
          </cell>
          <cell r="N3748">
            <v>0</v>
          </cell>
          <cell r="O3748">
            <v>1950000</v>
          </cell>
        </row>
        <row r="3749">
          <cell r="F3749" t="str">
            <v>FFE</v>
          </cell>
          <cell r="N3749">
            <v>0</v>
          </cell>
          <cell r="O3749">
            <v>1950000</v>
          </cell>
        </row>
        <row r="3750">
          <cell r="F3750" t="str">
            <v>FFE</v>
          </cell>
          <cell r="N3750">
            <v>0</v>
          </cell>
          <cell r="O3750">
            <v>4797000</v>
          </cell>
        </row>
        <row r="3751">
          <cell r="F3751" t="str">
            <v>FFE</v>
          </cell>
          <cell r="N3751">
            <v>0</v>
          </cell>
          <cell r="O3751">
            <v>2620800</v>
          </cell>
        </row>
        <row r="3752">
          <cell r="F3752" t="str">
            <v>FFE</v>
          </cell>
          <cell r="N3752">
            <v>0</v>
          </cell>
          <cell r="O3752">
            <v>12480000</v>
          </cell>
        </row>
        <row r="3753">
          <cell r="F3753" t="str">
            <v>FFE</v>
          </cell>
          <cell r="N3753">
            <v>0</v>
          </cell>
          <cell r="O3753">
            <v>36476960</v>
          </cell>
        </row>
        <row r="3754">
          <cell r="F3754" t="str">
            <v>FFE</v>
          </cell>
          <cell r="N3754">
            <v>0</v>
          </cell>
          <cell r="O3754">
            <v>1218100</v>
          </cell>
        </row>
        <row r="3755">
          <cell r="F3755" t="str">
            <v>FFE</v>
          </cell>
          <cell r="N3755">
            <v>0</v>
          </cell>
          <cell r="O3755">
            <v>1218100</v>
          </cell>
        </row>
        <row r="3756">
          <cell r="F3756" t="str">
            <v>FFE</v>
          </cell>
          <cell r="N3756">
            <v>0</v>
          </cell>
          <cell r="O3756">
            <v>1218100</v>
          </cell>
        </row>
        <row r="3757">
          <cell r="F3757" t="str">
            <v>FFE</v>
          </cell>
          <cell r="N3757">
            <v>0</v>
          </cell>
          <cell r="O3757">
            <v>1218100</v>
          </cell>
        </row>
        <row r="3758">
          <cell r="F3758" t="str">
            <v>FFE</v>
          </cell>
          <cell r="N3758">
            <v>0</v>
          </cell>
          <cell r="O3758">
            <v>1218100</v>
          </cell>
        </row>
        <row r="3759">
          <cell r="F3759" t="str">
            <v>FFE</v>
          </cell>
          <cell r="N3759">
            <v>0</v>
          </cell>
          <cell r="O3759">
            <v>1218100</v>
          </cell>
        </row>
        <row r="3760">
          <cell r="F3760" t="str">
            <v>FFE</v>
          </cell>
          <cell r="N3760">
            <v>0</v>
          </cell>
          <cell r="O3760">
            <v>1218100</v>
          </cell>
        </row>
        <row r="3761">
          <cell r="F3761" t="str">
            <v>FFE</v>
          </cell>
          <cell r="N3761">
            <v>0</v>
          </cell>
          <cell r="O3761">
            <v>1218100</v>
          </cell>
        </row>
        <row r="3762">
          <cell r="F3762" t="str">
            <v>FFE</v>
          </cell>
          <cell r="N3762">
            <v>0</v>
          </cell>
          <cell r="O3762">
            <v>3746925</v>
          </cell>
        </row>
        <row r="3763">
          <cell r="F3763" t="str">
            <v>FFE</v>
          </cell>
          <cell r="N3763">
            <v>0</v>
          </cell>
          <cell r="O3763">
            <v>3746925</v>
          </cell>
        </row>
        <row r="3764">
          <cell r="F3764" t="str">
            <v>FFE</v>
          </cell>
          <cell r="N3764">
            <v>0</v>
          </cell>
          <cell r="O3764">
            <v>3746925</v>
          </cell>
        </row>
        <row r="3765">
          <cell r="F3765" t="str">
            <v>FFE</v>
          </cell>
          <cell r="N3765">
            <v>0</v>
          </cell>
          <cell r="O3765">
            <v>3746925</v>
          </cell>
        </row>
        <row r="3766">
          <cell r="F3766" t="str">
            <v>FFE</v>
          </cell>
          <cell r="N3766">
            <v>0</v>
          </cell>
          <cell r="O3766">
            <v>3931200</v>
          </cell>
        </row>
        <row r="3767">
          <cell r="F3767" t="str">
            <v>FFE</v>
          </cell>
          <cell r="N3767">
            <v>0</v>
          </cell>
          <cell r="O3767">
            <v>3931200</v>
          </cell>
        </row>
        <row r="3768">
          <cell r="F3768" t="str">
            <v>FFE</v>
          </cell>
          <cell r="N3768">
            <v>0</v>
          </cell>
          <cell r="O3768">
            <v>3931200</v>
          </cell>
        </row>
        <row r="3769">
          <cell r="F3769" t="str">
            <v>FFE</v>
          </cell>
          <cell r="N3769">
            <v>0</v>
          </cell>
          <cell r="O3769">
            <v>3931200</v>
          </cell>
        </row>
        <row r="3770">
          <cell r="F3770" t="str">
            <v>FFE</v>
          </cell>
          <cell r="N3770">
            <v>0</v>
          </cell>
          <cell r="O3770">
            <v>1950000</v>
          </cell>
        </row>
        <row r="3771">
          <cell r="F3771" t="str">
            <v>FFE</v>
          </cell>
          <cell r="N3771">
            <v>0</v>
          </cell>
          <cell r="O3771">
            <v>1950000</v>
          </cell>
        </row>
        <row r="3772">
          <cell r="F3772" t="str">
            <v>FFE</v>
          </cell>
          <cell r="N3772">
            <v>0</v>
          </cell>
          <cell r="O3772">
            <v>1326000</v>
          </cell>
        </row>
        <row r="3773">
          <cell r="F3773" t="str">
            <v>FFE</v>
          </cell>
          <cell r="N3773">
            <v>0</v>
          </cell>
          <cell r="O3773">
            <v>1326000</v>
          </cell>
        </row>
        <row r="3774">
          <cell r="F3774" t="str">
            <v>FFE</v>
          </cell>
          <cell r="N3774">
            <v>0</v>
          </cell>
          <cell r="O3774">
            <v>3693008</v>
          </cell>
        </row>
        <row r="3775">
          <cell r="F3775" t="str">
            <v>FFE</v>
          </cell>
          <cell r="N3775">
            <v>0</v>
          </cell>
          <cell r="O3775">
            <v>3693008</v>
          </cell>
        </row>
        <row r="3776">
          <cell r="F3776" t="str">
            <v>FFE</v>
          </cell>
          <cell r="N3776">
            <v>0</v>
          </cell>
          <cell r="O3776">
            <v>3693008</v>
          </cell>
        </row>
        <row r="3777">
          <cell r="F3777" t="str">
            <v>FFE</v>
          </cell>
          <cell r="N3777">
            <v>0</v>
          </cell>
          <cell r="O3777">
            <v>3693008</v>
          </cell>
        </row>
        <row r="3778">
          <cell r="F3778" t="str">
            <v>FFE</v>
          </cell>
          <cell r="N3778">
            <v>0</v>
          </cell>
          <cell r="O3778">
            <v>6500000</v>
          </cell>
        </row>
        <row r="3779">
          <cell r="F3779" t="str">
            <v>FFE</v>
          </cell>
          <cell r="N3779">
            <v>0</v>
          </cell>
          <cell r="O3779">
            <v>58000000</v>
          </cell>
        </row>
        <row r="3780">
          <cell r="F3780" t="str">
            <v>FFE</v>
          </cell>
          <cell r="N3780">
            <v>0</v>
          </cell>
          <cell r="O3780">
            <v>3931200</v>
          </cell>
        </row>
        <row r="3781">
          <cell r="F3781" t="str">
            <v>FFE</v>
          </cell>
          <cell r="N3781">
            <v>0</v>
          </cell>
          <cell r="O3781">
            <v>3931200</v>
          </cell>
        </row>
        <row r="3782">
          <cell r="F3782" t="str">
            <v>FFE</v>
          </cell>
          <cell r="N3782">
            <v>0</v>
          </cell>
          <cell r="O3782">
            <v>3931200</v>
          </cell>
        </row>
        <row r="3783">
          <cell r="F3783" t="str">
            <v>FFE</v>
          </cell>
          <cell r="N3783">
            <v>0</v>
          </cell>
          <cell r="O3783">
            <v>3931200</v>
          </cell>
        </row>
        <row r="3784">
          <cell r="F3784" t="str">
            <v>FFE</v>
          </cell>
          <cell r="N3784">
            <v>0</v>
          </cell>
          <cell r="O3784">
            <v>3931200</v>
          </cell>
        </row>
        <row r="3785">
          <cell r="F3785" t="str">
            <v>FFE</v>
          </cell>
          <cell r="N3785">
            <v>0</v>
          </cell>
          <cell r="O3785">
            <v>3931200</v>
          </cell>
        </row>
        <row r="3786">
          <cell r="F3786" t="str">
            <v>FFE</v>
          </cell>
          <cell r="N3786">
            <v>0</v>
          </cell>
          <cell r="O3786">
            <v>3931200</v>
          </cell>
        </row>
        <row r="3787">
          <cell r="F3787" t="str">
            <v>FFE</v>
          </cell>
          <cell r="N3787">
            <v>0</v>
          </cell>
          <cell r="O3787">
            <v>3931200</v>
          </cell>
        </row>
        <row r="3788">
          <cell r="F3788" t="str">
            <v>FFE</v>
          </cell>
          <cell r="N3788">
            <v>0</v>
          </cell>
          <cell r="O3788">
            <v>3931200</v>
          </cell>
        </row>
        <row r="3789">
          <cell r="F3789" t="str">
            <v>FFE</v>
          </cell>
          <cell r="N3789">
            <v>0</v>
          </cell>
          <cell r="O3789">
            <v>3931200</v>
          </cell>
        </row>
        <row r="3790">
          <cell r="F3790" t="str">
            <v>FFE</v>
          </cell>
          <cell r="N3790">
            <v>0</v>
          </cell>
          <cell r="O3790">
            <v>3931200</v>
          </cell>
        </row>
        <row r="3791">
          <cell r="F3791" t="str">
            <v>FFE</v>
          </cell>
          <cell r="N3791">
            <v>0</v>
          </cell>
          <cell r="O3791">
            <v>3931200</v>
          </cell>
        </row>
        <row r="3792">
          <cell r="F3792" t="str">
            <v>FFE</v>
          </cell>
          <cell r="N3792">
            <v>0</v>
          </cell>
          <cell r="O3792">
            <v>3931200</v>
          </cell>
        </row>
        <row r="3793">
          <cell r="F3793" t="str">
            <v>FFE</v>
          </cell>
          <cell r="N3793">
            <v>0</v>
          </cell>
          <cell r="O3793">
            <v>3931200</v>
          </cell>
        </row>
        <row r="3794">
          <cell r="F3794" t="str">
            <v>FFE</v>
          </cell>
          <cell r="N3794">
            <v>0</v>
          </cell>
          <cell r="O3794">
            <v>3931200</v>
          </cell>
        </row>
        <row r="3795">
          <cell r="F3795" t="str">
            <v>FFE</v>
          </cell>
          <cell r="N3795">
            <v>0</v>
          </cell>
          <cell r="O3795">
            <v>3931200</v>
          </cell>
        </row>
        <row r="3796">
          <cell r="F3796" t="str">
            <v>FFE</v>
          </cell>
          <cell r="N3796">
            <v>0</v>
          </cell>
          <cell r="O3796">
            <v>1950000</v>
          </cell>
        </row>
        <row r="3797">
          <cell r="F3797" t="str">
            <v>FFE</v>
          </cell>
          <cell r="N3797">
            <v>0</v>
          </cell>
          <cell r="O3797">
            <v>1950000</v>
          </cell>
        </row>
        <row r="3798">
          <cell r="F3798" t="str">
            <v>FFE</v>
          </cell>
          <cell r="N3798">
            <v>0</v>
          </cell>
          <cell r="O3798">
            <v>1950000</v>
          </cell>
        </row>
        <row r="3799">
          <cell r="F3799" t="str">
            <v>FFE</v>
          </cell>
          <cell r="N3799">
            <v>0</v>
          </cell>
          <cell r="O3799">
            <v>1950000</v>
          </cell>
        </row>
        <row r="3800">
          <cell r="F3800" t="str">
            <v>FFE</v>
          </cell>
          <cell r="N3800">
            <v>0</v>
          </cell>
          <cell r="O3800">
            <v>2234700</v>
          </cell>
        </row>
        <row r="3801">
          <cell r="F3801" t="str">
            <v>FFE</v>
          </cell>
          <cell r="N3801">
            <v>0</v>
          </cell>
          <cell r="O3801">
            <v>2234700</v>
          </cell>
        </row>
        <row r="3802">
          <cell r="F3802" t="str">
            <v>FFE</v>
          </cell>
          <cell r="N3802">
            <v>0</v>
          </cell>
          <cell r="O3802">
            <v>2234700</v>
          </cell>
        </row>
        <row r="3803">
          <cell r="F3803" t="str">
            <v>FFE</v>
          </cell>
          <cell r="N3803">
            <v>0</v>
          </cell>
          <cell r="O3803">
            <v>2234700</v>
          </cell>
        </row>
        <row r="3804">
          <cell r="F3804" t="str">
            <v>FFE</v>
          </cell>
          <cell r="N3804">
            <v>0</v>
          </cell>
          <cell r="O3804">
            <v>2234700</v>
          </cell>
        </row>
        <row r="3805">
          <cell r="F3805" t="str">
            <v>FFE</v>
          </cell>
          <cell r="N3805">
            <v>0</v>
          </cell>
          <cell r="O3805">
            <v>2234700</v>
          </cell>
        </row>
        <row r="3806">
          <cell r="F3806" t="str">
            <v>FFE</v>
          </cell>
          <cell r="N3806">
            <v>0</v>
          </cell>
          <cell r="O3806">
            <v>2234700</v>
          </cell>
        </row>
        <row r="3807">
          <cell r="F3807" t="str">
            <v>FFE</v>
          </cell>
          <cell r="N3807">
            <v>0</v>
          </cell>
          <cell r="O3807">
            <v>2234700</v>
          </cell>
        </row>
        <row r="3808">
          <cell r="F3808" t="str">
            <v>FFE</v>
          </cell>
          <cell r="N3808">
            <v>0</v>
          </cell>
          <cell r="O3808">
            <v>2234700</v>
          </cell>
        </row>
        <row r="3809">
          <cell r="F3809" t="str">
            <v>FFE</v>
          </cell>
          <cell r="N3809">
            <v>0</v>
          </cell>
          <cell r="O3809">
            <v>2234700</v>
          </cell>
        </row>
        <row r="3810">
          <cell r="F3810" t="str">
            <v>FFE</v>
          </cell>
          <cell r="N3810">
            <v>0</v>
          </cell>
          <cell r="O3810">
            <v>2234700</v>
          </cell>
        </row>
        <row r="3811">
          <cell r="F3811" t="str">
            <v>FFE</v>
          </cell>
          <cell r="N3811">
            <v>0</v>
          </cell>
          <cell r="O3811">
            <v>2234700</v>
          </cell>
        </row>
        <row r="3812">
          <cell r="F3812" t="str">
            <v>FFE</v>
          </cell>
          <cell r="N3812">
            <v>0</v>
          </cell>
          <cell r="O3812">
            <v>1458600</v>
          </cell>
        </row>
        <row r="3813">
          <cell r="F3813" t="str">
            <v>FFE</v>
          </cell>
          <cell r="N3813">
            <v>0</v>
          </cell>
          <cell r="O3813">
            <v>1458600</v>
          </cell>
        </row>
        <row r="3814">
          <cell r="F3814" t="str">
            <v>FFE</v>
          </cell>
          <cell r="N3814">
            <v>0</v>
          </cell>
          <cell r="O3814">
            <v>1458600</v>
          </cell>
        </row>
        <row r="3815">
          <cell r="F3815" t="str">
            <v>FFE</v>
          </cell>
          <cell r="N3815">
            <v>0</v>
          </cell>
          <cell r="O3815">
            <v>1458600</v>
          </cell>
        </row>
        <row r="3816">
          <cell r="F3816" t="str">
            <v>FFE</v>
          </cell>
          <cell r="N3816">
            <v>0</v>
          </cell>
          <cell r="O3816">
            <v>1458600</v>
          </cell>
        </row>
        <row r="3817">
          <cell r="F3817" t="str">
            <v>FFE</v>
          </cell>
          <cell r="N3817">
            <v>0</v>
          </cell>
          <cell r="O3817">
            <v>1458600</v>
          </cell>
        </row>
        <row r="3818">
          <cell r="F3818" t="str">
            <v>FFE</v>
          </cell>
          <cell r="N3818">
            <v>0</v>
          </cell>
          <cell r="O3818">
            <v>3931200</v>
          </cell>
        </row>
        <row r="3819">
          <cell r="F3819" t="str">
            <v>FFE</v>
          </cell>
          <cell r="N3819">
            <v>0</v>
          </cell>
          <cell r="O3819">
            <v>3931200</v>
          </cell>
        </row>
        <row r="3820">
          <cell r="F3820" t="str">
            <v>FFE</v>
          </cell>
          <cell r="N3820">
            <v>0</v>
          </cell>
          <cell r="O3820">
            <v>3931200</v>
          </cell>
        </row>
        <row r="3821">
          <cell r="F3821" t="str">
            <v>FFE</v>
          </cell>
          <cell r="N3821">
            <v>0</v>
          </cell>
          <cell r="O3821">
            <v>3931200</v>
          </cell>
        </row>
        <row r="3822">
          <cell r="F3822" t="str">
            <v>FFE</v>
          </cell>
          <cell r="N3822">
            <v>0</v>
          </cell>
          <cell r="O3822">
            <v>3931200</v>
          </cell>
        </row>
        <row r="3823">
          <cell r="F3823" t="str">
            <v>FFE</v>
          </cell>
          <cell r="N3823">
            <v>0</v>
          </cell>
          <cell r="O3823">
            <v>3931200</v>
          </cell>
        </row>
        <row r="3824">
          <cell r="F3824" t="str">
            <v>FFE</v>
          </cell>
          <cell r="N3824">
            <v>0</v>
          </cell>
          <cell r="O3824">
            <v>3931200</v>
          </cell>
        </row>
        <row r="3825">
          <cell r="F3825" t="str">
            <v>FFE</v>
          </cell>
          <cell r="N3825">
            <v>0</v>
          </cell>
          <cell r="O3825">
            <v>3931200</v>
          </cell>
        </row>
        <row r="3826">
          <cell r="F3826" t="str">
            <v>FFE</v>
          </cell>
          <cell r="N3826">
            <v>0</v>
          </cell>
          <cell r="O3826">
            <v>3931200</v>
          </cell>
        </row>
        <row r="3827">
          <cell r="F3827" t="str">
            <v>FFE</v>
          </cell>
          <cell r="N3827">
            <v>0</v>
          </cell>
          <cell r="O3827">
            <v>3931200</v>
          </cell>
        </row>
        <row r="3828">
          <cell r="F3828" t="str">
            <v>FFE</v>
          </cell>
          <cell r="N3828">
            <v>0</v>
          </cell>
          <cell r="O3828">
            <v>3931200</v>
          </cell>
        </row>
        <row r="3829">
          <cell r="F3829" t="str">
            <v>FFE</v>
          </cell>
          <cell r="N3829">
            <v>0</v>
          </cell>
          <cell r="O3829">
            <v>3931200</v>
          </cell>
        </row>
        <row r="3830">
          <cell r="F3830" t="str">
            <v>FFE</v>
          </cell>
          <cell r="N3830">
            <v>0</v>
          </cell>
          <cell r="O3830">
            <v>3931200</v>
          </cell>
        </row>
        <row r="3831">
          <cell r="F3831" t="str">
            <v>FFE</v>
          </cell>
          <cell r="N3831">
            <v>0</v>
          </cell>
          <cell r="O3831">
            <v>3931200</v>
          </cell>
        </row>
        <row r="3832">
          <cell r="F3832" t="str">
            <v>FFE</v>
          </cell>
          <cell r="N3832">
            <v>0</v>
          </cell>
          <cell r="O3832">
            <v>3931200</v>
          </cell>
        </row>
        <row r="3833">
          <cell r="F3833" t="str">
            <v>FFE</v>
          </cell>
          <cell r="N3833">
            <v>0</v>
          </cell>
          <cell r="O3833">
            <v>3931200</v>
          </cell>
        </row>
        <row r="3834">
          <cell r="F3834" t="str">
            <v>FFE</v>
          </cell>
          <cell r="N3834">
            <v>0</v>
          </cell>
          <cell r="O3834">
            <v>3931200</v>
          </cell>
        </row>
        <row r="3835">
          <cell r="F3835" t="str">
            <v>FFE</v>
          </cell>
          <cell r="N3835">
            <v>0</v>
          </cell>
          <cell r="O3835">
            <v>3931200</v>
          </cell>
        </row>
        <row r="3836">
          <cell r="F3836" t="str">
            <v>FFE</v>
          </cell>
          <cell r="N3836">
            <v>0</v>
          </cell>
          <cell r="O3836">
            <v>3746925</v>
          </cell>
        </row>
        <row r="3837">
          <cell r="F3837" t="str">
            <v>FFE</v>
          </cell>
          <cell r="N3837">
            <v>0</v>
          </cell>
          <cell r="O3837">
            <v>3746925</v>
          </cell>
        </row>
        <row r="3838">
          <cell r="F3838" t="str">
            <v>FFE</v>
          </cell>
          <cell r="N3838">
            <v>0</v>
          </cell>
          <cell r="O3838">
            <v>3746925</v>
          </cell>
        </row>
        <row r="3839">
          <cell r="F3839" t="str">
            <v>FFE</v>
          </cell>
          <cell r="N3839">
            <v>0</v>
          </cell>
          <cell r="O3839">
            <v>3746925</v>
          </cell>
        </row>
        <row r="3840">
          <cell r="F3840" t="str">
            <v>FFE</v>
          </cell>
          <cell r="N3840">
            <v>0</v>
          </cell>
          <cell r="O3840">
            <v>3746925</v>
          </cell>
        </row>
        <row r="3841">
          <cell r="F3841" t="str">
            <v>FFE</v>
          </cell>
          <cell r="N3841">
            <v>0</v>
          </cell>
          <cell r="O3841">
            <v>3746925</v>
          </cell>
        </row>
        <row r="3842">
          <cell r="F3842" t="str">
            <v>FFE</v>
          </cell>
          <cell r="N3842">
            <v>0</v>
          </cell>
          <cell r="O3842">
            <v>3746925</v>
          </cell>
        </row>
        <row r="3843">
          <cell r="F3843" t="str">
            <v>FFE</v>
          </cell>
          <cell r="N3843">
            <v>0</v>
          </cell>
          <cell r="O3843">
            <v>3746925</v>
          </cell>
        </row>
        <row r="3844">
          <cell r="F3844" t="str">
            <v>FFE</v>
          </cell>
          <cell r="N3844">
            <v>0</v>
          </cell>
          <cell r="O3844">
            <v>3746925</v>
          </cell>
        </row>
        <row r="3845">
          <cell r="F3845" t="str">
            <v>FFE</v>
          </cell>
          <cell r="N3845">
            <v>0</v>
          </cell>
          <cell r="O3845">
            <v>3746925</v>
          </cell>
        </row>
        <row r="3846">
          <cell r="F3846" t="str">
            <v>FFE</v>
          </cell>
          <cell r="N3846">
            <v>0</v>
          </cell>
          <cell r="O3846">
            <v>3746925</v>
          </cell>
        </row>
        <row r="3847">
          <cell r="F3847" t="str">
            <v>FFE</v>
          </cell>
          <cell r="N3847">
            <v>0</v>
          </cell>
          <cell r="O3847">
            <v>3746925</v>
          </cell>
        </row>
        <row r="3848">
          <cell r="F3848" t="str">
            <v>FFE</v>
          </cell>
          <cell r="N3848">
            <v>0</v>
          </cell>
          <cell r="O3848">
            <v>3746925</v>
          </cell>
        </row>
        <row r="3849">
          <cell r="F3849" t="str">
            <v>FFE</v>
          </cell>
          <cell r="N3849">
            <v>0</v>
          </cell>
          <cell r="O3849">
            <v>3746925</v>
          </cell>
        </row>
        <row r="3850">
          <cell r="F3850" t="str">
            <v>FFE</v>
          </cell>
          <cell r="N3850">
            <v>0</v>
          </cell>
          <cell r="O3850">
            <v>3746925</v>
          </cell>
        </row>
        <row r="3851">
          <cell r="F3851" t="str">
            <v>FFE</v>
          </cell>
          <cell r="N3851">
            <v>0</v>
          </cell>
          <cell r="O3851">
            <v>3746925</v>
          </cell>
        </row>
        <row r="3852">
          <cell r="F3852" t="str">
            <v>FFE</v>
          </cell>
          <cell r="N3852">
            <v>0</v>
          </cell>
          <cell r="O3852">
            <v>1950000</v>
          </cell>
        </row>
        <row r="3853">
          <cell r="F3853" t="str">
            <v>FFE</v>
          </cell>
          <cell r="N3853">
            <v>0</v>
          </cell>
          <cell r="O3853">
            <v>1950000</v>
          </cell>
        </row>
        <row r="3854">
          <cell r="F3854" t="str">
            <v>FFE</v>
          </cell>
          <cell r="N3854">
            <v>0</v>
          </cell>
          <cell r="O3854">
            <v>1950000</v>
          </cell>
        </row>
        <row r="3855">
          <cell r="F3855" t="str">
            <v>FFE</v>
          </cell>
          <cell r="N3855">
            <v>0</v>
          </cell>
          <cell r="O3855">
            <v>1950000</v>
          </cell>
        </row>
        <row r="3856">
          <cell r="F3856" t="str">
            <v>FFE</v>
          </cell>
          <cell r="N3856">
            <v>0</v>
          </cell>
          <cell r="O3856">
            <v>2145000</v>
          </cell>
        </row>
        <row r="3857">
          <cell r="F3857" t="str">
            <v>FFE</v>
          </cell>
          <cell r="N3857">
            <v>0</v>
          </cell>
          <cell r="O3857">
            <v>2145000</v>
          </cell>
        </row>
        <row r="3858">
          <cell r="F3858" t="str">
            <v>FFE</v>
          </cell>
          <cell r="N3858">
            <v>0</v>
          </cell>
          <cell r="O3858">
            <v>2145000</v>
          </cell>
        </row>
        <row r="3859">
          <cell r="F3859" t="str">
            <v>FFE</v>
          </cell>
          <cell r="N3859">
            <v>0</v>
          </cell>
          <cell r="O3859">
            <v>2145000</v>
          </cell>
        </row>
        <row r="3860">
          <cell r="F3860" t="str">
            <v>FFE</v>
          </cell>
          <cell r="N3860">
            <v>0</v>
          </cell>
          <cell r="O3860">
            <v>2145000</v>
          </cell>
        </row>
        <row r="3861">
          <cell r="F3861" t="str">
            <v>FFE</v>
          </cell>
          <cell r="N3861">
            <v>0</v>
          </cell>
          <cell r="O3861">
            <v>2145000</v>
          </cell>
        </row>
        <row r="3862">
          <cell r="F3862" t="str">
            <v>FFE</v>
          </cell>
          <cell r="N3862">
            <v>0</v>
          </cell>
          <cell r="O3862">
            <v>4992000</v>
          </cell>
        </row>
        <row r="3863">
          <cell r="F3863" t="str">
            <v>FFE</v>
          </cell>
          <cell r="N3863">
            <v>0</v>
          </cell>
          <cell r="O3863">
            <v>4992000</v>
          </cell>
        </row>
        <row r="3864">
          <cell r="F3864" t="str">
            <v>FFE</v>
          </cell>
          <cell r="N3864">
            <v>0</v>
          </cell>
          <cell r="O3864">
            <v>4992000</v>
          </cell>
        </row>
        <row r="3865">
          <cell r="F3865" t="str">
            <v>FFE</v>
          </cell>
          <cell r="N3865">
            <v>0</v>
          </cell>
          <cell r="O3865">
            <v>585000</v>
          </cell>
        </row>
        <row r="3866">
          <cell r="F3866" t="str">
            <v>FFE</v>
          </cell>
          <cell r="N3866">
            <v>0</v>
          </cell>
          <cell r="O3866">
            <v>585000</v>
          </cell>
        </row>
        <row r="3867">
          <cell r="F3867" t="str">
            <v>FFE</v>
          </cell>
          <cell r="N3867">
            <v>0</v>
          </cell>
          <cell r="O3867">
            <v>585000</v>
          </cell>
        </row>
        <row r="3868">
          <cell r="F3868" t="str">
            <v>FFE</v>
          </cell>
          <cell r="N3868">
            <v>0</v>
          </cell>
          <cell r="O3868">
            <v>585000</v>
          </cell>
        </row>
        <row r="3869">
          <cell r="F3869" t="str">
            <v>FFE</v>
          </cell>
          <cell r="N3869">
            <v>0</v>
          </cell>
          <cell r="O3869">
            <v>585000</v>
          </cell>
        </row>
        <row r="3870">
          <cell r="F3870" t="str">
            <v>FFE</v>
          </cell>
          <cell r="N3870">
            <v>0</v>
          </cell>
          <cell r="O3870">
            <v>585000</v>
          </cell>
        </row>
        <row r="3871">
          <cell r="F3871" t="str">
            <v>FFE</v>
          </cell>
          <cell r="N3871">
            <v>0</v>
          </cell>
          <cell r="O3871">
            <v>585000</v>
          </cell>
        </row>
        <row r="3872">
          <cell r="F3872" t="str">
            <v>FFE</v>
          </cell>
          <cell r="N3872">
            <v>0</v>
          </cell>
          <cell r="O3872">
            <v>585000</v>
          </cell>
        </row>
        <row r="3873">
          <cell r="F3873" t="str">
            <v>FFE</v>
          </cell>
          <cell r="N3873">
            <v>0</v>
          </cell>
          <cell r="O3873">
            <v>1040000</v>
          </cell>
        </row>
        <row r="3874">
          <cell r="F3874" t="str">
            <v>FFE</v>
          </cell>
          <cell r="N3874">
            <v>0</v>
          </cell>
          <cell r="O3874">
            <v>1040000</v>
          </cell>
        </row>
        <row r="3875">
          <cell r="F3875" t="str">
            <v>FFE</v>
          </cell>
          <cell r="N3875">
            <v>0</v>
          </cell>
          <cell r="O3875">
            <v>1040000</v>
          </cell>
        </row>
        <row r="3876">
          <cell r="F3876" t="str">
            <v>FFE</v>
          </cell>
          <cell r="N3876">
            <v>0</v>
          </cell>
          <cell r="O3876">
            <v>1040000</v>
          </cell>
        </row>
        <row r="3877">
          <cell r="F3877" t="str">
            <v>FFE</v>
          </cell>
          <cell r="N3877">
            <v>0</v>
          </cell>
          <cell r="O3877">
            <v>1040000</v>
          </cell>
        </row>
        <row r="3878">
          <cell r="F3878" t="str">
            <v>FFE</v>
          </cell>
          <cell r="N3878">
            <v>0</v>
          </cell>
          <cell r="O3878">
            <v>1040000</v>
          </cell>
        </row>
        <row r="3879">
          <cell r="F3879" t="str">
            <v>FFE</v>
          </cell>
          <cell r="N3879">
            <v>0</v>
          </cell>
          <cell r="O3879">
            <v>1040000</v>
          </cell>
        </row>
        <row r="3880">
          <cell r="F3880" t="str">
            <v>FFE</v>
          </cell>
          <cell r="N3880">
            <v>0</v>
          </cell>
          <cell r="O3880">
            <v>1040000</v>
          </cell>
        </row>
        <row r="3881">
          <cell r="F3881" t="str">
            <v>FFE</v>
          </cell>
          <cell r="N3881">
            <v>0</v>
          </cell>
          <cell r="O3881">
            <v>0</v>
          </cell>
        </row>
        <row r="3882">
          <cell r="F3882" t="str">
            <v>FFE</v>
          </cell>
          <cell r="N3882">
            <v>0</v>
          </cell>
          <cell r="O3882">
            <v>0</v>
          </cell>
        </row>
        <row r="3883">
          <cell r="F3883" t="str">
            <v>FFE</v>
          </cell>
          <cell r="N3883">
            <v>0</v>
          </cell>
          <cell r="O3883">
            <v>0</v>
          </cell>
        </row>
        <row r="3884">
          <cell r="F3884" t="str">
            <v>FFE</v>
          </cell>
          <cell r="N3884">
            <v>0</v>
          </cell>
          <cell r="O3884">
            <v>0</v>
          </cell>
        </row>
        <row r="3885">
          <cell r="F3885" t="str">
            <v>FFE</v>
          </cell>
          <cell r="N3885">
            <v>0</v>
          </cell>
          <cell r="O3885">
            <v>0</v>
          </cell>
        </row>
        <row r="3886">
          <cell r="F3886" t="str">
            <v>FFE</v>
          </cell>
          <cell r="N3886">
            <v>0</v>
          </cell>
          <cell r="O3886">
            <v>0</v>
          </cell>
        </row>
        <row r="3887">
          <cell r="F3887" t="str">
            <v>FFE</v>
          </cell>
          <cell r="N3887">
            <v>0</v>
          </cell>
          <cell r="O3887">
            <v>0</v>
          </cell>
        </row>
        <row r="3888">
          <cell r="F3888" t="str">
            <v>FFE</v>
          </cell>
          <cell r="N3888">
            <v>0</v>
          </cell>
          <cell r="O3888">
            <v>2620800</v>
          </cell>
        </row>
        <row r="3889">
          <cell r="F3889" t="str">
            <v>FFE</v>
          </cell>
          <cell r="N3889">
            <v>0</v>
          </cell>
          <cell r="O3889">
            <v>2600000</v>
          </cell>
        </row>
        <row r="3890">
          <cell r="F3890" t="str">
            <v>OPE</v>
          </cell>
          <cell r="N3890">
            <v>1703125</v>
          </cell>
          <cell r="O3890">
            <v>11638020</v>
          </cell>
        </row>
        <row r="3891">
          <cell r="F3891" t="str">
            <v>OPE</v>
          </cell>
          <cell r="N3891">
            <v>5822777</v>
          </cell>
          <cell r="O3891">
            <v>35907124</v>
          </cell>
        </row>
        <row r="3892">
          <cell r="F3892" t="str">
            <v>OPE</v>
          </cell>
          <cell r="N3892">
            <v>5822778</v>
          </cell>
          <cell r="O3892">
            <v>35907131</v>
          </cell>
        </row>
        <row r="3893">
          <cell r="F3893" t="str">
            <v>OPE</v>
          </cell>
          <cell r="N3893">
            <v>5822778</v>
          </cell>
          <cell r="O3893">
            <v>35907131</v>
          </cell>
        </row>
        <row r="3894">
          <cell r="F3894" t="str">
            <v>OPE</v>
          </cell>
          <cell r="N3894">
            <v>5822778</v>
          </cell>
          <cell r="O3894">
            <v>35907131</v>
          </cell>
        </row>
        <row r="3895">
          <cell r="F3895" t="str">
            <v>OPE</v>
          </cell>
          <cell r="N3895">
            <v>5822778</v>
          </cell>
          <cell r="O3895">
            <v>35907131</v>
          </cell>
        </row>
        <row r="3896">
          <cell r="F3896" t="str">
            <v>OPE</v>
          </cell>
          <cell r="N3896">
            <v>5822778</v>
          </cell>
          <cell r="O3896">
            <v>35907131</v>
          </cell>
        </row>
        <row r="3897">
          <cell r="F3897" t="str">
            <v>OPE</v>
          </cell>
          <cell r="N3897">
            <v>5822778</v>
          </cell>
          <cell r="O3897">
            <v>35907131</v>
          </cell>
        </row>
        <row r="3898">
          <cell r="F3898" t="str">
            <v>OPE</v>
          </cell>
          <cell r="N3898">
            <v>5822778</v>
          </cell>
          <cell r="O3898">
            <v>35907131</v>
          </cell>
        </row>
        <row r="3899">
          <cell r="F3899" t="str">
            <v>OPE</v>
          </cell>
          <cell r="N3899">
            <v>5822778</v>
          </cell>
          <cell r="O3899">
            <v>35907131</v>
          </cell>
        </row>
        <row r="3900">
          <cell r="F3900" t="str">
            <v>OPE</v>
          </cell>
          <cell r="N3900">
            <v>5822778</v>
          </cell>
          <cell r="O3900">
            <v>35907131</v>
          </cell>
        </row>
        <row r="3901">
          <cell r="F3901" t="str">
            <v>OPE</v>
          </cell>
          <cell r="N3901">
            <v>5822778</v>
          </cell>
          <cell r="O3901">
            <v>35907131</v>
          </cell>
        </row>
        <row r="3902">
          <cell r="F3902" t="str">
            <v>OPE</v>
          </cell>
          <cell r="N3902">
            <v>5822778</v>
          </cell>
          <cell r="O3902">
            <v>35907131</v>
          </cell>
        </row>
        <row r="3903">
          <cell r="F3903" t="str">
            <v>OPE</v>
          </cell>
          <cell r="N3903">
            <v>5822778</v>
          </cell>
          <cell r="O3903">
            <v>35907131</v>
          </cell>
        </row>
        <row r="3904">
          <cell r="F3904" t="str">
            <v>OPE</v>
          </cell>
          <cell r="N3904">
            <v>5822778</v>
          </cell>
          <cell r="O3904">
            <v>35907131</v>
          </cell>
        </row>
        <row r="3905">
          <cell r="F3905" t="str">
            <v>OPE</v>
          </cell>
          <cell r="N3905">
            <v>5822778</v>
          </cell>
          <cell r="O3905">
            <v>35907131</v>
          </cell>
        </row>
        <row r="3906">
          <cell r="F3906" t="str">
            <v>OPE</v>
          </cell>
          <cell r="N3906">
            <v>5822778</v>
          </cell>
          <cell r="O3906">
            <v>35907131</v>
          </cell>
        </row>
        <row r="3907">
          <cell r="F3907" t="str">
            <v>OPE</v>
          </cell>
          <cell r="N3907">
            <v>5822778</v>
          </cell>
          <cell r="O3907">
            <v>35907131</v>
          </cell>
        </row>
        <row r="3908">
          <cell r="F3908" t="str">
            <v>OPE</v>
          </cell>
          <cell r="N3908">
            <v>5822778</v>
          </cell>
          <cell r="O3908">
            <v>35907131</v>
          </cell>
        </row>
        <row r="3909">
          <cell r="F3909" t="str">
            <v>OPE</v>
          </cell>
          <cell r="N3909">
            <v>5822778</v>
          </cell>
          <cell r="O3909">
            <v>35907131</v>
          </cell>
        </row>
        <row r="3910">
          <cell r="F3910" t="str">
            <v>OPE</v>
          </cell>
          <cell r="N3910">
            <v>5822778</v>
          </cell>
          <cell r="O3910">
            <v>35907131</v>
          </cell>
        </row>
        <row r="3911">
          <cell r="F3911" t="str">
            <v>OPE</v>
          </cell>
          <cell r="N3911">
            <v>5822778</v>
          </cell>
          <cell r="O3911">
            <v>35907131</v>
          </cell>
        </row>
        <row r="3912">
          <cell r="F3912" t="str">
            <v>OPE</v>
          </cell>
          <cell r="N3912">
            <v>5822778</v>
          </cell>
          <cell r="O3912">
            <v>35907131</v>
          </cell>
        </row>
        <row r="3913">
          <cell r="F3913" t="str">
            <v>OPE</v>
          </cell>
          <cell r="N3913">
            <v>5822778</v>
          </cell>
          <cell r="O3913">
            <v>35907131</v>
          </cell>
        </row>
        <row r="3914">
          <cell r="F3914" t="str">
            <v>OPE</v>
          </cell>
          <cell r="N3914">
            <v>5822778</v>
          </cell>
          <cell r="O3914">
            <v>35907131</v>
          </cell>
        </row>
        <row r="3915">
          <cell r="F3915" t="str">
            <v>OPE</v>
          </cell>
          <cell r="N3915">
            <v>5822778</v>
          </cell>
          <cell r="O3915">
            <v>35907131</v>
          </cell>
        </row>
        <row r="3916">
          <cell r="F3916" t="str">
            <v>OPE</v>
          </cell>
          <cell r="N3916">
            <v>5822778</v>
          </cell>
          <cell r="O3916">
            <v>35907131</v>
          </cell>
        </row>
        <row r="3917">
          <cell r="F3917" t="str">
            <v>OPE</v>
          </cell>
          <cell r="N3917">
            <v>78750000</v>
          </cell>
          <cell r="O3917">
            <v>485625000</v>
          </cell>
        </row>
        <row r="3918">
          <cell r="F3918" t="str">
            <v>ITE</v>
          </cell>
          <cell r="N3918">
            <v>0</v>
          </cell>
          <cell r="O3918">
            <v>5500000</v>
          </cell>
        </row>
        <row r="3919">
          <cell r="F3919" t="str">
            <v>ITE</v>
          </cell>
          <cell r="N3919">
            <v>0</v>
          </cell>
          <cell r="O3919">
            <v>174909090</v>
          </cell>
        </row>
        <row r="3920">
          <cell r="F3920" t="str">
            <v>ITE</v>
          </cell>
          <cell r="N3920">
            <v>0</v>
          </cell>
          <cell r="O3920">
            <v>6615560</v>
          </cell>
        </row>
        <row r="3921">
          <cell r="F3921" t="str">
            <v>ITE</v>
          </cell>
          <cell r="N3921">
            <v>0</v>
          </cell>
          <cell r="O3921">
            <v>6615560</v>
          </cell>
        </row>
        <row r="3922">
          <cell r="F3922" t="str">
            <v>ITE</v>
          </cell>
          <cell r="N3922">
            <v>0</v>
          </cell>
          <cell r="O3922">
            <v>5149440</v>
          </cell>
        </row>
        <row r="3923">
          <cell r="F3923" t="str">
            <v>OPE</v>
          </cell>
          <cell r="N3923">
            <v>1375000</v>
          </cell>
          <cell r="O3923">
            <v>8479166</v>
          </cell>
        </row>
        <row r="3924">
          <cell r="F3924" t="str">
            <v>OPE</v>
          </cell>
          <cell r="N3924">
            <v>1375000</v>
          </cell>
          <cell r="O3924">
            <v>8479166</v>
          </cell>
        </row>
        <row r="3925">
          <cell r="F3925" t="str">
            <v>OPE</v>
          </cell>
          <cell r="N3925">
            <v>1375000</v>
          </cell>
          <cell r="O3925">
            <v>8479166</v>
          </cell>
        </row>
        <row r="3926">
          <cell r="F3926" t="str">
            <v>OPE</v>
          </cell>
          <cell r="N3926">
            <v>1375000</v>
          </cell>
          <cell r="O3926">
            <v>8479166</v>
          </cell>
        </row>
        <row r="3927">
          <cell r="F3927" t="str">
            <v>OPE</v>
          </cell>
          <cell r="N3927">
            <v>1375000</v>
          </cell>
          <cell r="O3927">
            <v>8479166</v>
          </cell>
        </row>
        <row r="3928">
          <cell r="F3928" t="str">
            <v>OPE</v>
          </cell>
          <cell r="N3928">
            <v>1375000</v>
          </cell>
          <cell r="O3928">
            <v>8479166</v>
          </cell>
        </row>
        <row r="3929">
          <cell r="F3929" t="str">
            <v>OPE</v>
          </cell>
          <cell r="N3929">
            <v>1375000</v>
          </cell>
          <cell r="O3929">
            <v>8479166</v>
          </cell>
        </row>
        <row r="3930">
          <cell r="F3930" t="str">
            <v>OPE</v>
          </cell>
          <cell r="N3930">
            <v>1375000</v>
          </cell>
          <cell r="O3930">
            <v>8479166</v>
          </cell>
        </row>
        <row r="3931">
          <cell r="F3931" t="str">
            <v>OPE</v>
          </cell>
          <cell r="N3931">
            <v>1375000</v>
          </cell>
          <cell r="O3931">
            <v>8479166</v>
          </cell>
        </row>
        <row r="3932">
          <cell r="F3932" t="str">
            <v>OPE</v>
          </cell>
          <cell r="N3932">
            <v>1375000</v>
          </cell>
          <cell r="O3932">
            <v>8479166</v>
          </cell>
        </row>
        <row r="3933">
          <cell r="F3933" t="str">
            <v>OPE</v>
          </cell>
          <cell r="N3933">
            <v>838366068</v>
          </cell>
          <cell r="O3933">
            <v>5309651764</v>
          </cell>
        </row>
        <row r="3934">
          <cell r="F3934" t="str">
            <v>OPE</v>
          </cell>
          <cell r="N3934">
            <v>292173987</v>
          </cell>
          <cell r="O3934">
            <v>1972174412</v>
          </cell>
        </row>
        <row r="3935">
          <cell r="F3935" t="str">
            <v>ITE</v>
          </cell>
          <cell r="N3935">
            <v>0</v>
          </cell>
          <cell r="O3935">
            <v>17178000</v>
          </cell>
        </row>
        <row r="3936">
          <cell r="F3936" t="str">
            <v>BLD</v>
          </cell>
          <cell r="N3936">
            <v>1725825996</v>
          </cell>
          <cell r="O3936">
            <v>8197673481</v>
          </cell>
        </row>
        <row r="3937">
          <cell r="F3937" t="str">
            <v>OPE</v>
          </cell>
          <cell r="N3937">
            <v>9595638</v>
          </cell>
          <cell r="O3937">
            <v>68768735</v>
          </cell>
        </row>
        <row r="3938">
          <cell r="F3938" t="str">
            <v>OPE</v>
          </cell>
          <cell r="N3938">
            <v>4782631</v>
          </cell>
          <cell r="O3938">
            <v>29094339</v>
          </cell>
        </row>
        <row r="3939">
          <cell r="F3939" t="str">
            <v>OPE</v>
          </cell>
          <cell r="N3939">
            <v>4782631</v>
          </cell>
          <cell r="O3939">
            <v>29094339</v>
          </cell>
        </row>
        <row r="3940">
          <cell r="F3940" t="str">
            <v>OPE</v>
          </cell>
          <cell r="N3940">
            <v>4782631</v>
          </cell>
          <cell r="O3940">
            <v>29094339</v>
          </cell>
        </row>
        <row r="3941">
          <cell r="F3941" t="str">
            <v>OPE</v>
          </cell>
          <cell r="N3941">
            <v>4782631</v>
          </cell>
          <cell r="O3941">
            <v>29094339</v>
          </cell>
        </row>
        <row r="3942">
          <cell r="F3942" t="str">
            <v>OPE</v>
          </cell>
          <cell r="N3942">
            <v>4782631</v>
          </cell>
          <cell r="O3942">
            <v>29094339</v>
          </cell>
        </row>
        <row r="3943">
          <cell r="F3943" t="str">
            <v>OPE</v>
          </cell>
          <cell r="N3943">
            <v>4782631</v>
          </cell>
          <cell r="O3943">
            <v>29094339</v>
          </cell>
        </row>
        <row r="3944">
          <cell r="F3944" t="str">
            <v>OPE</v>
          </cell>
          <cell r="N3944">
            <v>797106</v>
          </cell>
          <cell r="O3944">
            <v>0</v>
          </cell>
        </row>
        <row r="3945">
          <cell r="F3945" t="str">
            <v>OPE</v>
          </cell>
          <cell r="N3945">
            <v>3985525</v>
          </cell>
          <cell r="O3945">
            <v>29094339</v>
          </cell>
        </row>
        <row r="3946">
          <cell r="F3946" t="str">
            <v>OPE</v>
          </cell>
          <cell r="N3946">
            <v>4782631</v>
          </cell>
          <cell r="O3946">
            <v>29094339</v>
          </cell>
        </row>
        <row r="3947">
          <cell r="F3947" t="str">
            <v>OPE</v>
          </cell>
          <cell r="N3947">
            <v>4782631</v>
          </cell>
          <cell r="O3947">
            <v>29094339</v>
          </cell>
        </row>
        <row r="3948">
          <cell r="F3948" t="str">
            <v>OPE</v>
          </cell>
          <cell r="N3948">
            <v>4782631</v>
          </cell>
          <cell r="O3948">
            <v>29094339</v>
          </cell>
        </row>
        <row r="3949">
          <cell r="F3949" t="str">
            <v>OPE</v>
          </cell>
          <cell r="N3949">
            <v>3985525</v>
          </cell>
          <cell r="O3949">
            <v>29094339</v>
          </cell>
        </row>
        <row r="3950">
          <cell r="F3950" t="str">
            <v>OPE</v>
          </cell>
          <cell r="N3950">
            <v>797106</v>
          </cell>
          <cell r="O3950">
            <v>0</v>
          </cell>
        </row>
        <row r="3951">
          <cell r="F3951" t="str">
            <v>OPE</v>
          </cell>
          <cell r="N3951">
            <v>4782631</v>
          </cell>
          <cell r="O3951">
            <v>29094339</v>
          </cell>
        </row>
        <row r="3952">
          <cell r="F3952" t="str">
            <v>OPE</v>
          </cell>
          <cell r="N3952">
            <v>4782631</v>
          </cell>
          <cell r="O3952">
            <v>29094339</v>
          </cell>
        </row>
        <row r="3953">
          <cell r="F3953" t="str">
            <v>OPE</v>
          </cell>
          <cell r="N3953">
            <v>4782631</v>
          </cell>
          <cell r="O3953">
            <v>29094339</v>
          </cell>
        </row>
        <row r="3954">
          <cell r="F3954" t="str">
            <v>OPE</v>
          </cell>
          <cell r="N3954">
            <v>1471796</v>
          </cell>
          <cell r="O3954">
            <v>0</v>
          </cell>
        </row>
        <row r="3955">
          <cell r="F3955" t="str">
            <v>OPE</v>
          </cell>
          <cell r="N3955">
            <v>2943597</v>
          </cell>
          <cell r="O3955">
            <v>26860307</v>
          </cell>
        </row>
        <row r="3956">
          <cell r="F3956" t="str">
            <v>OPE</v>
          </cell>
          <cell r="N3956">
            <v>1471796</v>
          </cell>
          <cell r="O3956">
            <v>0</v>
          </cell>
        </row>
        <row r="3957">
          <cell r="F3957" t="str">
            <v>OPE</v>
          </cell>
          <cell r="N3957">
            <v>2943597</v>
          </cell>
          <cell r="O3957">
            <v>26860307</v>
          </cell>
        </row>
        <row r="3958">
          <cell r="F3958" t="str">
            <v>OPE</v>
          </cell>
          <cell r="N3958">
            <v>1471796</v>
          </cell>
          <cell r="O3958">
            <v>0</v>
          </cell>
        </row>
        <row r="3959">
          <cell r="F3959" t="str">
            <v>OPE</v>
          </cell>
          <cell r="N3959">
            <v>2943597</v>
          </cell>
          <cell r="O3959">
            <v>26860307</v>
          </cell>
        </row>
        <row r="3960">
          <cell r="F3960" t="str">
            <v>OPE</v>
          </cell>
          <cell r="N3960">
            <v>1471796</v>
          </cell>
          <cell r="O3960">
            <v>0</v>
          </cell>
        </row>
        <row r="3961">
          <cell r="F3961" t="str">
            <v>OPE</v>
          </cell>
          <cell r="N3961">
            <v>2943597</v>
          </cell>
          <cell r="O3961">
            <v>26860307</v>
          </cell>
        </row>
        <row r="3962">
          <cell r="F3962" t="str">
            <v>OPE</v>
          </cell>
          <cell r="N3962">
            <v>1471796</v>
          </cell>
          <cell r="O3962">
            <v>0</v>
          </cell>
        </row>
        <row r="3963">
          <cell r="F3963" t="str">
            <v>OPE</v>
          </cell>
          <cell r="N3963">
            <v>2943597</v>
          </cell>
          <cell r="O3963">
            <v>26860307</v>
          </cell>
        </row>
        <row r="3964">
          <cell r="F3964" t="str">
            <v>OPE</v>
          </cell>
          <cell r="N3964">
            <v>1471796</v>
          </cell>
          <cell r="O3964">
            <v>0</v>
          </cell>
        </row>
        <row r="3965">
          <cell r="F3965" t="str">
            <v>OPE</v>
          </cell>
          <cell r="N3965">
            <v>2943597</v>
          </cell>
          <cell r="O3965">
            <v>26860307</v>
          </cell>
        </row>
        <row r="3966">
          <cell r="F3966" t="str">
            <v>OPE</v>
          </cell>
          <cell r="N3966">
            <v>1471796</v>
          </cell>
          <cell r="O3966">
            <v>0</v>
          </cell>
        </row>
        <row r="3967">
          <cell r="F3967" t="str">
            <v>OPE</v>
          </cell>
          <cell r="N3967">
            <v>2943597</v>
          </cell>
          <cell r="O3967">
            <v>26860307</v>
          </cell>
        </row>
        <row r="3968">
          <cell r="F3968" t="str">
            <v>OPE</v>
          </cell>
          <cell r="N3968">
            <v>1471796</v>
          </cell>
          <cell r="O3968">
            <v>0</v>
          </cell>
        </row>
        <row r="3969">
          <cell r="F3969" t="str">
            <v>OPE</v>
          </cell>
          <cell r="N3969">
            <v>2943597</v>
          </cell>
          <cell r="O3969">
            <v>26860307</v>
          </cell>
        </row>
        <row r="3970">
          <cell r="F3970" t="str">
            <v>OPE</v>
          </cell>
          <cell r="N3970">
            <v>1471796</v>
          </cell>
          <cell r="O3970">
            <v>0</v>
          </cell>
        </row>
        <row r="3971">
          <cell r="F3971" t="str">
            <v>OPE</v>
          </cell>
          <cell r="N3971">
            <v>2943597</v>
          </cell>
          <cell r="O3971">
            <v>26860307</v>
          </cell>
        </row>
        <row r="3972">
          <cell r="F3972" t="str">
            <v>OPE</v>
          </cell>
          <cell r="N3972">
            <v>4415393</v>
          </cell>
          <cell r="O3972">
            <v>26860307</v>
          </cell>
        </row>
        <row r="3973">
          <cell r="F3973" t="str">
            <v>OPE</v>
          </cell>
          <cell r="N3973">
            <v>4415393</v>
          </cell>
          <cell r="O3973">
            <v>26860307</v>
          </cell>
        </row>
        <row r="3974">
          <cell r="F3974" t="str">
            <v>OPE</v>
          </cell>
          <cell r="N3974">
            <v>4415393</v>
          </cell>
          <cell r="O3974">
            <v>26860307</v>
          </cell>
        </row>
        <row r="3975">
          <cell r="F3975" t="str">
            <v>OPE</v>
          </cell>
          <cell r="N3975">
            <v>4415393</v>
          </cell>
          <cell r="O3975">
            <v>26860307</v>
          </cell>
        </row>
        <row r="3976">
          <cell r="F3976" t="str">
            <v>OPE</v>
          </cell>
          <cell r="N3976">
            <v>4415393</v>
          </cell>
          <cell r="O3976">
            <v>26860307</v>
          </cell>
        </row>
        <row r="3977">
          <cell r="F3977" t="str">
            <v>OPE</v>
          </cell>
          <cell r="N3977">
            <v>4415393</v>
          </cell>
          <cell r="O3977">
            <v>26860307</v>
          </cell>
        </row>
        <row r="3978">
          <cell r="F3978" t="str">
            <v>OPE</v>
          </cell>
          <cell r="N3978">
            <v>5375000</v>
          </cell>
          <cell r="O3978">
            <v>32697917</v>
          </cell>
        </row>
        <row r="3979">
          <cell r="F3979" t="str">
            <v>OPE</v>
          </cell>
          <cell r="N3979">
            <v>5375000</v>
          </cell>
          <cell r="O3979">
            <v>32697917</v>
          </cell>
        </row>
        <row r="3980">
          <cell r="F3980" t="str">
            <v>OPE</v>
          </cell>
          <cell r="N3980">
            <v>5375000</v>
          </cell>
          <cell r="O3980">
            <v>32697917</v>
          </cell>
        </row>
        <row r="3981">
          <cell r="F3981" t="str">
            <v>OPE</v>
          </cell>
          <cell r="N3981">
            <v>5375000</v>
          </cell>
          <cell r="O3981">
            <v>32697917</v>
          </cell>
        </row>
        <row r="3982">
          <cell r="F3982" t="str">
            <v>OPE</v>
          </cell>
          <cell r="N3982">
            <v>5375000</v>
          </cell>
          <cell r="O3982">
            <v>32697917</v>
          </cell>
        </row>
        <row r="3983">
          <cell r="F3983" t="str">
            <v>OPE</v>
          </cell>
          <cell r="N3983">
            <v>5375000</v>
          </cell>
          <cell r="O3983">
            <v>32697917</v>
          </cell>
        </row>
        <row r="3984">
          <cell r="F3984" t="str">
            <v>OPE</v>
          </cell>
          <cell r="N3984">
            <v>5375000</v>
          </cell>
          <cell r="O3984">
            <v>32697917</v>
          </cell>
        </row>
        <row r="3985">
          <cell r="F3985" t="str">
            <v>OPE</v>
          </cell>
          <cell r="N3985">
            <v>6041668</v>
          </cell>
          <cell r="O3985">
            <v>0</v>
          </cell>
        </row>
        <row r="3986">
          <cell r="F3986" t="str">
            <v>OPE</v>
          </cell>
          <cell r="N3986">
            <v>12083332</v>
          </cell>
          <cell r="O3986">
            <v>110260417</v>
          </cell>
        </row>
        <row r="3987">
          <cell r="F3987" t="str">
            <v>OPE</v>
          </cell>
          <cell r="N3987">
            <v>18125000</v>
          </cell>
          <cell r="O3987">
            <v>110260417</v>
          </cell>
        </row>
        <row r="3988">
          <cell r="F3988" t="str">
            <v>OPE</v>
          </cell>
          <cell r="N3988">
            <v>18125000</v>
          </cell>
          <cell r="O3988">
            <v>110260417</v>
          </cell>
        </row>
        <row r="3989">
          <cell r="F3989" t="str">
            <v>OPE</v>
          </cell>
          <cell r="N3989">
            <v>18125000</v>
          </cell>
          <cell r="O3989">
            <v>110260417</v>
          </cell>
        </row>
        <row r="3990">
          <cell r="F3990" t="str">
            <v>OPE</v>
          </cell>
          <cell r="N3990">
            <v>18125000</v>
          </cell>
          <cell r="O3990">
            <v>110260417</v>
          </cell>
        </row>
        <row r="3991">
          <cell r="F3991" t="str">
            <v>OPE</v>
          </cell>
          <cell r="N3991">
            <v>18125000</v>
          </cell>
          <cell r="O3991">
            <v>110260417</v>
          </cell>
        </row>
        <row r="3992">
          <cell r="F3992" t="str">
            <v>OPE</v>
          </cell>
          <cell r="N3992">
            <v>18125000</v>
          </cell>
          <cell r="O3992">
            <v>110260417</v>
          </cell>
        </row>
        <row r="3993">
          <cell r="F3993" t="str">
            <v>OPE</v>
          </cell>
          <cell r="N3993">
            <v>18125000</v>
          </cell>
          <cell r="O3993">
            <v>110260417</v>
          </cell>
        </row>
        <row r="3994">
          <cell r="F3994" t="str">
            <v>OPE</v>
          </cell>
          <cell r="N3994">
            <v>375000</v>
          </cell>
          <cell r="O3994">
            <v>2281250</v>
          </cell>
        </row>
        <row r="3995">
          <cell r="F3995" t="str">
            <v>FFE</v>
          </cell>
          <cell r="N3995">
            <v>0</v>
          </cell>
          <cell r="O3995">
            <v>3100000</v>
          </cell>
        </row>
        <row r="3996">
          <cell r="F3996" t="str">
            <v>FFE</v>
          </cell>
          <cell r="N3996">
            <v>0</v>
          </cell>
          <cell r="O3996">
            <v>6250000</v>
          </cell>
        </row>
        <row r="3997">
          <cell r="F3997" t="str">
            <v>FFE</v>
          </cell>
          <cell r="N3997">
            <v>0</v>
          </cell>
          <cell r="O3997">
            <v>6250000</v>
          </cell>
        </row>
        <row r="3998">
          <cell r="F3998" t="str">
            <v>FFE</v>
          </cell>
          <cell r="N3998">
            <v>0</v>
          </cell>
          <cell r="O3998">
            <v>5600000</v>
          </cell>
        </row>
        <row r="3999">
          <cell r="F3999" t="str">
            <v>FFE</v>
          </cell>
          <cell r="N3999">
            <v>0</v>
          </cell>
          <cell r="O3999">
            <v>6200000</v>
          </cell>
        </row>
        <row r="4000">
          <cell r="F4000" t="str">
            <v>FFE</v>
          </cell>
          <cell r="N4000">
            <v>0</v>
          </cell>
          <cell r="O4000">
            <v>6200000</v>
          </cell>
        </row>
        <row r="4001">
          <cell r="F4001" t="str">
            <v>FFE</v>
          </cell>
          <cell r="N4001">
            <v>0</v>
          </cell>
          <cell r="O4001">
            <v>6200000</v>
          </cell>
        </row>
        <row r="4002">
          <cell r="F4002" t="str">
            <v>FFE</v>
          </cell>
          <cell r="N4002">
            <v>0</v>
          </cell>
          <cell r="O4002">
            <v>4050000</v>
          </cell>
        </row>
        <row r="4003">
          <cell r="F4003" t="str">
            <v>FFE</v>
          </cell>
          <cell r="N4003">
            <v>0</v>
          </cell>
          <cell r="O4003">
            <v>6050000</v>
          </cell>
        </row>
        <row r="4004">
          <cell r="F4004" t="str">
            <v>FFE</v>
          </cell>
          <cell r="N4004">
            <v>0</v>
          </cell>
          <cell r="O4004">
            <v>3150000</v>
          </cell>
        </row>
        <row r="4005">
          <cell r="F4005" t="str">
            <v>ITE</v>
          </cell>
          <cell r="N4005">
            <v>0</v>
          </cell>
          <cell r="O4005">
            <v>9205950</v>
          </cell>
        </row>
        <row r="4006">
          <cell r="F4006" t="str">
            <v>ITE</v>
          </cell>
          <cell r="N4006">
            <v>0</v>
          </cell>
          <cell r="O4006">
            <v>7150000</v>
          </cell>
        </row>
        <row r="4007">
          <cell r="F4007" t="str">
            <v>ITE</v>
          </cell>
          <cell r="N4007">
            <v>0</v>
          </cell>
          <cell r="O4007">
            <v>7000000</v>
          </cell>
        </row>
        <row r="4008">
          <cell r="F4008" t="str">
            <v>ITE</v>
          </cell>
          <cell r="N4008">
            <v>0</v>
          </cell>
          <cell r="O4008">
            <v>7000000</v>
          </cell>
        </row>
        <row r="4009">
          <cell r="F4009" t="str">
            <v>ITE</v>
          </cell>
          <cell r="N4009">
            <v>0</v>
          </cell>
          <cell r="O4009">
            <v>7000000</v>
          </cell>
        </row>
        <row r="4010">
          <cell r="F4010" t="str">
            <v>ITE</v>
          </cell>
          <cell r="N4010">
            <v>0</v>
          </cell>
          <cell r="O4010">
            <v>7000000</v>
          </cell>
        </row>
        <row r="4011">
          <cell r="F4011" t="str">
            <v>ITE</v>
          </cell>
          <cell r="N4011">
            <v>0</v>
          </cell>
          <cell r="O4011">
            <v>6431747</v>
          </cell>
        </row>
        <row r="4012">
          <cell r="F4012" t="str">
            <v>ITE</v>
          </cell>
          <cell r="N4012">
            <v>0</v>
          </cell>
          <cell r="O4012">
            <v>6431747</v>
          </cell>
        </row>
        <row r="4013">
          <cell r="F4013" t="str">
            <v>ITE</v>
          </cell>
          <cell r="N4013">
            <v>0</v>
          </cell>
          <cell r="O4013">
            <v>6431747</v>
          </cell>
        </row>
        <row r="4014">
          <cell r="F4014" t="str">
            <v>ITE</v>
          </cell>
          <cell r="N4014">
            <v>0</v>
          </cell>
          <cell r="O4014">
            <v>6431747</v>
          </cell>
        </row>
        <row r="4015">
          <cell r="F4015" t="str">
            <v>ITE</v>
          </cell>
          <cell r="N4015">
            <v>0</v>
          </cell>
          <cell r="O4015">
            <v>6431747</v>
          </cell>
        </row>
        <row r="4016">
          <cell r="F4016" t="str">
            <v>ITE</v>
          </cell>
          <cell r="N4016">
            <v>0</v>
          </cell>
          <cell r="O4016">
            <v>6431747</v>
          </cell>
        </row>
        <row r="4017">
          <cell r="F4017" t="str">
            <v>ITE</v>
          </cell>
          <cell r="N4017">
            <v>0</v>
          </cell>
          <cell r="O4017">
            <v>6431747</v>
          </cell>
        </row>
        <row r="4018">
          <cell r="F4018" t="str">
            <v>ITE</v>
          </cell>
          <cell r="N4018">
            <v>0</v>
          </cell>
          <cell r="O4018">
            <v>6431747</v>
          </cell>
        </row>
        <row r="4019">
          <cell r="F4019" t="str">
            <v>ITE</v>
          </cell>
          <cell r="N4019">
            <v>0</v>
          </cell>
          <cell r="O4019">
            <v>6233700</v>
          </cell>
        </row>
        <row r="4020">
          <cell r="F4020" t="str">
            <v>ITE</v>
          </cell>
          <cell r="N4020">
            <v>0</v>
          </cell>
          <cell r="O4020">
            <v>6233700</v>
          </cell>
        </row>
        <row r="4021">
          <cell r="F4021" t="str">
            <v>ITE</v>
          </cell>
          <cell r="N4021">
            <v>0</v>
          </cell>
          <cell r="O4021">
            <v>6233700</v>
          </cell>
        </row>
        <row r="4022">
          <cell r="F4022" t="str">
            <v>ITE</v>
          </cell>
          <cell r="N4022">
            <v>0</v>
          </cell>
          <cell r="O4022">
            <v>6233700</v>
          </cell>
        </row>
        <row r="4023">
          <cell r="F4023" t="str">
            <v>ITE</v>
          </cell>
          <cell r="N4023">
            <v>0</v>
          </cell>
          <cell r="O4023">
            <v>6233700</v>
          </cell>
        </row>
        <row r="4024">
          <cell r="F4024" t="str">
            <v>ITE</v>
          </cell>
          <cell r="N4024">
            <v>0</v>
          </cell>
          <cell r="O4024">
            <v>6233700</v>
          </cell>
        </row>
        <row r="4025">
          <cell r="F4025" t="str">
            <v>ITE</v>
          </cell>
          <cell r="N4025">
            <v>0</v>
          </cell>
          <cell r="O4025">
            <v>6233700</v>
          </cell>
        </row>
        <row r="4026">
          <cell r="F4026" t="str">
            <v>ITE</v>
          </cell>
          <cell r="N4026">
            <v>0</v>
          </cell>
          <cell r="O4026">
            <v>6233700</v>
          </cell>
        </row>
        <row r="4027">
          <cell r="F4027" t="str">
            <v>ITE</v>
          </cell>
          <cell r="N4027">
            <v>0</v>
          </cell>
          <cell r="O4027">
            <v>6233700</v>
          </cell>
        </row>
        <row r="4028">
          <cell r="F4028" t="str">
            <v>ITE</v>
          </cell>
          <cell r="N4028">
            <v>0</v>
          </cell>
          <cell r="O4028">
            <v>6233700</v>
          </cell>
        </row>
        <row r="4029">
          <cell r="F4029" t="str">
            <v>ITE</v>
          </cell>
          <cell r="N4029">
            <v>0</v>
          </cell>
          <cell r="O4029">
            <v>6233700</v>
          </cell>
        </row>
        <row r="4030">
          <cell r="F4030" t="str">
            <v>ITE</v>
          </cell>
          <cell r="N4030">
            <v>0</v>
          </cell>
          <cell r="O4030">
            <v>6233700</v>
          </cell>
        </row>
        <row r="4031">
          <cell r="F4031" t="str">
            <v>ITE</v>
          </cell>
          <cell r="N4031">
            <v>0</v>
          </cell>
          <cell r="O4031">
            <v>6233700</v>
          </cell>
        </row>
        <row r="4032">
          <cell r="F4032" t="str">
            <v>ITE</v>
          </cell>
          <cell r="N4032">
            <v>0</v>
          </cell>
          <cell r="O4032">
            <v>6233700</v>
          </cell>
        </row>
        <row r="4033">
          <cell r="F4033" t="str">
            <v>ITE</v>
          </cell>
          <cell r="N4033">
            <v>0</v>
          </cell>
          <cell r="O4033">
            <v>6233700</v>
          </cell>
        </row>
        <row r="4034">
          <cell r="F4034" t="str">
            <v>ITE</v>
          </cell>
          <cell r="N4034">
            <v>0</v>
          </cell>
          <cell r="O4034">
            <v>6233700</v>
          </cell>
        </row>
        <row r="4035">
          <cell r="F4035" t="str">
            <v>ITE</v>
          </cell>
          <cell r="N4035">
            <v>0</v>
          </cell>
          <cell r="O4035">
            <v>6233700</v>
          </cell>
        </row>
        <row r="4036">
          <cell r="F4036" t="str">
            <v>ITE</v>
          </cell>
          <cell r="N4036">
            <v>0</v>
          </cell>
          <cell r="O4036">
            <v>6233700</v>
          </cell>
        </row>
        <row r="4037">
          <cell r="F4037" t="str">
            <v>ITE</v>
          </cell>
          <cell r="N4037">
            <v>0</v>
          </cell>
          <cell r="O4037">
            <v>6233700</v>
          </cell>
        </row>
        <row r="4038">
          <cell r="F4038" t="str">
            <v>ITE</v>
          </cell>
          <cell r="N4038">
            <v>0</v>
          </cell>
          <cell r="O4038">
            <v>6233700</v>
          </cell>
        </row>
        <row r="4039">
          <cell r="F4039" t="str">
            <v>ITE</v>
          </cell>
          <cell r="N4039">
            <v>0</v>
          </cell>
          <cell r="O4039">
            <v>6233700</v>
          </cell>
        </row>
        <row r="4040">
          <cell r="F4040" t="str">
            <v>ITE</v>
          </cell>
          <cell r="N4040">
            <v>0</v>
          </cell>
          <cell r="O4040">
            <v>6233700</v>
          </cell>
        </row>
        <row r="4041">
          <cell r="F4041" t="str">
            <v>ITE</v>
          </cell>
          <cell r="N4041">
            <v>0</v>
          </cell>
          <cell r="O4041">
            <v>6233700</v>
          </cell>
        </row>
        <row r="4042">
          <cell r="F4042" t="str">
            <v>ITE</v>
          </cell>
          <cell r="N4042">
            <v>0</v>
          </cell>
          <cell r="O4042">
            <v>6233700</v>
          </cell>
        </row>
        <row r="4043">
          <cell r="F4043" t="str">
            <v>ITE</v>
          </cell>
          <cell r="N4043">
            <v>0</v>
          </cell>
          <cell r="O4043">
            <v>6233700</v>
          </cell>
        </row>
        <row r="4044">
          <cell r="F4044" t="str">
            <v>ITE</v>
          </cell>
          <cell r="N4044">
            <v>0</v>
          </cell>
          <cell r="O4044">
            <v>6233700</v>
          </cell>
        </row>
        <row r="4045">
          <cell r="F4045" t="str">
            <v>ITE</v>
          </cell>
          <cell r="N4045">
            <v>0</v>
          </cell>
          <cell r="O4045">
            <v>6233700</v>
          </cell>
        </row>
        <row r="4046">
          <cell r="F4046" t="str">
            <v>ITE</v>
          </cell>
          <cell r="N4046">
            <v>0</v>
          </cell>
          <cell r="O4046">
            <v>6233700</v>
          </cell>
        </row>
        <row r="4047">
          <cell r="F4047" t="str">
            <v>ITE</v>
          </cell>
          <cell r="N4047">
            <v>0</v>
          </cell>
          <cell r="O4047">
            <v>6233700</v>
          </cell>
        </row>
        <row r="4048">
          <cell r="F4048" t="str">
            <v>ITE</v>
          </cell>
          <cell r="N4048">
            <v>0</v>
          </cell>
          <cell r="O4048">
            <v>6233700</v>
          </cell>
        </row>
        <row r="4049">
          <cell r="F4049" t="str">
            <v>ITE</v>
          </cell>
          <cell r="N4049">
            <v>0</v>
          </cell>
          <cell r="O4049">
            <v>6233700</v>
          </cell>
        </row>
        <row r="4050">
          <cell r="F4050" t="str">
            <v>ITE</v>
          </cell>
          <cell r="N4050">
            <v>0</v>
          </cell>
          <cell r="O4050">
            <v>6233700</v>
          </cell>
        </row>
        <row r="4051">
          <cell r="F4051" t="str">
            <v>ITE</v>
          </cell>
          <cell r="N4051">
            <v>0</v>
          </cell>
          <cell r="O4051">
            <v>6233700</v>
          </cell>
        </row>
        <row r="4052">
          <cell r="F4052" t="str">
            <v>ITE</v>
          </cell>
          <cell r="N4052">
            <v>0</v>
          </cell>
          <cell r="O4052">
            <v>6233700</v>
          </cell>
        </row>
        <row r="4053">
          <cell r="F4053" t="str">
            <v>ITE</v>
          </cell>
          <cell r="N4053">
            <v>0</v>
          </cell>
          <cell r="O4053">
            <v>6233700</v>
          </cell>
        </row>
        <row r="4054">
          <cell r="F4054" t="str">
            <v>ITE</v>
          </cell>
          <cell r="N4054">
            <v>0</v>
          </cell>
          <cell r="O4054">
            <v>6233700</v>
          </cell>
        </row>
        <row r="4055">
          <cell r="F4055" t="str">
            <v>ITE</v>
          </cell>
          <cell r="N4055">
            <v>0</v>
          </cell>
          <cell r="O4055">
            <v>6233700</v>
          </cell>
        </row>
        <row r="4056">
          <cell r="F4056" t="str">
            <v>ITE</v>
          </cell>
          <cell r="N4056">
            <v>0</v>
          </cell>
          <cell r="O4056">
            <v>6233700</v>
          </cell>
        </row>
        <row r="4057">
          <cell r="F4057" t="str">
            <v>ITE</v>
          </cell>
          <cell r="N4057">
            <v>0</v>
          </cell>
          <cell r="O4057">
            <v>6233700</v>
          </cell>
        </row>
        <row r="4058">
          <cell r="F4058" t="str">
            <v>ITE</v>
          </cell>
          <cell r="N4058">
            <v>0</v>
          </cell>
          <cell r="O4058">
            <v>6233700</v>
          </cell>
        </row>
        <row r="4059">
          <cell r="F4059" t="str">
            <v>ITE</v>
          </cell>
          <cell r="N4059">
            <v>0</v>
          </cell>
          <cell r="O4059">
            <v>6233700</v>
          </cell>
        </row>
        <row r="4060">
          <cell r="F4060" t="str">
            <v>ITE</v>
          </cell>
          <cell r="N4060">
            <v>0</v>
          </cell>
          <cell r="O4060">
            <v>6233700</v>
          </cell>
        </row>
        <row r="4061">
          <cell r="F4061" t="str">
            <v>ITE</v>
          </cell>
          <cell r="N4061">
            <v>0</v>
          </cell>
          <cell r="O4061">
            <v>6233700</v>
          </cell>
        </row>
        <row r="4062">
          <cell r="F4062" t="str">
            <v>ITE</v>
          </cell>
          <cell r="N4062">
            <v>0</v>
          </cell>
          <cell r="O4062">
            <v>6233700</v>
          </cell>
        </row>
        <row r="4063">
          <cell r="F4063" t="str">
            <v>ITE</v>
          </cell>
          <cell r="N4063">
            <v>0</v>
          </cell>
          <cell r="O4063">
            <v>6233700</v>
          </cell>
        </row>
        <row r="4064">
          <cell r="F4064" t="str">
            <v>ITE</v>
          </cell>
          <cell r="N4064">
            <v>0</v>
          </cell>
          <cell r="O4064">
            <v>6233700</v>
          </cell>
        </row>
        <row r="4065">
          <cell r="F4065" t="str">
            <v>ITE</v>
          </cell>
          <cell r="N4065">
            <v>0</v>
          </cell>
          <cell r="O4065">
            <v>6233700</v>
          </cell>
        </row>
        <row r="4066">
          <cell r="F4066" t="str">
            <v>ITE</v>
          </cell>
          <cell r="N4066">
            <v>0</v>
          </cell>
          <cell r="O4066">
            <v>6233700</v>
          </cell>
        </row>
        <row r="4067">
          <cell r="F4067" t="str">
            <v>ITE</v>
          </cell>
          <cell r="N4067">
            <v>0</v>
          </cell>
          <cell r="O4067">
            <v>6233700</v>
          </cell>
        </row>
        <row r="4068">
          <cell r="F4068" t="str">
            <v>ITE</v>
          </cell>
          <cell r="N4068">
            <v>0</v>
          </cell>
          <cell r="O4068">
            <v>6233700</v>
          </cell>
        </row>
        <row r="4069">
          <cell r="F4069" t="str">
            <v>ITE</v>
          </cell>
          <cell r="N4069">
            <v>0</v>
          </cell>
          <cell r="O4069">
            <v>12250000</v>
          </cell>
        </row>
        <row r="4070">
          <cell r="F4070" t="str">
            <v>ITE</v>
          </cell>
          <cell r="N4070">
            <v>0</v>
          </cell>
          <cell r="O4070">
            <v>7150000</v>
          </cell>
        </row>
        <row r="4071">
          <cell r="F4071" t="str">
            <v>ITE</v>
          </cell>
          <cell r="N4071">
            <v>0</v>
          </cell>
          <cell r="O4071">
            <v>7000000</v>
          </cell>
        </row>
        <row r="4072">
          <cell r="F4072" t="str">
            <v>ITE</v>
          </cell>
          <cell r="N4072">
            <v>0</v>
          </cell>
          <cell r="O4072">
            <v>7000000</v>
          </cell>
        </row>
        <row r="4073">
          <cell r="F4073" t="str">
            <v>ITE</v>
          </cell>
          <cell r="N4073">
            <v>0</v>
          </cell>
          <cell r="O4073">
            <v>7000000</v>
          </cell>
        </row>
        <row r="4074">
          <cell r="F4074" t="str">
            <v>ITE</v>
          </cell>
          <cell r="N4074">
            <v>0</v>
          </cell>
          <cell r="O4074">
            <v>7000000</v>
          </cell>
        </row>
        <row r="4075">
          <cell r="F4075" t="str">
            <v>ITE</v>
          </cell>
          <cell r="N4075">
            <v>0</v>
          </cell>
          <cell r="O4075">
            <v>9205950</v>
          </cell>
        </row>
        <row r="4076">
          <cell r="F4076" t="str">
            <v>ITE</v>
          </cell>
          <cell r="N4076">
            <v>0</v>
          </cell>
          <cell r="O4076">
            <v>7000000</v>
          </cell>
        </row>
        <row r="4077">
          <cell r="F4077" t="str">
            <v>ITE</v>
          </cell>
          <cell r="N4077">
            <v>0</v>
          </cell>
          <cell r="O4077">
            <v>7000000</v>
          </cell>
        </row>
        <row r="4078">
          <cell r="F4078" t="str">
            <v>OPE</v>
          </cell>
          <cell r="N4078">
            <v>1343750</v>
          </cell>
          <cell r="O4078">
            <v>8062500</v>
          </cell>
        </row>
        <row r="4079">
          <cell r="F4079" t="str">
            <v>OPE</v>
          </cell>
          <cell r="N4079">
            <v>1343750</v>
          </cell>
          <cell r="O4079">
            <v>8062500</v>
          </cell>
        </row>
        <row r="4080">
          <cell r="F4080" t="str">
            <v>OPE</v>
          </cell>
          <cell r="N4080">
            <v>1343750</v>
          </cell>
          <cell r="O4080">
            <v>8062500</v>
          </cell>
        </row>
        <row r="4081">
          <cell r="F4081" t="str">
            <v>OPE</v>
          </cell>
          <cell r="N4081">
            <v>1343750</v>
          </cell>
          <cell r="O4081">
            <v>8062500</v>
          </cell>
        </row>
        <row r="4082">
          <cell r="F4082" t="str">
            <v>OPE</v>
          </cell>
          <cell r="N4082">
            <v>1343750</v>
          </cell>
          <cell r="O4082">
            <v>8062500</v>
          </cell>
        </row>
        <row r="4083">
          <cell r="F4083" t="str">
            <v>OPE</v>
          </cell>
          <cell r="N4083">
            <v>1343750</v>
          </cell>
          <cell r="O4083">
            <v>8062500</v>
          </cell>
        </row>
        <row r="4084">
          <cell r="F4084" t="str">
            <v>OPE</v>
          </cell>
          <cell r="N4084">
            <v>223958</v>
          </cell>
          <cell r="O4084">
            <v>0</v>
          </cell>
        </row>
        <row r="4085">
          <cell r="F4085" t="str">
            <v>OPE</v>
          </cell>
          <cell r="N4085">
            <v>1119792</v>
          </cell>
          <cell r="O4085">
            <v>8062500</v>
          </cell>
        </row>
        <row r="4086">
          <cell r="F4086" t="str">
            <v>OPE</v>
          </cell>
          <cell r="N4086">
            <v>1343750</v>
          </cell>
          <cell r="O4086">
            <v>8062500</v>
          </cell>
        </row>
        <row r="4087">
          <cell r="F4087" t="str">
            <v>OPE</v>
          </cell>
          <cell r="N4087">
            <v>223958</v>
          </cell>
          <cell r="O4087">
            <v>0</v>
          </cell>
        </row>
        <row r="4088">
          <cell r="F4088" t="str">
            <v>OPE</v>
          </cell>
          <cell r="N4088">
            <v>1119792</v>
          </cell>
          <cell r="O4088">
            <v>8062500</v>
          </cell>
        </row>
        <row r="4089">
          <cell r="F4089" t="str">
            <v>OPE</v>
          </cell>
          <cell r="N4089">
            <v>1343750</v>
          </cell>
          <cell r="O4089">
            <v>8062500</v>
          </cell>
        </row>
        <row r="4090">
          <cell r="F4090" t="str">
            <v>OPE</v>
          </cell>
          <cell r="N4090">
            <v>8025700</v>
          </cell>
          <cell r="O4090">
            <v>48154200</v>
          </cell>
        </row>
        <row r="4091">
          <cell r="F4091" t="str">
            <v>OPE</v>
          </cell>
          <cell r="N4091">
            <v>8025700</v>
          </cell>
          <cell r="O4091">
            <v>48154200</v>
          </cell>
        </row>
        <row r="4092">
          <cell r="F4092" t="str">
            <v>OPE</v>
          </cell>
          <cell r="N4092">
            <v>8025700</v>
          </cell>
          <cell r="O4092">
            <v>48154200</v>
          </cell>
        </row>
        <row r="4093">
          <cell r="F4093" t="str">
            <v>OPE</v>
          </cell>
          <cell r="N4093">
            <v>8025700</v>
          </cell>
          <cell r="O4093">
            <v>48154200</v>
          </cell>
        </row>
        <row r="4094">
          <cell r="F4094" t="str">
            <v>OPE</v>
          </cell>
          <cell r="N4094">
            <v>8025700</v>
          </cell>
          <cell r="O4094">
            <v>48154200</v>
          </cell>
        </row>
        <row r="4095">
          <cell r="F4095" t="str">
            <v>OPE</v>
          </cell>
          <cell r="N4095">
            <v>266748600</v>
          </cell>
          <cell r="O4095">
            <v>1600491600</v>
          </cell>
        </row>
        <row r="4096">
          <cell r="F4096" t="str">
            <v>OPE</v>
          </cell>
          <cell r="N4096">
            <v>266748600</v>
          </cell>
          <cell r="O4096">
            <v>1600491600</v>
          </cell>
        </row>
        <row r="4097">
          <cell r="F4097" t="str">
            <v>OPE</v>
          </cell>
          <cell r="N4097">
            <v>266748600</v>
          </cell>
          <cell r="O4097">
            <v>1600491600</v>
          </cell>
        </row>
        <row r="4098">
          <cell r="F4098" t="str">
            <v>OPE</v>
          </cell>
          <cell r="N4098">
            <v>266748600</v>
          </cell>
          <cell r="O4098">
            <v>1600491600</v>
          </cell>
        </row>
        <row r="4099">
          <cell r="F4099" t="str">
            <v>OPE</v>
          </cell>
          <cell r="N4099">
            <v>8474387</v>
          </cell>
          <cell r="O4099">
            <v>50846322</v>
          </cell>
        </row>
        <row r="4100">
          <cell r="F4100" t="str">
            <v>FFE</v>
          </cell>
          <cell r="N4100">
            <v>0</v>
          </cell>
          <cell r="O4100">
            <v>5900000</v>
          </cell>
        </row>
        <row r="4101">
          <cell r="F4101" t="str">
            <v>ITE</v>
          </cell>
          <cell r="N4101">
            <v>0</v>
          </cell>
          <cell r="O4101">
            <v>7300000</v>
          </cell>
        </row>
        <row r="4102">
          <cell r="F4102" t="str">
            <v>ITE</v>
          </cell>
          <cell r="N4102">
            <v>0</v>
          </cell>
          <cell r="O4102">
            <v>7081500</v>
          </cell>
        </row>
        <row r="4103">
          <cell r="F4103" t="str">
            <v>ITE</v>
          </cell>
          <cell r="N4103">
            <v>0</v>
          </cell>
          <cell r="O4103">
            <v>5500000</v>
          </cell>
        </row>
        <row r="4104">
          <cell r="F4104" t="str">
            <v>ITE</v>
          </cell>
          <cell r="N4104">
            <v>0</v>
          </cell>
          <cell r="O4104">
            <v>9216200</v>
          </cell>
        </row>
        <row r="4105">
          <cell r="F4105" t="str">
            <v>ITE</v>
          </cell>
          <cell r="N4105">
            <v>0</v>
          </cell>
          <cell r="O4105">
            <v>10137820</v>
          </cell>
        </row>
        <row r="4106">
          <cell r="F4106" t="str">
            <v>ITE</v>
          </cell>
          <cell r="N4106">
            <v>0</v>
          </cell>
          <cell r="O4106">
            <v>8478904</v>
          </cell>
        </row>
        <row r="4107">
          <cell r="F4107" t="str">
            <v>ITE</v>
          </cell>
          <cell r="N4107">
            <v>0</v>
          </cell>
          <cell r="O4107">
            <v>111055211</v>
          </cell>
        </row>
        <row r="4108">
          <cell r="F4108" t="str">
            <v>ITE</v>
          </cell>
          <cell r="N4108">
            <v>0</v>
          </cell>
          <cell r="O4108">
            <v>97691720</v>
          </cell>
        </row>
        <row r="4109">
          <cell r="F4109" t="str">
            <v>ITE</v>
          </cell>
          <cell r="N4109">
            <v>0</v>
          </cell>
          <cell r="O4109">
            <v>3870804</v>
          </cell>
        </row>
        <row r="4110">
          <cell r="F4110" t="str">
            <v>ITE</v>
          </cell>
          <cell r="N4110">
            <v>0</v>
          </cell>
          <cell r="O4110">
            <v>82945800</v>
          </cell>
        </row>
        <row r="4111">
          <cell r="F4111" t="str">
            <v>OPE</v>
          </cell>
          <cell r="N4111">
            <v>375000</v>
          </cell>
          <cell r="O4111">
            <v>2250000</v>
          </cell>
        </row>
        <row r="4112">
          <cell r="F4112" t="str">
            <v>OPE</v>
          </cell>
          <cell r="N4112">
            <v>57260843</v>
          </cell>
          <cell r="O4112">
            <v>391282428</v>
          </cell>
        </row>
        <row r="4113">
          <cell r="F4113" t="str">
            <v>OPE</v>
          </cell>
          <cell r="N4113">
            <v>55710468</v>
          </cell>
          <cell r="O4113">
            <v>385330737</v>
          </cell>
        </row>
        <row r="4114">
          <cell r="F4114" t="str">
            <v>OPE</v>
          </cell>
          <cell r="N4114">
            <v>56207250</v>
          </cell>
          <cell r="O4114">
            <v>388766818</v>
          </cell>
        </row>
        <row r="4115">
          <cell r="F4115" t="str">
            <v>OPE</v>
          </cell>
          <cell r="N4115">
            <v>56207250</v>
          </cell>
          <cell r="O4115">
            <v>388766818</v>
          </cell>
        </row>
        <row r="4116">
          <cell r="F4116" t="str">
            <v>OPE</v>
          </cell>
          <cell r="N4116">
            <v>56207250</v>
          </cell>
          <cell r="O4116">
            <v>388766818</v>
          </cell>
        </row>
        <row r="4117">
          <cell r="F4117" t="str">
            <v>OPE</v>
          </cell>
          <cell r="N4117">
            <v>702500</v>
          </cell>
          <cell r="O4117">
            <v>4390629</v>
          </cell>
        </row>
        <row r="4118">
          <cell r="F4118" t="str">
            <v>OPE</v>
          </cell>
          <cell r="N4118">
            <v>568750</v>
          </cell>
          <cell r="O4118">
            <v>3365104</v>
          </cell>
        </row>
        <row r="4119">
          <cell r="F4119" t="str">
            <v>OPE</v>
          </cell>
          <cell r="N4119">
            <v>568750</v>
          </cell>
          <cell r="O4119">
            <v>3365104</v>
          </cell>
        </row>
        <row r="4120">
          <cell r="F4120" t="str">
            <v>FFE</v>
          </cell>
          <cell r="N4120">
            <v>0</v>
          </cell>
          <cell r="O4120">
            <v>6200000</v>
          </cell>
        </row>
        <row r="4121">
          <cell r="F4121" t="str">
            <v>FFE</v>
          </cell>
          <cell r="N4121">
            <v>0</v>
          </cell>
          <cell r="O4121">
            <v>6200000</v>
          </cell>
        </row>
        <row r="4122">
          <cell r="F4122" t="str">
            <v>ITE</v>
          </cell>
          <cell r="N4122">
            <v>0</v>
          </cell>
          <cell r="O4122">
            <v>15000000</v>
          </cell>
        </row>
        <row r="4123">
          <cell r="F4123" t="str">
            <v>ITE</v>
          </cell>
          <cell r="N4123">
            <v>0</v>
          </cell>
          <cell r="O4123">
            <v>7300000</v>
          </cell>
        </row>
        <row r="4124">
          <cell r="F4124" t="str">
            <v>MME</v>
          </cell>
          <cell r="N4124">
            <v>0</v>
          </cell>
          <cell r="O4124">
            <v>9167000</v>
          </cell>
        </row>
        <row r="4125">
          <cell r="F4125" t="str">
            <v>BLD</v>
          </cell>
          <cell r="N4125">
            <v>158025005</v>
          </cell>
          <cell r="O4125">
            <v>1053500000</v>
          </cell>
        </row>
        <row r="4126">
          <cell r="F4126" t="str">
            <v>OPE</v>
          </cell>
          <cell r="N4126">
            <v>2756250</v>
          </cell>
          <cell r="O4126">
            <v>16078125</v>
          </cell>
        </row>
        <row r="4127">
          <cell r="F4127" t="str">
            <v>OPE</v>
          </cell>
          <cell r="N4127">
            <v>2756250</v>
          </cell>
          <cell r="O4127">
            <v>16078125</v>
          </cell>
        </row>
        <row r="4128">
          <cell r="F4128" t="str">
            <v>OPE</v>
          </cell>
          <cell r="N4128">
            <v>2756250</v>
          </cell>
          <cell r="O4128">
            <v>16078125</v>
          </cell>
        </row>
        <row r="4129">
          <cell r="F4129" t="str">
            <v>OPE</v>
          </cell>
          <cell r="N4129">
            <v>2756250</v>
          </cell>
          <cell r="O4129">
            <v>16078125</v>
          </cell>
        </row>
        <row r="4130">
          <cell r="F4130" t="str">
            <v>OPE</v>
          </cell>
          <cell r="N4130">
            <v>2756250</v>
          </cell>
          <cell r="O4130">
            <v>16078125</v>
          </cell>
        </row>
        <row r="4131">
          <cell r="F4131" t="str">
            <v>OPE</v>
          </cell>
          <cell r="N4131">
            <v>2756250</v>
          </cell>
          <cell r="O4131">
            <v>16078125</v>
          </cell>
        </row>
        <row r="4132">
          <cell r="F4132" t="str">
            <v>OPE</v>
          </cell>
          <cell r="N4132">
            <v>2756250</v>
          </cell>
          <cell r="O4132">
            <v>16078125</v>
          </cell>
        </row>
        <row r="4133">
          <cell r="F4133" t="str">
            <v>OPE</v>
          </cell>
          <cell r="N4133">
            <v>2756250</v>
          </cell>
          <cell r="O4133">
            <v>16078125</v>
          </cell>
        </row>
        <row r="4134">
          <cell r="F4134" t="str">
            <v>OPE</v>
          </cell>
          <cell r="N4134">
            <v>2756250</v>
          </cell>
          <cell r="O4134">
            <v>16078125</v>
          </cell>
        </row>
        <row r="4135">
          <cell r="F4135" t="str">
            <v>OPE</v>
          </cell>
          <cell r="N4135">
            <v>2756250</v>
          </cell>
          <cell r="O4135">
            <v>16078125</v>
          </cell>
        </row>
        <row r="4136">
          <cell r="F4136" t="str">
            <v>OPE</v>
          </cell>
          <cell r="N4136">
            <v>2756250</v>
          </cell>
          <cell r="O4136">
            <v>16078125</v>
          </cell>
        </row>
        <row r="4137">
          <cell r="F4137" t="str">
            <v>OPE</v>
          </cell>
          <cell r="N4137">
            <v>2756250</v>
          </cell>
          <cell r="O4137">
            <v>16078125</v>
          </cell>
        </row>
        <row r="4138">
          <cell r="F4138" t="str">
            <v>OPE</v>
          </cell>
          <cell r="N4138">
            <v>2756250</v>
          </cell>
          <cell r="O4138">
            <v>16078125</v>
          </cell>
        </row>
        <row r="4139">
          <cell r="F4139" t="str">
            <v>OPE</v>
          </cell>
          <cell r="N4139">
            <v>2756250</v>
          </cell>
          <cell r="O4139">
            <v>16078125</v>
          </cell>
        </row>
        <row r="4140">
          <cell r="F4140" t="str">
            <v>OPE</v>
          </cell>
          <cell r="N4140">
            <v>2756250</v>
          </cell>
          <cell r="O4140">
            <v>16078125</v>
          </cell>
        </row>
        <row r="4141">
          <cell r="F4141" t="str">
            <v>OPE</v>
          </cell>
          <cell r="N4141">
            <v>2756250</v>
          </cell>
          <cell r="O4141">
            <v>16078125</v>
          </cell>
        </row>
        <row r="4142">
          <cell r="F4142" t="str">
            <v>OPE</v>
          </cell>
          <cell r="N4142">
            <v>2756250</v>
          </cell>
          <cell r="O4142">
            <v>16078125</v>
          </cell>
        </row>
        <row r="4143">
          <cell r="F4143" t="str">
            <v>OPE</v>
          </cell>
          <cell r="N4143">
            <v>2756250</v>
          </cell>
          <cell r="O4143">
            <v>16078125</v>
          </cell>
        </row>
        <row r="4144">
          <cell r="F4144" t="str">
            <v>OPE</v>
          </cell>
          <cell r="N4144">
            <v>2756250</v>
          </cell>
          <cell r="O4144">
            <v>16078125</v>
          </cell>
        </row>
        <row r="4145">
          <cell r="F4145" t="str">
            <v>OPE</v>
          </cell>
          <cell r="N4145">
            <v>2756250</v>
          </cell>
          <cell r="O4145">
            <v>16078125</v>
          </cell>
        </row>
        <row r="4146">
          <cell r="F4146" t="str">
            <v>OPE</v>
          </cell>
          <cell r="N4146">
            <v>2756250</v>
          </cell>
          <cell r="O4146">
            <v>16078125</v>
          </cell>
        </row>
        <row r="4147">
          <cell r="F4147" t="str">
            <v>OPE</v>
          </cell>
          <cell r="N4147">
            <v>2756250</v>
          </cell>
          <cell r="O4147">
            <v>16078125</v>
          </cell>
        </row>
        <row r="4148">
          <cell r="F4148" t="str">
            <v>OPE</v>
          </cell>
          <cell r="N4148">
            <v>2756250</v>
          </cell>
          <cell r="O4148">
            <v>16078125</v>
          </cell>
        </row>
        <row r="4149">
          <cell r="F4149" t="str">
            <v>OPE</v>
          </cell>
          <cell r="N4149">
            <v>2756250</v>
          </cell>
          <cell r="O4149">
            <v>16078125</v>
          </cell>
        </row>
        <row r="4150">
          <cell r="F4150" t="str">
            <v>OPE</v>
          </cell>
          <cell r="N4150">
            <v>2756250</v>
          </cell>
          <cell r="O4150">
            <v>16078125</v>
          </cell>
        </row>
        <row r="4151">
          <cell r="F4151" t="str">
            <v>OPE</v>
          </cell>
          <cell r="N4151">
            <v>2756250</v>
          </cell>
          <cell r="O4151">
            <v>16078125</v>
          </cell>
        </row>
        <row r="4152">
          <cell r="F4152" t="str">
            <v>OPE</v>
          </cell>
          <cell r="N4152">
            <v>2756250</v>
          </cell>
          <cell r="O4152">
            <v>16078125</v>
          </cell>
        </row>
        <row r="4153">
          <cell r="F4153" t="str">
            <v>OPE</v>
          </cell>
          <cell r="N4153">
            <v>2756250</v>
          </cell>
          <cell r="O4153">
            <v>16078125</v>
          </cell>
        </row>
        <row r="4154">
          <cell r="F4154" t="str">
            <v>OPE</v>
          </cell>
          <cell r="N4154">
            <v>2756250</v>
          </cell>
          <cell r="O4154">
            <v>16078125</v>
          </cell>
        </row>
        <row r="4155">
          <cell r="F4155" t="str">
            <v>OPE</v>
          </cell>
          <cell r="N4155">
            <v>2756250</v>
          </cell>
          <cell r="O4155">
            <v>16078125</v>
          </cell>
        </row>
        <row r="4156">
          <cell r="F4156" t="str">
            <v>OPE</v>
          </cell>
          <cell r="N4156">
            <v>7831250</v>
          </cell>
          <cell r="O4156">
            <v>45682290</v>
          </cell>
        </row>
        <row r="4157">
          <cell r="F4157" t="str">
            <v>OPE</v>
          </cell>
          <cell r="N4157">
            <v>7831250</v>
          </cell>
          <cell r="O4157">
            <v>45682290</v>
          </cell>
        </row>
        <row r="4158">
          <cell r="F4158" t="str">
            <v>FFE</v>
          </cell>
          <cell r="N4158">
            <v>0</v>
          </cell>
          <cell r="O4158">
            <v>3700000</v>
          </cell>
        </row>
        <row r="4159">
          <cell r="F4159" t="str">
            <v>FFE</v>
          </cell>
          <cell r="N4159">
            <v>0</v>
          </cell>
          <cell r="O4159">
            <v>5900000</v>
          </cell>
        </row>
        <row r="4160">
          <cell r="F4160" t="str">
            <v>FFE</v>
          </cell>
          <cell r="N4160">
            <v>0</v>
          </cell>
          <cell r="O4160">
            <v>5900000</v>
          </cell>
        </row>
        <row r="4161">
          <cell r="F4161" t="str">
            <v>FFE</v>
          </cell>
          <cell r="N4161">
            <v>0</v>
          </cell>
          <cell r="O4161">
            <v>5900000</v>
          </cell>
        </row>
        <row r="4162">
          <cell r="F4162" t="str">
            <v>ITE</v>
          </cell>
          <cell r="N4162">
            <v>0</v>
          </cell>
          <cell r="O4162">
            <v>52000000</v>
          </cell>
        </row>
        <row r="4163">
          <cell r="F4163" t="str">
            <v>ITE</v>
          </cell>
          <cell r="N4163">
            <v>0</v>
          </cell>
          <cell r="O4163">
            <v>6900000</v>
          </cell>
        </row>
        <row r="4164">
          <cell r="F4164" t="str">
            <v>ITE</v>
          </cell>
          <cell r="N4164">
            <v>0</v>
          </cell>
          <cell r="O4164">
            <v>1366988435</v>
          </cell>
        </row>
        <row r="4165">
          <cell r="F4165" t="str">
            <v>COM</v>
          </cell>
          <cell r="N4165">
            <v>0</v>
          </cell>
          <cell r="O4165">
            <v>7500000</v>
          </cell>
        </row>
        <row r="4166">
          <cell r="F4166" t="str">
            <v>BLD</v>
          </cell>
          <cell r="N4166">
            <v>0</v>
          </cell>
          <cell r="O4166">
            <v>0</v>
          </cell>
        </row>
        <row r="4167">
          <cell r="F4167" t="str">
            <v>FFE</v>
          </cell>
          <cell r="N4167">
            <v>0</v>
          </cell>
          <cell r="O4167">
            <v>8000000</v>
          </cell>
        </row>
        <row r="4168">
          <cell r="F4168" t="str">
            <v>FFE</v>
          </cell>
          <cell r="N4168">
            <v>0</v>
          </cell>
          <cell r="O4168">
            <v>8000000</v>
          </cell>
        </row>
        <row r="4169">
          <cell r="F4169" t="str">
            <v>FFE</v>
          </cell>
          <cell r="N4169">
            <v>0</v>
          </cell>
          <cell r="O4169">
            <v>8000000</v>
          </cell>
        </row>
        <row r="4170">
          <cell r="F4170" t="str">
            <v>FFE</v>
          </cell>
          <cell r="N4170">
            <v>0</v>
          </cell>
          <cell r="O4170">
            <v>8000000</v>
          </cell>
        </row>
        <row r="4171">
          <cell r="F4171" t="str">
            <v>FFE</v>
          </cell>
          <cell r="N4171">
            <v>0</v>
          </cell>
          <cell r="O4171">
            <v>8000000</v>
          </cell>
        </row>
        <row r="4172">
          <cell r="F4172" t="str">
            <v>FFE</v>
          </cell>
          <cell r="N4172">
            <v>0</v>
          </cell>
          <cell r="O4172">
            <v>8000000</v>
          </cell>
        </row>
        <row r="4173">
          <cell r="F4173" t="str">
            <v>FFE</v>
          </cell>
          <cell r="N4173">
            <v>0</v>
          </cell>
          <cell r="O4173">
            <v>7000000</v>
          </cell>
        </row>
        <row r="4174">
          <cell r="F4174" t="str">
            <v>ITE</v>
          </cell>
          <cell r="N4174">
            <v>0</v>
          </cell>
          <cell r="O4174">
            <v>7300000</v>
          </cell>
        </row>
        <row r="4175">
          <cell r="F4175" t="str">
            <v>ITE</v>
          </cell>
          <cell r="N4175">
            <v>0</v>
          </cell>
          <cell r="O4175">
            <v>7300000</v>
          </cell>
        </row>
        <row r="4176">
          <cell r="F4176" t="str">
            <v>BLD</v>
          </cell>
          <cell r="N4176">
            <v>62565709</v>
          </cell>
          <cell r="O4176">
            <v>536277500</v>
          </cell>
        </row>
        <row r="4177">
          <cell r="F4177" t="str">
            <v>FFE</v>
          </cell>
          <cell r="N4177">
            <v>0</v>
          </cell>
          <cell r="O4177">
            <v>2154886</v>
          </cell>
        </row>
        <row r="4178">
          <cell r="F4178" t="str">
            <v>ITE</v>
          </cell>
          <cell r="N4178">
            <v>0</v>
          </cell>
          <cell r="O4178">
            <v>20014527</v>
          </cell>
        </row>
        <row r="4179">
          <cell r="F4179" t="str">
            <v>ITE</v>
          </cell>
          <cell r="N4179">
            <v>0</v>
          </cell>
          <cell r="O4179">
            <v>4700000</v>
          </cell>
        </row>
        <row r="4180">
          <cell r="F4180" t="str">
            <v>ITE</v>
          </cell>
          <cell r="N4180">
            <v>0</v>
          </cell>
          <cell r="O4180">
            <v>4700000</v>
          </cell>
        </row>
        <row r="4181">
          <cell r="F4181" t="str">
            <v>ITE</v>
          </cell>
          <cell r="N4181">
            <v>0</v>
          </cell>
          <cell r="O4181">
            <v>4700000</v>
          </cell>
        </row>
        <row r="4182">
          <cell r="F4182" t="str">
            <v>ITE</v>
          </cell>
          <cell r="N4182">
            <v>0</v>
          </cell>
          <cell r="O4182">
            <v>4700000</v>
          </cell>
        </row>
        <row r="4183">
          <cell r="F4183" t="str">
            <v>ITE</v>
          </cell>
          <cell r="N4183">
            <v>0</v>
          </cell>
          <cell r="O4183">
            <v>4700000</v>
          </cell>
        </row>
        <row r="4184">
          <cell r="F4184" t="str">
            <v>ITE</v>
          </cell>
          <cell r="N4184">
            <v>0</v>
          </cell>
          <cell r="O4184">
            <v>4700000</v>
          </cell>
        </row>
        <row r="4185">
          <cell r="F4185" t="str">
            <v>ITE</v>
          </cell>
          <cell r="N4185">
            <v>0</v>
          </cell>
          <cell r="O4185">
            <v>4700000</v>
          </cell>
        </row>
        <row r="4186">
          <cell r="F4186" t="str">
            <v>ITE</v>
          </cell>
          <cell r="N4186">
            <v>0</v>
          </cell>
          <cell r="O4186">
            <v>4700000</v>
          </cell>
        </row>
        <row r="4187">
          <cell r="F4187" t="str">
            <v>ITE</v>
          </cell>
          <cell r="N4187">
            <v>0</v>
          </cell>
          <cell r="O4187">
            <v>4700000</v>
          </cell>
        </row>
        <row r="4188">
          <cell r="F4188" t="str">
            <v>ITE</v>
          </cell>
          <cell r="N4188">
            <v>0</v>
          </cell>
          <cell r="O4188">
            <v>4700000</v>
          </cell>
        </row>
        <row r="4189">
          <cell r="F4189" t="str">
            <v>ITE</v>
          </cell>
          <cell r="N4189">
            <v>0</v>
          </cell>
          <cell r="O4189">
            <v>4700000</v>
          </cell>
        </row>
        <row r="4190">
          <cell r="F4190" t="str">
            <v>ITE</v>
          </cell>
          <cell r="N4190">
            <v>0</v>
          </cell>
          <cell r="O4190">
            <v>4700000</v>
          </cell>
        </row>
        <row r="4191">
          <cell r="F4191" t="str">
            <v>ITE</v>
          </cell>
          <cell r="N4191">
            <v>0</v>
          </cell>
          <cell r="O4191">
            <v>4700000</v>
          </cell>
        </row>
        <row r="4192">
          <cell r="F4192" t="str">
            <v>ITE</v>
          </cell>
          <cell r="N4192">
            <v>0</v>
          </cell>
          <cell r="O4192">
            <v>5300000</v>
          </cell>
        </row>
        <row r="4193">
          <cell r="F4193" t="str">
            <v>ITE</v>
          </cell>
          <cell r="N4193">
            <v>0</v>
          </cell>
          <cell r="O4193">
            <v>5300000</v>
          </cell>
        </row>
        <row r="4194">
          <cell r="F4194" t="str">
            <v>OPE</v>
          </cell>
          <cell r="N4194">
            <v>6293930</v>
          </cell>
          <cell r="O4194">
            <v>36190097</v>
          </cell>
        </row>
        <row r="4195">
          <cell r="F4195" t="str">
            <v>OPE</v>
          </cell>
          <cell r="N4195">
            <v>6293930</v>
          </cell>
          <cell r="O4195">
            <v>36190097</v>
          </cell>
        </row>
        <row r="4196">
          <cell r="F4196" t="str">
            <v>OPE</v>
          </cell>
          <cell r="N4196">
            <v>6293930</v>
          </cell>
          <cell r="O4196">
            <v>36190097</v>
          </cell>
        </row>
        <row r="4197">
          <cell r="F4197" t="str">
            <v>OPE</v>
          </cell>
          <cell r="N4197">
            <v>6293930</v>
          </cell>
          <cell r="O4197">
            <v>36190097</v>
          </cell>
        </row>
        <row r="4198">
          <cell r="F4198" t="str">
            <v>OPE</v>
          </cell>
          <cell r="N4198">
            <v>6293930</v>
          </cell>
          <cell r="O4198">
            <v>36190097</v>
          </cell>
        </row>
        <row r="4199">
          <cell r="F4199" t="str">
            <v>OPE</v>
          </cell>
          <cell r="N4199">
            <v>6293930</v>
          </cell>
          <cell r="O4199">
            <v>36190097</v>
          </cell>
        </row>
        <row r="4200">
          <cell r="F4200" t="str">
            <v>OPE</v>
          </cell>
          <cell r="N4200">
            <v>6490713</v>
          </cell>
          <cell r="O4200">
            <v>37321600</v>
          </cell>
        </row>
        <row r="4201">
          <cell r="F4201" t="str">
            <v>OPE</v>
          </cell>
          <cell r="N4201">
            <v>6490713</v>
          </cell>
          <cell r="O4201">
            <v>37321600</v>
          </cell>
        </row>
        <row r="4202">
          <cell r="F4202" t="str">
            <v>OPE</v>
          </cell>
          <cell r="N4202">
            <v>6490713</v>
          </cell>
          <cell r="O4202">
            <v>37321600</v>
          </cell>
        </row>
        <row r="4203">
          <cell r="F4203" t="str">
            <v>OPE</v>
          </cell>
          <cell r="N4203">
            <v>5408927</v>
          </cell>
          <cell r="O4203">
            <v>37321600</v>
          </cell>
        </row>
        <row r="4204">
          <cell r="F4204" t="str">
            <v>OPE</v>
          </cell>
          <cell r="N4204">
            <v>1081786</v>
          </cell>
          <cell r="O4204">
            <v>0</v>
          </cell>
        </row>
        <row r="4205">
          <cell r="F4205" t="str">
            <v>ITE</v>
          </cell>
          <cell r="N4205">
            <v>0</v>
          </cell>
          <cell r="O4205">
            <v>47810000</v>
          </cell>
        </row>
        <row r="4206">
          <cell r="F4206" t="str">
            <v>BLD</v>
          </cell>
          <cell r="N4206">
            <v>105749589</v>
          </cell>
          <cell r="O4206">
            <v>906425000</v>
          </cell>
        </row>
        <row r="4207">
          <cell r="F4207" t="str">
            <v>ITE</v>
          </cell>
          <cell r="N4207">
            <v>0</v>
          </cell>
          <cell r="O4207">
            <v>2177070306</v>
          </cell>
        </row>
        <row r="4208">
          <cell r="F4208" t="str">
            <v>FFE</v>
          </cell>
          <cell r="N4208">
            <v>0</v>
          </cell>
          <cell r="O4208">
            <v>11500000</v>
          </cell>
        </row>
        <row r="4209">
          <cell r="F4209" t="str">
            <v>FFE</v>
          </cell>
          <cell r="N4209">
            <v>0</v>
          </cell>
          <cell r="O4209">
            <v>11500000</v>
          </cell>
        </row>
        <row r="4210">
          <cell r="F4210" t="str">
            <v>FFE</v>
          </cell>
          <cell r="N4210">
            <v>0</v>
          </cell>
          <cell r="O4210">
            <v>11500000</v>
          </cell>
        </row>
        <row r="4211">
          <cell r="F4211" t="str">
            <v>FFE</v>
          </cell>
          <cell r="N4211">
            <v>0</v>
          </cell>
          <cell r="O4211">
            <v>11500000</v>
          </cell>
        </row>
        <row r="4212">
          <cell r="F4212" t="str">
            <v>FFE</v>
          </cell>
          <cell r="N4212">
            <v>0</v>
          </cell>
          <cell r="O4212">
            <v>11500000</v>
          </cell>
        </row>
        <row r="4213">
          <cell r="F4213" t="str">
            <v>FFE</v>
          </cell>
          <cell r="N4213">
            <v>0</v>
          </cell>
          <cell r="O4213">
            <v>11500000</v>
          </cell>
        </row>
        <row r="4214">
          <cell r="F4214" t="str">
            <v>FFE</v>
          </cell>
          <cell r="N4214">
            <v>0</v>
          </cell>
          <cell r="O4214">
            <v>11500000</v>
          </cell>
        </row>
        <row r="4215">
          <cell r="F4215" t="str">
            <v>FFE</v>
          </cell>
          <cell r="N4215">
            <v>0</v>
          </cell>
          <cell r="O4215">
            <v>11500000</v>
          </cell>
        </row>
        <row r="4216">
          <cell r="F4216" t="str">
            <v>FFE</v>
          </cell>
          <cell r="N4216">
            <v>0</v>
          </cell>
          <cell r="O4216">
            <v>5975000</v>
          </cell>
        </row>
        <row r="4217">
          <cell r="F4217" t="str">
            <v>FFE</v>
          </cell>
          <cell r="N4217">
            <v>0</v>
          </cell>
          <cell r="O4217">
            <v>5975000</v>
          </cell>
        </row>
        <row r="4218">
          <cell r="F4218" t="str">
            <v>FFE</v>
          </cell>
          <cell r="N4218">
            <v>0</v>
          </cell>
          <cell r="O4218">
            <v>5975000</v>
          </cell>
        </row>
        <row r="4219">
          <cell r="F4219" t="str">
            <v>ITE</v>
          </cell>
          <cell r="N4219">
            <v>0</v>
          </cell>
          <cell r="O4219">
            <v>8568050</v>
          </cell>
        </row>
        <row r="4220">
          <cell r="F4220" t="str">
            <v>FFE</v>
          </cell>
          <cell r="N4220">
            <v>0</v>
          </cell>
          <cell r="O4220">
            <v>2520000</v>
          </cell>
        </row>
        <row r="4221">
          <cell r="F4221" t="str">
            <v>BLD</v>
          </cell>
          <cell r="N4221">
            <v>0</v>
          </cell>
          <cell r="O4221">
            <v>0</v>
          </cell>
        </row>
        <row r="4222">
          <cell r="F4222" t="str">
            <v>ITE</v>
          </cell>
          <cell r="N4222">
            <v>0</v>
          </cell>
          <cell r="O4222">
            <v>7387500</v>
          </cell>
        </row>
        <row r="4223">
          <cell r="F4223" t="str">
            <v>FFE</v>
          </cell>
          <cell r="N4223">
            <v>0</v>
          </cell>
          <cell r="O4223">
            <v>11500000</v>
          </cell>
        </row>
        <row r="4224">
          <cell r="F4224" t="str">
            <v>FFE</v>
          </cell>
          <cell r="N4224">
            <v>0</v>
          </cell>
          <cell r="O4224">
            <v>11500000</v>
          </cell>
        </row>
        <row r="4225">
          <cell r="F4225" t="str">
            <v>FFE</v>
          </cell>
          <cell r="N4225">
            <v>0</v>
          </cell>
          <cell r="O4225">
            <v>11500000</v>
          </cell>
        </row>
        <row r="4226">
          <cell r="F4226" t="str">
            <v>MME</v>
          </cell>
          <cell r="N4226">
            <v>0</v>
          </cell>
          <cell r="O4226">
            <v>9546000</v>
          </cell>
        </row>
        <row r="4227">
          <cell r="F4227" t="str">
            <v>FFE</v>
          </cell>
          <cell r="N4227">
            <v>0</v>
          </cell>
          <cell r="O4227">
            <v>3150000</v>
          </cell>
        </row>
        <row r="4228">
          <cell r="F4228" t="str">
            <v>FFE</v>
          </cell>
          <cell r="N4228">
            <v>0</v>
          </cell>
          <cell r="O4228">
            <v>5975000</v>
          </cell>
        </row>
        <row r="4229">
          <cell r="F4229" t="str">
            <v>FFE</v>
          </cell>
          <cell r="N4229">
            <v>0</v>
          </cell>
          <cell r="O4229">
            <v>5975000</v>
          </cell>
        </row>
        <row r="4230">
          <cell r="F4230" t="str">
            <v>FFE</v>
          </cell>
          <cell r="N4230">
            <v>0</v>
          </cell>
          <cell r="O4230">
            <v>22250000</v>
          </cell>
        </row>
        <row r="4231">
          <cell r="F4231" t="str">
            <v>FFE</v>
          </cell>
          <cell r="N4231">
            <v>0</v>
          </cell>
          <cell r="O4231">
            <v>22250000</v>
          </cell>
        </row>
        <row r="4232">
          <cell r="F4232" t="str">
            <v>FFE</v>
          </cell>
          <cell r="N4232">
            <v>0</v>
          </cell>
          <cell r="O4232">
            <v>22250000</v>
          </cell>
        </row>
        <row r="4233">
          <cell r="F4233" t="str">
            <v>FFE</v>
          </cell>
          <cell r="N4233">
            <v>0</v>
          </cell>
          <cell r="O4233">
            <v>5975000</v>
          </cell>
        </row>
        <row r="4234">
          <cell r="F4234" t="str">
            <v>BLD</v>
          </cell>
          <cell r="N4234">
            <v>96381196</v>
          </cell>
          <cell r="O4234">
            <v>441747146</v>
          </cell>
        </row>
        <row r="4235">
          <cell r="F4235" t="str">
            <v>COM</v>
          </cell>
          <cell r="N4235">
            <v>0</v>
          </cell>
          <cell r="O4235">
            <v>160182778</v>
          </cell>
        </row>
        <row r="4236">
          <cell r="F4236" t="str">
            <v>ITE</v>
          </cell>
          <cell r="N4236">
            <v>0</v>
          </cell>
          <cell r="O4236">
            <v>5483758</v>
          </cell>
        </row>
        <row r="4237">
          <cell r="F4237" t="str">
            <v>ITE</v>
          </cell>
          <cell r="N4237">
            <v>0</v>
          </cell>
          <cell r="O4237">
            <v>5483758</v>
          </cell>
        </row>
        <row r="4238">
          <cell r="F4238" t="str">
            <v>ITE</v>
          </cell>
          <cell r="N4238">
            <v>0</v>
          </cell>
          <cell r="O4238">
            <v>5483758</v>
          </cell>
        </row>
        <row r="4239">
          <cell r="F4239" t="str">
            <v>ITE</v>
          </cell>
          <cell r="N4239">
            <v>0</v>
          </cell>
          <cell r="O4239">
            <v>5483758</v>
          </cell>
        </row>
        <row r="4240">
          <cell r="F4240" t="str">
            <v>ITE</v>
          </cell>
          <cell r="N4240">
            <v>0</v>
          </cell>
          <cell r="O4240">
            <v>5483758</v>
          </cell>
        </row>
        <row r="4241">
          <cell r="F4241" t="str">
            <v>ITE</v>
          </cell>
          <cell r="N4241">
            <v>0</v>
          </cell>
          <cell r="O4241">
            <v>5483758</v>
          </cell>
        </row>
        <row r="4242">
          <cell r="F4242" t="str">
            <v>ITE</v>
          </cell>
          <cell r="N4242">
            <v>0</v>
          </cell>
          <cell r="O4242">
            <v>5483758</v>
          </cell>
        </row>
        <row r="4243">
          <cell r="F4243" t="str">
            <v>ITE</v>
          </cell>
          <cell r="N4243">
            <v>0</v>
          </cell>
          <cell r="O4243">
            <v>5483758</v>
          </cell>
        </row>
        <row r="4244">
          <cell r="F4244" t="str">
            <v>ITE</v>
          </cell>
          <cell r="N4244">
            <v>0</v>
          </cell>
          <cell r="O4244">
            <v>5483758</v>
          </cell>
        </row>
        <row r="4245">
          <cell r="F4245" t="str">
            <v>ITE</v>
          </cell>
          <cell r="N4245">
            <v>0</v>
          </cell>
          <cell r="O4245">
            <v>5483758</v>
          </cell>
        </row>
        <row r="4246">
          <cell r="F4246" t="str">
            <v>ITE</v>
          </cell>
          <cell r="N4246">
            <v>0</v>
          </cell>
          <cell r="O4246">
            <v>5483758</v>
          </cell>
        </row>
        <row r="4247">
          <cell r="F4247" t="str">
            <v>ITE</v>
          </cell>
          <cell r="N4247">
            <v>0</v>
          </cell>
          <cell r="O4247">
            <v>5483758</v>
          </cell>
        </row>
        <row r="4248">
          <cell r="F4248" t="str">
            <v>ITE</v>
          </cell>
          <cell r="N4248">
            <v>0</v>
          </cell>
          <cell r="O4248">
            <v>5483758</v>
          </cell>
        </row>
        <row r="4249">
          <cell r="F4249" t="str">
            <v>ITE</v>
          </cell>
          <cell r="N4249">
            <v>0</v>
          </cell>
          <cell r="O4249">
            <v>5483758</v>
          </cell>
        </row>
        <row r="4250">
          <cell r="F4250" t="str">
            <v>ITE</v>
          </cell>
          <cell r="N4250">
            <v>0</v>
          </cell>
          <cell r="O4250">
            <v>5483758</v>
          </cell>
        </row>
        <row r="4251">
          <cell r="F4251" t="str">
            <v>ITE</v>
          </cell>
          <cell r="N4251">
            <v>0</v>
          </cell>
          <cell r="O4251">
            <v>5483758</v>
          </cell>
        </row>
        <row r="4252">
          <cell r="F4252" t="str">
            <v>ITE</v>
          </cell>
          <cell r="N4252">
            <v>0</v>
          </cell>
          <cell r="O4252">
            <v>5483758</v>
          </cell>
        </row>
        <row r="4253">
          <cell r="F4253" t="str">
            <v>ITE</v>
          </cell>
          <cell r="N4253">
            <v>0</v>
          </cell>
          <cell r="O4253">
            <v>5483758</v>
          </cell>
        </row>
        <row r="4254">
          <cell r="F4254" t="str">
            <v>ITE</v>
          </cell>
          <cell r="N4254">
            <v>0</v>
          </cell>
          <cell r="O4254">
            <v>5483758</v>
          </cell>
        </row>
        <row r="4255">
          <cell r="F4255" t="str">
            <v>ITE</v>
          </cell>
          <cell r="N4255">
            <v>0</v>
          </cell>
          <cell r="O4255">
            <v>5483758</v>
          </cell>
        </row>
        <row r="4256">
          <cell r="F4256" t="str">
            <v>ITE</v>
          </cell>
          <cell r="N4256">
            <v>0</v>
          </cell>
          <cell r="O4256">
            <v>5483758</v>
          </cell>
        </row>
        <row r="4257">
          <cell r="F4257" t="str">
            <v>ITE</v>
          </cell>
          <cell r="N4257">
            <v>0</v>
          </cell>
          <cell r="O4257">
            <v>5483758</v>
          </cell>
        </row>
        <row r="4258">
          <cell r="F4258" t="str">
            <v>ITE</v>
          </cell>
          <cell r="N4258">
            <v>0</v>
          </cell>
          <cell r="O4258">
            <v>5483758</v>
          </cell>
        </row>
        <row r="4259">
          <cell r="F4259" t="str">
            <v>ITE</v>
          </cell>
          <cell r="N4259">
            <v>0</v>
          </cell>
          <cell r="O4259">
            <v>5483758</v>
          </cell>
        </row>
        <row r="4260">
          <cell r="F4260" t="str">
            <v>ITE</v>
          </cell>
          <cell r="N4260">
            <v>0</v>
          </cell>
          <cell r="O4260">
            <v>5483758</v>
          </cell>
        </row>
        <row r="4261">
          <cell r="F4261" t="str">
            <v>ITE</v>
          </cell>
          <cell r="N4261">
            <v>0</v>
          </cell>
          <cell r="O4261">
            <v>5483758</v>
          </cell>
        </row>
        <row r="4262">
          <cell r="F4262" t="str">
            <v>ITE</v>
          </cell>
          <cell r="N4262">
            <v>0</v>
          </cell>
          <cell r="O4262">
            <v>5483758</v>
          </cell>
        </row>
        <row r="4263">
          <cell r="F4263" t="str">
            <v>ITE</v>
          </cell>
          <cell r="N4263">
            <v>0</v>
          </cell>
          <cell r="O4263">
            <v>5483758</v>
          </cell>
        </row>
        <row r="4264">
          <cell r="F4264" t="str">
            <v>ITE</v>
          </cell>
          <cell r="N4264">
            <v>0</v>
          </cell>
          <cell r="O4264">
            <v>5483758</v>
          </cell>
        </row>
        <row r="4265">
          <cell r="F4265" t="str">
            <v>ITE</v>
          </cell>
          <cell r="N4265">
            <v>0</v>
          </cell>
          <cell r="O4265">
            <v>5483758</v>
          </cell>
        </row>
        <row r="4266">
          <cell r="F4266" t="str">
            <v>ITE</v>
          </cell>
          <cell r="N4266">
            <v>0</v>
          </cell>
          <cell r="O4266">
            <v>5483758</v>
          </cell>
        </row>
        <row r="4267">
          <cell r="F4267" t="str">
            <v>ITE</v>
          </cell>
          <cell r="N4267">
            <v>0</v>
          </cell>
          <cell r="O4267">
            <v>5483758</v>
          </cell>
        </row>
        <row r="4268">
          <cell r="F4268" t="str">
            <v>ITE</v>
          </cell>
          <cell r="N4268">
            <v>0</v>
          </cell>
          <cell r="O4268">
            <v>5483758</v>
          </cell>
        </row>
        <row r="4269">
          <cell r="F4269" t="str">
            <v>ITE</v>
          </cell>
          <cell r="N4269">
            <v>0</v>
          </cell>
          <cell r="O4269">
            <v>5483758</v>
          </cell>
        </row>
        <row r="4270">
          <cell r="F4270" t="str">
            <v>ITE</v>
          </cell>
          <cell r="N4270">
            <v>0</v>
          </cell>
          <cell r="O4270">
            <v>5483758</v>
          </cell>
        </row>
        <row r="4271">
          <cell r="F4271" t="str">
            <v>ITE</v>
          </cell>
          <cell r="N4271">
            <v>0</v>
          </cell>
          <cell r="O4271">
            <v>5483758</v>
          </cell>
        </row>
        <row r="4272">
          <cell r="F4272" t="str">
            <v>OPE</v>
          </cell>
          <cell r="N4272">
            <v>8917857</v>
          </cell>
          <cell r="O4272">
            <v>44589285</v>
          </cell>
        </row>
        <row r="4273">
          <cell r="F4273" t="str">
            <v>OPE</v>
          </cell>
          <cell r="N4273">
            <v>8917857</v>
          </cell>
          <cell r="O4273">
            <v>44589285</v>
          </cell>
        </row>
        <row r="4274">
          <cell r="F4274" t="str">
            <v>OPE</v>
          </cell>
          <cell r="N4274">
            <v>8917857</v>
          </cell>
          <cell r="O4274">
            <v>44589285</v>
          </cell>
        </row>
        <row r="4275">
          <cell r="F4275" t="str">
            <v>OPE</v>
          </cell>
          <cell r="N4275">
            <v>8917857</v>
          </cell>
          <cell r="O4275">
            <v>44589285</v>
          </cell>
        </row>
        <row r="4276">
          <cell r="F4276" t="str">
            <v>OPE</v>
          </cell>
          <cell r="N4276">
            <v>8917857</v>
          </cell>
          <cell r="O4276">
            <v>44589285</v>
          </cell>
        </row>
        <row r="4277">
          <cell r="F4277" t="str">
            <v>OPE</v>
          </cell>
          <cell r="N4277">
            <v>8917857</v>
          </cell>
          <cell r="O4277">
            <v>44589285</v>
          </cell>
        </row>
        <row r="4278">
          <cell r="F4278" t="str">
            <v>OPE</v>
          </cell>
          <cell r="N4278">
            <v>8917857</v>
          </cell>
          <cell r="O4278">
            <v>44589285</v>
          </cell>
        </row>
        <row r="4279">
          <cell r="F4279" t="str">
            <v>OPE</v>
          </cell>
          <cell r="N4279">
            <v>8917857</v>
          </cell>
          <cell r="O4279">
            <v>44589285</v>
          </cell>
        </row>
        <row r="4280">
          <cell r="F4280" t="str">
            <v>OPE</v>
          </cell>
          <cell r="N4280">
            <v>8917857</v>
          </cell>
          <cell r="O4280">
            <v>44589285</v>
          </cell>
        </row>
        <row r="4281">
          <cell r="F4281" t="str">
            <v>OPE</v>
          </cell>
          <cell r="N4281">
            <v>8917857</v>
          </cell>
          <cell r="O4281">
            <v>44589285</v>
          </cell>
        </row>
        <row r="4282">
          <cell r="F4282" t="str">
            <v>OPE</v>
          </cell>
          <cell r="N4282">
            <v>8917857</v>
          </cell>
          <cell r="O4282">
            <v>44589285</v>
          </cell>
        </row>
        <row r="4283">
          <cell r="F4283" t="str">
            <v>OPE</v>
          </cell>
          <cell r="N4283">
            <v>8917857</v>
          </cell>
          <cell r="O4283">
            <v>44589285</v>
          </cell>
        </row>
        <row r="4284">
          <cell r="F4284" t="str">
            <v>OPE</v>
          </cell>
          <cell r="N4284">
            <v>8917857</v>
          </cell>
          <cell r="O4284">
            <v>44589285</v>
          </cell>
        </row>
        <row r="4285">
          <cell r="F4285" t="str">
            <v>OPE</v>
          </cell>
          <cell r="N4285">
            <v>8917857</v>
          </cell>
          <cell r="O4285">
            <v>44589285</v>
          </cell>
        </row>
        <row r="4286">
          <cell r="F4286" t="str">
            <v>OPE</v>
          </cell>
          <cell r="N4286">
            <v>13525000</v>
          </cell>
          <cell r="O4286">
            <v>67625000</v>
          </cell>
        </row>
        <row r="4287">
          <cell r="F4287" t="str">
            <v>OPE</v>
          </cell>
          <cell r="N4287">
            <v>13525000</v>
          </cell>
          <cell r="O4287">
            <v>67625000</v>
          </cell>
        </row>
        <row r="4288">
          <cell r="F4288" t="str">
            <v>OPE</v>
          </cell>
          <cell r="N4288">
            <v>13525000</v>
          </cell>
          <cell r="O4288">
            <v>67625000</v>
          </cell>
        </row>
        <row r="4289">
          <cell r="F4289" t="str">
            <v>OPE</v>
          </cell>
          <cell r="N4289">
            <v>13525000</v>
          </cell>
          <cell r="O4289">
            <v>67625000</v>
          </cell>
        </row>
        <row r="4290">
          <cell r="F4290" t="str">
            <v>OPE</v>
          </cell>
          <cell r="N4290">
            <v>13525000</v>
          </cell>
          <cell r="O4290">
            <v>67625000</v>
          </cell>
        </row>
        <row r="4291">
          <cell r="F4291" t="str">
            <v>OPE</v>
          </cell>
          <cell r="N4291">
            <v>13525000</v>
          </cell>
          <cell r="O4291">
            <v>67625000</v>
          </cell>
        </row>
        <row r="4292">
          <cell r="F4292" t="str">
            <v>OPE</v>
          </cell>
          <cell r="N4292">
            <v>13525000</v>
          </cell>
          <cell r="O4292">
            <v>67625000</v>
          </cell>
        </row>
        <row r="4293">
          <cell r="F4293" t="str">
            <v>OPE</v>
          </cell>
          <cell r="N4293">
            <v>13525000</v>
          </cell>
          <cell r="O4293">
            <v>67625000</v>
          </cell>
        </row>
        <row r="4294">
          <cell r="F4294" t="str">
            <v>OPE</v>
          </cell>
          <cell r="N4294">
            <v>13525000</v>
          </cell>
          <cell r="O4294">
            <v>67625000</v>
          </cell>
        </row>
        <row r="4295">
          <cell r="F4295" t="str">
            <v>OPE</v>
          </cell>
          <cell r="N4295">
            <v>13525000</v>
          </cell>
          <cell r="O4295">
            <v>67625000</v>
          </cell>
        </row>
        <row r="4296">
          <cell r="F4296" t="str">
            <v>OPE</v>
          </cell>
          <cell r="N4296">
            <v>13525000</v>
          </cell>
          <cell r="O4296">
            <v>67625000</v>
          </cell>
        </row>
        <row r="4297">
          <cell r="F4297" t="str">
            <v>OPE</v>
          </cell>
          <cell r="N4297">
            <v>13525000</v>
          </cell>
          <cell r="O4297">
            <v>67625000</v>
          </cell>
        </row>
        <row r="4298">
          <cell r="F4298" t="str">
            <v>FFE</v>
          </cell>
          <cell r="N4298">
            <v>0</v>
          </cell>
          <cell r="O4298">
            <v>3150000</v>
          </cell>
        </row>
        <row r="4299">
          <cell r="F4299" t="str">
            <v>ITE</v>
          </cell>
          <cell r="N4299">
            <v>0</v>
          </cell>
          <cell r="O4299">
            <v>5483758</v>
          </cell>
        </row>
        <row r="4300">
          <cell r="F4300" t="str">
            <v>ITE</v>
          </cell>
          <cell r="N4300">
            <v>0</v>
          </cell>
          <cell r="O4300">
            <v>5483758</v>
          </cell>
        </row>
        <row r="4301">
          <cell r="F4301" t="str">
            <v>ITE</v>
          </cell>
          <cell r="N4301">
            <v>0</v>
          </cell>
          <cell r="O4301">
            <v>5483758</v>
          </cell>
        </row>
        <row r="4302">
          <cell r="F4302" t="str">
            <v>ITE</v>
          </cell>
          <cell r="N4302">
            <v>0</v>
          </cell>
          <cell r="O4302">
            <v>5483758</v>
          </cell>
        </row>
        <row r="4303">
          <cell r="F4303" t="str">
            <v>ITE</v>
          </cell>
          <cell r="N4303">
            <v>0</v>
          </cell>
          <cell r="O4303">
            <v>5483758</v>
          </cell>
        </row>
        <row r="4304">
          <cell r="F4304" t="str">
            <v>ITE</v>
          </cell>
          <cell r="N4304">
            <v>0</v>
          </cell>
          <cell r="O4304">
            <v>5483758</v>
          </cell>
        </row>
        <row r="4305">
          <cell r="F4305" t="str">
            <v>ITE</v>
          </cell>
          <cell r="N4305">
            <v>0</v>
          </cell>
          <cell r="O4305">
            <v>5483758</v>
          </cell>
        </row>
        <row r="4306">
          <cell r="F4306" t="str">
            <v>ITE</v>
          </cell>
          <cell r="N4306">
            <v>0</v>
          </cell>
          <cell r="O4306">
            <v>5483758</v>
          </cell>
        </row>
        <row r="4307">
          <cell r="F4307" t="str">
            <v>ITE</v>
          </cell>
          <cell r="N4307">
            <v>0</v>
          </cell>
          <cell r="O4307">
            <v>5483758</v>
          </cell>
        </row>
        <row r="4308">
          <cell r="F4308" t="str">
            <v>ITE</v>
          </cell>
          <cell r="N4308">
            <v>0</v>
          </cell>
          <cell r="O4308">
            <v>5483758</v>
          </cell>
        </row>
        <row r="4309">
          <cell r="F4309" t="str">
            <v>ITE</v>
          </cell>
          <cell r="N4309">
            <v>0</v>
          </cell>
          <cell r="O4309">
            <v>5483758</v>
          </cell>
        </row>
        <row r="4310">
          <cell r="F4310" t="str">
            <v>ITE</v>
          </cell>
          <cell r="N4310">
            <v>0</v>
          </cell>
          <cell r="O4310">
            <v>5483758</v>
          </cell>
        </row>
        <row r="4311">
          <cell r="F4311" t="str">
            <v>ITE</v>
          </cell>
          <cell r="N4311">
            <v>0</v>
          </cell>
          <cell r="O4311">
            <v>5483758</v>
          </cell>
        </row>
        <row r="4312">
          <cell r="F4312" t="str">
            <v>ITE</v>
          </cell>
          <cell r="N4312">
            <v>0</v>
          </cell>
          <cell r="O4312">
            <v>5483758</v>
          </cell>
        </row>
        <row r="4313">
          <cell r="F4313" t="str">
            <v>ITE</v>
          </cell>
          <cell r="N4313">
            <v>0</v>
          </cell>
          <cell r="O4313">
            <v>5483758</v>
          </cell>
        </row>
        <row r="4314">
          <cell r="F4314" t="str">
            <v>ITE</v>
          </cell>
          <cell r="N4314">
            <v>0</v>
          </cell>
          <cell r="O4314">
            <v>5483758</v>
          </cell>
        </row>
        <row r="4315">
          <cell r="F4315" t="str">
            <v>ITE</v>
          </cell>
          <cell r="N4315">
            <v>0</v>
          </cell>
          <cell r="O4315">
            <v>5483758</v>
          </cell>
        </row>
        <row r="4316">
          <cell r="F4316" t="str">
            <v>ITE</v>
          </cell>
          <cell r="N4316">
            <v>0</v>
          </cell>
          <cell r="O4316">
            <v>5483758</v>
          </cell>
        </row>
        <row r="4317">
          <cell r="F4317" t="str">
            <v>ITE</v>
          </cell>
          <cell r="N4317">
            <v>0</v>
          </cell>
          <cell r="O4317">
            <v>5483758</v>
          </cell>
        </row>
        <row r="4318">
          <cell r="F4318" t="str">
            <v>ITE</v>
          </cell>
          <cell r="N4318">
            <v>0</v>
          </cell>
          <cell r="O4318">
            <v>5483758</v>
          </cell>
        </row>
        <row r="4319">
          <cell r="F4319" t="str">
            <v>ITE</v>
          </cell>
          <cell r="N4319">
            <v>0</v>
          </cell>
          <cell r="O4319">
            <v>5483758</v>
          </cell>
        </row>
        <row r="4320">
          <cell r="F4320" t="str">
            <v>ITE</v>
          </cell>
          <cell r="N4320">
            <v>0</v>
          </cell>
          <cell r="O4320">
            <v>5483758</v>
          </cell>
        </row>
        <row r="4321">
          <cell r="F4321" t="str">
            <v>ITE</v>
          </cell>
          <cell r="N4321">
            <v>0</v>
          </cell>
          <cell r="O4321">
            <v>5483758</v>
          </cell>
        </row>
        <row r="4322">
          <cell r="F4322" t="str">
            <v>ITE</v>
          </cell>
          <cell r="N4322">
            <v>0</v>
          </cell>
          <cell r="O4322">
            <v>5483758</v>
          </cell>
        </row>
        <row r="4323">
          <cell r="F4323" t="str">
            <v>ITE</v>
          </cell>
          <cell r="N4323">
            <v>0</v>
          </cell>
          <cell r="O4323">
            <v>5483758</v>
          </cell>
        </row>
        <row r="4324">
          <cell r="F4324" t="str">
            <v>ITE</v>
          </cell>
          <cell r="N4324">
            <v>0</v>
          </cell>
          <cell r="O4324">
            <v>5483758</v>
          </cell>
        </row>
        <row r="4325">
          <cell r="F4325" t="str">
            <v>ITE</v>
          </cell>
          <cell r="N4325">
            <v>0</v>
          </cell>
          <cell r="O4325">
            <v>5483758</v>
          </cell>
        </row>
        <row r="4326">
          <cell r="F4326" t="str">
            <v>ITE</v>
          </cell>
          <cell r="N4326">
            <v>0</v>
          </cell>
          <cell r="O4326">
            <v>5483758</v>
          </cell>
        </row>
        <row r="4327">
          <cell r="F4327" t="str">
            <v>ITE</v>
          </cell>
          <cell r="N4327">
            <v>0</v>
          </cell>
          <cell r="O4327">
            <v>5483758</v>
          </cell>
        </row>
        <row r="4328">
          <cell r="F4328" t="str">
            <v>ITE</v>
          </cell>
          <cell r="N4328">
            <v>0</v>
          </cell>
          <cell r="O4328">
            <v>5483758</v>
          </cell>
        </row>
        <row r="4329">
          <cell r="F4329" t="str">
            <v>ITE</v>
          </cell>
          <cell r="N4329">
            <v>0</v>
          </cell>
          <cell r="O4329">
            <v>5483758</v>
          </cell>
        </row>
        <row r="4330">
          <cell r="F4330" t="str">
            <v>ITE</v>
          </cell>
          <cell r="N4330">
            <v>0</v>
          </cell>
          <cell r="O4330">
            <v>5483758</v>
          </cell>
        </row>
        <row r="4331">
          <cell r="F4331" t="str">
            <v>ITE</v>
          </cell>
          <cell r="N4331">
            <v>0</v>
          </cell>
          <cell r="O4331">
            <v>5483758</v>
          </cell>
        </row>
        <row r="4332">
          <cell r="F4332" t="str">
            <v>ITE</v>
          </cell>
          <cell r="N4332">
            <v>0</v>
          </cell>
          <cell r="O4332">
            <v>5483758</v>
          </cell>
        </row>
        <row r="4333">
          <cell r="F4333" t="str">
            <v>ITE</v>
          </cell>
          <cell r="N4333">
            <v>0</v>
          </cell>
          <cell r="O4333">
            <v>5483758</v>
          </cell>
        </row>
        <row r="4334">
          <cell r="F4334" t="str">
            <v>ITE</v>
          </cell>
          <cell r="N4334">
            <v>0</v>
          </cell>
          <cell r="O4334">
            <v>5483758</v>
          </cell>
        </row>
        <row r="4335">
          <cell r="F4335" t="str">
            <v>ITE</v>
          </cell>
          <cell r="N4335">
            <v>0</v>
          </cell>
          <cell r="O4335">
            <v>5483758</v>
          </cell>
        </row>
        <row r="4336">
          <cell r="F4336" t="str">
            <v>ITE</v>
          </cell>
          <cell r="N4336">
            <v>0</v>
          </cell>
          <cell r="O4336">
            <v>5483758</v>
          </cell>
        </row>
        <row r="4337">
          <cell r="F4337" t="str">
            <v>ITE</v>
          </cell>
          <cell r="N4337">
            <v>0</v>
          </cell>
          <cell r="O4337">
            <v>5483758</v>
          </cell>
        </row>
        <row r="4338">
          <cell r="F4338" t="str">
            <v>ITE</v>
          </cell>
          <cell r="N4338">
            <v>0</v>
          </cell>
          <cell r="O4338">
            <v>5483758</v>
          </cell>
        </row>
        <row r="4339">
          <cell r="F4339" t="str">
            <v>ITE</v>
          </cell>
          <cell r="N4339">
            <v>0</v>
          </cell>
          <cell r="O4339">
            <v>5483758</v>
          </cell>
        </row>
        <row r="4340">
          <cell r="F4340" t="str">
            <v>ITE</v>
          </cell>
          <cell r="N4340">
            <v>0</v>
          </cell>
          <cell r="O4340">
            <v>5483758</v>
          </cell>
        </row>
        <row r="4341">
          <cell r="F4341" t="str">
            <v>ITE</v>
          </cell>
          <cell r="N4341">
            <v>0</v>
          </cell>
          <cell r="O4341">
            <v>5483758</v>
          </cell>
        </row>
        <row r="4342">
          <cell r="F4342" t="str">
            <v>ITE</v>
          </cell>
          <cell r="N4342">
            <v>0</v>
          </cell>
          <cell r="O4342">
            <v>5483758</v>
          </cell>
        </row>
        <row r="4343">
          <cell r="F4343" t="str">
            <v>ITE</v>
          </cell>
          <cell r="N4343">
            <v>0</v>
          </cell>
          <cell r="O4343">
            <v>5483758</v>
          </cell>
        </row>
        <row r="4344">
          <cell r="F4344" t="str">
            <v>ITE</v>
          </cell>
          <cell r="N4344">
            <v>0</v>
          </cell>
          <cell r="O4344">
            <v>5483758</v>
          </cell>
        </row>
        <row r="4345">
          <cell r="F4345" t="str">
            <v>ITE</v>
          </cell>
          <cell r="N4345">
            <v>0</v>
          </cell>
          <cell r="O4345">
            <v>5069020</v>
          </cell>
        </row>
        <row r="4346">
          <cell r="F4346" t="str">
            <v>ITE</v>
          </cell>
          <cell r="N4346">
            <v>0</v>
          </cell>
          <cell r="O4346">
            <v>5069020</v>
          </cell>
        </row>
        <row r="4347">
          <cell r="F4347" t="str">
            <v>ITE</v>
          </cell>
          <cell r="N4347">
            <v>0</v>
          </cell>
          <cell r="O4347">
            <v>5069020</v>
          </cell>
        </row>
        <row r="4348">
          <cell r="F4348" t="str">
            <v>ITE</v>
          </cell>
          <cell r="N4348">
            <v>0</v>
          </cell>
          <cell r="O4348">
            <v>5069020</v>
          </cell>
        </row>
        <row r="4349">
          <cell r="F4349" t="str">
            <v>ITE</v>
          </cell>
          <cell r="N4349">
            <v>0</v>
          </cell>
          <cell r="O4349">
            <v>5069020</v>
          </cell>
        </row>
        <row r="4350">
          <cell r="F4350" t="str">
            <v>ITE</v>
          </cell>
          <cell r="N4350">
            <v>0</v>
          </cell>
          <cell r="O4350">
            <v>5483758</v>
          </cell>
        </row>
        <row r="4351">
          <cell r="F4351" t="str">
            <v>ITE</v>
          </cell>
          <cell r="N4351">
            <v>0</v>
          </cell>
          <cell r="O4351">
            <v>5483758</v>
          </cell>
        </row>
        <row r="4352">
          <cell r="F4352" t="str">
            <v>ITE</v>
          </cell>
          <cell r="N4352">
            <v>0</v>
          </cell>
          <cell r="O4352">
            <v>5483758</v>
          </cell>
        </row>
        <row r="4353">
          <cell r="F4353" t="str">
            <v>ITE</v>
          </cell>
          <cell r="N4353">
            <v>0</v>
          </cell>
          <cell r="O4353">
            <v>5483758</v>
          </cell>
        </row>
        <row r="4354">
          <cell r="F4354" t="str">
            <v>ITE</v>
          </cell>
          <cell r="N4354">
            <v>0</v>
          </cell>
          <cell r="O4354">
            <v>5483758</v>
          </cell>
        </row>
        <row r="4355">
          <cell r="F4355" t="str">
            <v>ITE</v>
          </cell>
          <cell r="N4355">
            <v>0</v>
          </cell>
          <cell r="O4355">
            <v>5483758</v>
          </cell>
        </row>
        <row r="4356">
          <cell r="F4356" t="str">
            <v>ITE</v>
          </cell>
          <cell r="N4356">
            <v>0</v>
          </cell>
          <cell r="O4356">
            <v>5483758</v>
          </cell>
        </row>
        <row r="4357">
          <cell r="F4357" t="str">
            <v>ITE</v>
          </cell>
          <cell r="N4357">
            <v>0</v>
          </cell>
          <cell r="O4357">
            <v>5483758</v>
          </cell>
        </row>
        <row r="4358">
          <cell r="F4358" t="str">
            <v>ITE</v>
          </cell>
          <cell r="N4358">
            <v>0</v>
          </cell>
          <cell r="O4358">
            <v>5483758</v>
          </cell>
        </row>
        <row r="4359">
          <cell r="F4359" t="str">
            <v>ITE</v>
          </cell>
          <cell r="N4359">
            <v>0</v>
          </cell>
          <cell r="O4359">
            <v>5483758</v>
          </cell>
        </row>
        <row r="4360">
          <cell r="F4360" t="str">
            <v>ITE</v>
          </cell>
          <cell r="N4360">
            <v>0</v>
          </cell>
          <cell r="O4360">
            <v>5483758</v>
          </cell>
        </row>
        <row r="4361">
          <cell r="F4361" t="str">
            <v>ITE</v>
          </cell>
          <cell r="N4361">
            <v>0</v>
          </cell>
          <cell r="O4361">
            <v>5483758</v>
          </cell>
        </row>
        <row r="4362">
          <cell r="F4362" t="str">
            <v>ITE</v>
          </cell>
          <cell r="N4362">
            <v>0</v>
          </cell>
          <cell r="O4362">
            <v>5483758</v>
          </cell>
        </row>
        <row r="4363">
          <cell r="F4363" t="str">
            <v>ITE</v>
          </cell>
          <cell r="N4363">
            <v>0</v>
          </cell>
          <cell r="O4363">
            <v>5483758</v>
          </cell>
        </row>
        <row r="4364">
          <cell r="F4364" t="str">
            <v>ITE</v>
          </cell>
          <cell r="N4364">
            <v>0</v>
          </cell>
          <cell r="O4364">
            <v>5483758</v>
          </cell>
        </row>
        <row r="4365">
          <cell r="F4365" t="str">
            <v>ITE</v>
          </cell>
          <cell r="N4365">
            <v>0</v>
          </cell>
          <cell r="O4365">
            <v>5483758</v>
          </cell>
        </row>
        <row r="4366">
          <cell r="F4366" t="str">
            <v>ITE</v>
          </cell>
          <cell r="N4366">
            <v>0</v>
          </cell>
          <cell r="O4366">
            <v>5483758</v>
          </cell>
        </row>
        <row r="4367">
          <cell r="F4367" t="str">
            <v>ITE</v>
          </cell>
          <cell r="N4367">
            <v>0</v>
          </cell>
          <cell r="O4367">
            <v>5483758</v>
          </cell>
        </row>
        <row r="4368">
          <cell r="F4368" t="str">
            <v>ITE</v>
          </cell>
          <cell r="N4368">
            <v>0</v>
          </cell>
          <cell r="O4368">
            <v>5483758</v>
          </cell>
        </row>
        <row r="4369">
          <cell r="F4369" t="str">
            <v>ITE</v>
          </cell>
          <cell r="N4369">
            <v>0</v>
          </cell>
          <cell r="O4369">
            <v>5483758</v>
          </cell>
        </row>
        <row r="4370">
          <cell r="F4370" t="str">
            <v>ITE</v>
          </cell>
          <cell r="N4370">
            <v>0</v>
          </cell>
          <cell r="O4370">
            <v>5483758</v>
          </cell>
        </row>
        <row r="4371">
          <cell r="F4371" t="str">
            <v>ITE</v>
          </cell>
          <cell r="N4371">
            <v>0</v>
          </cell>
          <cell r="O4371">
            <v>5483758</v>
          </cell>
        </row>
        <row r="4372">
          <cell r="F4372" t="str">
            <v>ITE</v>
          </cell>
          <cell r="N4372">
            <v>0</v>
          </cell>
          <cell r="O4372">
            <v>5483758</v>
          </cell>
        </row>
        <row r="4373">
          <cell r="F4373" t="str">
            <v>ITE</v>
          </cell>
          <cell r="N4373">
            <v>0</v>
          </cell>
          <cell r="O4373">
            <v>5483758</v>
          </cell>
        </row>
        <row r="4374">
          <cell r="F4374" t="str">
            <v>ITE</v>
          </cell>
          <cell r="N4374">
            <v>0</v>
          </cell>
          <cell r="O4374">
            <v>5483758</v>
          </cell>
        </row>
        <row r="4375">
          <cell r="F4375" t="str">
            <v>ITE</v>
          </cell>
          <cell r="N4375">
            <v>0</v>
          </cell>
          <cell r="O4375">
            <v>5483758</v>
          </cell>
        </row>
        <row r="4376">
          <cell r="F4376" t="str">
            <v>ITE</v>
          </cell>
          <cell r="N4376">
            <v>0</v>
          </cell>
          <cell r="O4376">
            <v>5483758</v>
          </cell>
        </row>
        <row r="4377">
          <cell r="F4377" t="str">
            <v>ITE</v>
          </cell>
          <cell r="N4377">
            <v>0</v>
          </cell>
          <cell r="O4377">
            <v>5483758</v>
          </cell>
        </row>
        <row r="4378">
          <cell r="F4378" t="str">
            <v>FFE</v>
          </cell>
          <cell r="N4378">
            <v>0</v>
          </cell>
          <cell r="O4378">
            <v>6250000</v>
          </cell>
        </row>
        <row r="4379">
          <cell r="F4379" t="str">
            <v>ITE</v>
          </cell>
          <cell r="N4379">
            <v>0</v>
          </cell>
          <cell r="O4379">
            <v>5483758</v>
          </cell>
        </row>
        <row r="4380">
          <cell r="F4380" t="str">
            <v>ITE</v>
          </cell>
          <cell r="N4380">
            <v>0</v>
          </cell>
          <cell r="O4380">
            <v>5483758</v>
          </cell>
        </row>
        <row r="4381">
          <cell r="F4381" t="str">
            <v>ITE</v>
          </cell>
          <cell r="N4381">
            <v>0</v>
          </cell>
          <cell r="O4381">
            <v>5483758</v>
          </cell>
        </row>
        <row r="4382">
          <cell r="F4382" t="str">
            <v>ITE</v>
          </cell>
          <cell r="N4382">
            <v>0</v>
          </cell>
          <cell r="O4382">
            <v>5483758</v>
          </cell>
        </row>
        <row r="4383">
          <cell r="F4383" t="str">
            <v>ITE</v>
          </cell>
          <cell r="N4383">
            <v>0</v>
          </cell>
          <cell r="O4383">
            <v>5483758</v>
          </cell>
        </row>
        <row r="4384">
          <cell r="F4384" t="str">
            <v>ITE</v>
          </cell>
          <cell r="N4384">
            <v>0</v>
          </cell>
          <cell r="O4384">
            <v>5483758</v>
          </cell>
        </row>
        <row r="4385">
          <cell r="F4385" t="str">
            <v>ITE</v>
          </cell>
          <cell r="N4385">
            <v>0</v>
          </cell>
          <cell r="O4385">
            <v>5483758</v>
          </cell>
        </row>
        <row r="4386">
          <cell r="F4386" t="str">
            <v>ITE</v>
          </cell>
          <cell r="N4386">
            <v>0</v>
          </cell>
          <cell r="O4386">
            <v>5483758</v>
          </cell>
        </row>
        <row r="4387">
          <cell r="F4387" t="str">
            <v>ITE</v>
          </cell>
          <cell r="N4387">
            <v>0</v>
          </cell>
          <cell r="O4387">
            <v>5483758</v>
          </cell>
        </row>
        <row r="4388">
          <cell r="F4388" t="str">
            <v>ITE</v>
          </cell>
          <cell r="N4388">
            <v>0</v>
          </cell>
          <cell r="O4388">
            <v>5483758</v>
          </cell>
        </row>
        <row r="4389">
          <cell r="F4389" t="str">
            <v>ITE</v>
          </cell>
          <cell r="N4389">
            <v>0</v>
          </cell>
          <cell r="O4389">
            <v>5483758</v>
          </cell>
        </row>
        <row r="4390">
          <cell r="F4390" t="str">
            <v>ITE</v>
          </cell>
          <cell r="N4390">
            <v>0</v>
          </cell>
          <cell r="O4390">
            <v>5483758</v>
          </cell>
        </row>
        <row r="4391">
          <cell r="F4391" t="str">
            <v>ITE</v>
          </cell>
          <cell r="N4391">
            <v>0</v>
          </cell>
          <cell r="O4391">
            <v>5483758</v>
          </cell>
        </row>
        <row r="4392">
          <cell r="F4392" t="str">
            <v>ITE</v>
          </cell>
          <cell r="N4392">
            <v>0</v>
          </cell>
          <cell r="O4392">
            <v>5483758</v>
          </cell>
        </row>
        <row r="4393">
          <cell r="F4393" t="str">
            <v>ITE</v>
          </cell>
          <cell r="N4393">
            <v>0</v>
          </cell>
          <cell r="O4393">
            <v>5483758</v>
          </cell>
        </row>
        <row r="4394">
          <cell r="F4394" t="str">
            <v>ITE</v>
          </cell>
          <cell r="N4394">
            <v>0</v>
          </cell>
          <cell r="O4394">
            <v>5483758</v>
          </cell>
        </row>
        <row r="4395">
          <cell r="F4395" t="str">
            <v>ITE</v>
          </cell>
          <cell r="N4395">
            <v>0</v>
          </cell>
          <cell r="O4395">
            <v>5483758</v>
          </cell>
        </row>
        <row r="4396">
          <cell r="F4396" t="str">
            <v>ITE</v>
          </cell>
          <cell r="N4396">
            <v>0</v>
          </cell>
          <cell r="O4396">
            <v>5483758</v>
          </cell>
        </row>
        <row r="4397">
          <cell r="F4397" t="str">
            <v>ITE</v>
          </cell>
          <cell r="N4397">
            <v>0</v>
          </cell>
          <cell r="O4397">
            <v>5483758</v>
          </cell>
        </row>
        <row r="4398">
          <cell r="F4398" t="str">
            <v>ITE</v>
          </cell>
          <cell r="N4398">
            <v>0</v>
          </cell>
          <cell r="O4398">
            <v>5483758</v>
          </cell>
        </row>
        <row r="4399">
          <cell r="F4399" t="str">
            <v>ITE</v>
          </cell>
          <cell r="N4399">
            <v>0</v>
          </cell>
          <cell r="O4399">
            <v>7300000</v>
          </cell>
        </row>
        <row r="4400">
          <cell r="F4400" t="str">
            <v>ITE</v>
          </cell>
          <cell r="N4400">
            <v>0</v>
          </cell>
          <cell r="O4400">
            <v>7300000</v>
          </cell>
        </row>
        <row r="4401">
          <cell r="F4401" t="str">
            <v>ITE</v>
          </cell>
          <cell r="N4401">
            <v>0</v>
          </cell>
          <cell r="O4401">
            <v>7300000</v>
          </cell>
        </row>
        <row r="4402">
          <cell r="F4402" t="str">
            <v>ITE</v>
          </cell>
          <cell r="N4402">
            <v>0</v>
          </cell>
          <cell r="O4402">
            <v>7300000</v>
          </cell>
        </row>
        <row r="4403">
          <cell r="F4403" t="str">
            <v>FFE</v>
          </cell>
          <cell r="N4403">
            <v>0</v>
          </cell>
          <cell r="O4403">
            <v>6350000</v>
          </cell>
        </row>
        <row r="4404">
          <cell r="F4404" t="str">
            <v>FFE</v>
          </cell>
          <cell r="N4404">
            <v>0</v>
          </cell>
          <cell r="O4404">
            <v>5550000</v>
          </cell>
        </row>
        <row r="4405">
          <cell r="F4405" t="str">
            <v>FFE</v>
          </cell>
          <cell r="N4405">
            <v>0</v>
          </cell>
          <cell r="O4405">
            <v>6150000</v>
          </cell>
        </row>
        <row r="4406">
          <cell r="F4406" t="str">
            <v>FFE</v>
          </cell>
          <cell r="N4406">
            <v>0</v>
          </cell>
          <cell r="O4406">
            <v>6150000</v>
          </cell>
        </row>
        <row r="4407">
          <cell r="F4407" t="str">
            <v>FFE</v>
          </cell>
          <cell r="N4407">
            <v>0</v>
          </cell>
          <cell r="O4407">
            <v>4984250</v>
          </cell>
        </row>
        <row r="4408">
          <cell r="F4408" t="str">
            <v>FFE</v>
          </cell>
          <cell r="N4408">
            <v>0</v>
          </cell>
          <cell r="O4408">
            <v>4984250</v>
          </cell>
        </row>
        <row r="4409">
          <cell r="F4409" t="str">
            <v>FFE</v>
          </cell>
          <cell r="N4409">
            <v>0</v>
          </cell>
          <cell r="O4409">
            <v>4984250</v>
          </cell>
        </row>
        <row r="4410">
          <cell r="F4410" t="str">
            <v>FFE</v>
          </cell>
          <cell r="N4410">
            <v>0</v>
          </cell>
          <cell r="O4410">
            <v>4515000</v>
          </cell>
        </row>
        <row r="4411">
          <cell r="F4411" t="str">
            <v>FFE</v>
          </cell>
          <cell r="N4411">
            <v>0</v>
          </cell>
          <cell r="O4411">
            <v>4751250</v>
          </cell>
        </row>
        <row r="4412">
          <cell r="F4412" t="str">
            <v>FFE</v>
          </cell>
          <cell r="N4412">
            <v>0</v>
          </cell>
          <cell r="O4412">
            <v>4969080</v>
          </cell>
        </row>
        <row r="4413">
          <cell r="F4413" t="str">
            <v>FFE</v>
          </cell>
          <cell r="N4413">
            <v>0</v>
          </cell>
          <cell r="O4413">
            <v>8450000</v>
          </cell>
        </row>
        <row r="4414">
          <cell r="F4414" t="str">
            <v>FFE</v>
          </cell>
          <cell r="N4414">
            <v>0</v>
          </cell>
          <cell r="O4414">
            <v>5747200</v>
          </cell>
        </row>
        <row r="4415">
          <cell r="F4415" t="str">
            <v>FFE</v>
          </cell>
          <cell r="N4415">
            <v>0</v>
          </cell>
          <cell r="O4415">
            <v>5166667</v>
          </cell>
        </row>
        <row r="4416">
          <cell r="F4416" t="str">
            <v>FFE</v>
          </cell>
          <cell r="N4416">
            <v>0</v>
          </cell>
          <cell r="O4416">
            <v>5166667</v>
          </cell>
        </row>
        <row r="4417">
          <cell r="F4417" t="str">
            <v>FFE</v>
          </cell>
          <cell r="N4417">
            <v>0</v>
          </cell>
          <cell r="O4417">
            <v>4620000</v>
          </cell>
        </row>
        <row r="4418">
          <cell r="F4418" t="str">
            <v>ITE</v>
          </cell>
          <cell r="N4418">
            <v>0</v>
          </cell>
          <cell r="O4418">
            <v>11112000</v>
          </cell>
        </row>
        <row r="4419">
          <cell r="F4419" t="str">
            <v>ITE</v>
          </cell>
          <cell r="N4419">
            <v>0</v>
          </cell>
          <cell r="O4419">
            <v>11112000</v>
          </cell>
        </row>
        <row r="4420">
          <cell r="F4420" t="str">
            <v>FFE</v>
          </cell>
          <cell r="N4420">
            <v>0</v>
          </cell>
          <cell r="O4420">
            <v>9950000</v>
          </cell>
        </row>
        <row r="4421">
          <cell r="F4421" t="str">
            <v>ITE</v>
          </cell>
          <cell r="N4421">
            <v>0</v>
          </cell>
          <cell r="O4421">
            <v>6800000</v>
          </cell>
        </row>
        <row r="4422">
          <cell r="F4422" t="str">
            <v>ITE</v>
          </cell>
          <cell r="N4422">
            <v>0</v>
          </cell>
          <cell r="O4422">
            <v>10167520</v>
          </cell>
        </row>
        <row r="4423">
          <cell r="F4423" t="str">
            <v>FFE</v>
          </cell>
          <cell r="N4423">
            <v>0</v>
          </cell>
          <cell r="O4423">
            <v>4250000</v>
          </cell>
        </row>
        <row r="4424">
          <cell r="F4424" t="str">
            <v>ITE</v>
          </cell>
          <cell r="N4424">
            <v>0</v>
          </cell>
          <cell r="O4424">
            <v>4700000</v>
          </cell>
        </row>
        <row r="4425">
          <cell r="F4425" t="str">
            <v>ITE</v>
          </cell>
          <cell r="N4425">
            <v>0</v>
          </cell>
          <cell r="O4425">
            <v>4700000</v>
          </cell>
        </row>
        <row r="4426">
          <cell r="F4426" t="str">
            <v>ITE</v>
          </cell>
          <cell r="N4426">
            <v>0</v>
          </cell>
          <cell r="O4426">
            <v>4700000</v>
          </cell>
        </row>
        <row r="4427">
          <cell r="F4427" t="str">
            <v>ITE</v>
          </cell>
          <cell r="N4427">
            <v>0</v>
          </cell>
          <cell r="O4427">
            <v>4700000</v>
          </cell>
        </row>
        <row r="4428">
          <cell r="F4428" t="str">
            <v>ITE</v>
          </cell>
          <cell r="N4428">
            <v>0</v>
          </cell>
          <cell r="O4428">
            <v>4700000</v>
          </cell>
        </row>
        <row r="4429">
          <cell r="F4429" t="str">
            <v>ITE</v>
          </cell>
          <cell r="N4429">
            <v>0</v>
          </cell>
          <cell r="O4429">
            <v>5861120</v>
          </cell>
        </row>
        <row r="4430">
          <cell r="F4430" t="str">
            <v>ITE</v>
          </cell>
          <cell r="N4430">
            <v>0</v>
          </cell>
          <cell r="O4430">
            <v>5861120</v>
          </cell>
        </row>
        <row r="4431">
          <cell r="F4431" t="str">
            <v>OPE</v>
          </cell>
          <cell r="N4431">
            <v>26087178</v>
          </cell>
          <cell r="O4431">
            <v>145653410</v>
          </cell>
        </row>
        <row r="4432">
          <cell r="F4432" t="str">
            <v>OPE</v>
          </cell>
          <cell r="N4432">
            <v>26087178</v>
          </cell>
          <cell r="O4432">
            <v>145653410</v>
          </cell>
        </row>
        <row r="4433">
          <cell r="F4433" t="str">
            <v>FFE</v>
          </cell>
          <cell r="N4433">
            <v>0</v>
          </cell>
          <cell r="O4433">
            <v>1500000</v>
          </cell>
        </row>
        <row r="4434">
          <cell r="F4434" t="str">
            <v>ITE</v>
          </cell>
          <cell r="N4434">
            <v>0</v>
          </cell>
          <cell r="O4434">
            <v>8374395</v>
          </cell>
        </row>
        <row r="4435">
          <cell r="F4435" t="str">
            <v>ITE</v>
          </cell>
          <cell r="N4435">
            <v>0</v>
          </cell>
          <cell r="O4435">
            <v>8374395</v>
          </cell>
        </row>
        <row r="4436">
          <cell r="F4436" t="str">
            <v>ITE</v>
          </cell>
          <cell r="N4436">
            <v>0</v>
          </cell>
          <cell r="O4436">
            <v>16205586</v>
          </cell>
        </row>
        <row r="4437">
          <cell r="F4437" t="str">
            <v>ITE</v>
          </cell>
          <cell r="N4437">
            <v>0</v>
          </cell>
          <cell r="O4437">
            <v>16205586</v>
          </cell>
        </row>
        <row r="4438">
          <cell r="F4438" t="str">
            <v>ITE</v>
          </cell>
          <cell r="N4438">
            <v>0</v>
          </cell>
          <cell r="O4438">
            <v>16205586</v>
          </cell>
        </row>
        <row r="4439">
          <cell r="F4439" t="str">
            <v>ITE</v>
          </cell>
          <cell r="N4439">
            <v>0</v>
          </cell>
          <cell r="O4439">
            <v>16205586</v>
          </cell>
        </row>
        <row r="4440">
          <cell r="F4440" t="str">
            <v>ITE</v>
          </cell>
          <cell r="N4440">
            <v>0</v>
          </cell>
          <cell r="O4440">
            <v>16205586</v>
          </cell>
        </row>
        <row r="4441">
          <cell r="F4441" t="str">
            <v>ITE</v>
          </cell>
          <cell r="N4441">
            <v>0</v>
          </cell>
          <cell r="O4441">
            <v>16205586</v>
          </cell>
        </row>
        <row r="4442">
          <cell r="F4442" t="str">
            <v>ITE</v>
          </cell>
          <cell r="N4442">
            <v>0</v>
          </cell>
          <cell r="O4442">
            <v>8374395</v>
          </cell>
        </row>
        <row r="4443">
          <cell r="F4443" t="str">
            <v>ITE</v>
          </cell>
          <cell r="N4443">
            <v>0</v>
          </cell>
          <cell r="O4443">
            <v>8374395</v>
          </cell>
        </row>
        <row r="4444">
          <cell r="F4444" t="str">
            <v>ITE</v>
          </cell>
          <cell r="N4444">
            <v>0</v>
          </cell>
          <cell r="O4444">
            <v>8374395</v>
          </cell>
        </row>
        <row r="4445">
          <cell r="F4445" t="str">
            <v>ITE</v>
          </cell>
          <cell r="N4445">
            <v>0</v>
          </cell>
          <cell r="O4445">
            <v>8374395</v>
          </cell>
        </row>
        <row r="4446">
          <cell r="F4446" t="str">
            <v>ITE</v>
          </cell>
          <cell r="N4446">
            <v>0</v>
          </cell>
          <cell r="O4446">
            <v>8374395</v>
          </cell>
        </row>
        <row r="4447">
          <cell r="F4447" t="str">
            <v>ITE</v>
          </cell>
          <cell r="N4447">
            <v>0</v>
          </cell>
          <cell r="O4447">
            <v>8374395</v>
          </cell>
        </row>
        <row r="4448">
          <cell r="F4448" t="str">
            <v>ITE</v>
          </cell>
          <cell r="N4448">
            <v>0</v>
          </cell>
          <cell r="O4448">
            <v>8374395</v>
          </cell>
        </row>
        <row r="4449">
          <cell r="F4449" t="str">
            <v>ITE</v>
          </cell>
          <cell r="N4449">
            <v>0</v>
          </cell>
          <cell r="O4449">
            <v>8374395</v>
          </cell>
        </row>
        <row r="4450">
          <cell r="F4450" t="str">
            <v>ITE</v>
          </cell>
          <cell r="N4450">
            <v>0</v>
          </cell>
          <cell r="O4450">
            <v>8374395</v>
          </cell>
        </row>
        <row r="4451">
          <cell r="F4451" t="str">
            <v>ITE</v>
          </cell>
          <cell r="N4451">
            <v>0</v>
          </cell>
          <cell r="O4451">
            <v>8374395</v>
          </cell>
        </row>
        <row r="4452">
          <cell r="F4452" t="str">
            <v>ITE</v>
          </cell>
          <cell r="N4452">
            <v>0</v>
          </cell>
          <cell r="O4452">
            <v>8374395</v>
          </cell>
        </row>
        <row r="4453">
          <cell r="F4453" t="str">
            <v>ITE</v>
          </cell>
          <cell r="N4453">
            <v>0</v>
          </cell>
          <cell r="O4453">
            <v>16205586</v>
          </cell>
        </row>
        <row r="4454">
          <cell r="F4454" t="str">
            <v>ITE</v>
          </cell>
          <cell r="N4454">
            <v>0</v>
          </cell>
          <cell r="O4454">
            <v>8374395</v>
          </cell>
        </row>
        <row r="4455">
          <cell r="F4455" t="str">
            <v>FFE</v>
          </cell>
          <cell r="N4455">
            <v>0</v>
          </cell>
          <cell r="O4455">
            <v>6324025</v>
          </cell>
        </row>
        <row r="4456">
          <cell r="F4456" t="str">
            <v>FFE</v>
          </cell>
          <cell r="N4456">
            <v>0</v>
          </cell>
          <cell r="O4456">
            <v>5060000</v>
          </cell>
        </row>
        <row r="4457">
          <cell r="F4457" t="str">
            <v>FFE</v>
          </cell>
          <cell r="N4457">
            <v>0</v>
          </cell>
          <cell r="O4457">
            <v>5060000</v>
          </cell>
        </row>
        <row r="4458">
          <cell r="F4458" t="str">
            <v>FFE</v>
          </cell>
          <cell r="N4458">
            <v>0</v>
          </cell>
          <cell r="O4458">
            <v>5060000</v>
          </cell>
        </row>
        <row r="4459">
          <cell r="F4459" t="str">
            <v>FFE</v>
          </cell>
          <cell r="N4459">
            <v>0</v>
          </cell>
          <cell r="O4459">
            <v>5060000</v>
          </cell>
        </row>
        <row r="4460">
          <cell r="F4460" t="str">
            <v>FFE</v>
          </cell>
          <cell r="N4460">
            <v>0</v>
          </cell>
          <cell r="O4460">
            <v>5060000</v>
          </cell>
        </row>
        <row r="4461">
          <cell r="F4461" t="str">
            <v>FFE</v>
          </cell>
          <cell r="N4461">
            <v>0</v>
          </cell>
          <cell r="O4461">
            <v>5060000</v>
          </cell>
        </row>
        <row r="4462">
          <cell r="F4462" t="str">
            <v>FFE</v>
          </cell>
          <cell r="N4462">
            <v>0</v>
          </cell>
          <cell r="O4462">
            <v>5060000</v>
          </cell>
        </row>
        <row r="4463">
          <cell r="F4463" t="str">
            <v>FFE</v>
          </cell>
          <cell r="N4463">
            <v>0</v>
          </cell>
          <cell r="O4463">
            <v>5060000</v>
          </cell>
        </row>
        <row r="4464">
          <cell r="F4464" t="str">
            <v>FFE</v>
          </cell>
          <cell r="N4464">
            <v>0</v>
          </cell>
          <cell r="O4464">
            <v>5060000</v>
          </cell>
        </row>
        <row r="4465">
          <cell r="F4465" t="str">
            <v>FFE</v>
          </cell>
          <cell r="N4465">
            <v>0</v>
          </cell>
          <cell r="O4465">
            <v>5060000</v>
          </cell>
        </row>
        <row r="4466">
          <cell r="F4466" t="str">
            <v>FFE</v>
          </cell>
          <cell r="N4466">
            <v>0</v>
          </cell>
          <cell r="O4466">
            <v>5060000</v>
          </cell>
        </row>
        <row r="4467">
          <cell r="F4467" t="str">
            <v>FFE</v>
          </cell>
          <cell r="N4467">
            <v>0</v>
          </cell>
          <cell r="O4467">
            <v>5060000</v>
          </cell>
        </row>
        <row r="4468">
          <cell r="F4468" t="str">
            <v>FFE</v>
          </cell>
          <cell r="N4468">
            <v>0</v>
          </cell>
          <cell r="O4468">
            <v>5060000</v>
          </cell>
        </row>
        <row r="4469">
          <cell r="F4469" t="str">
            <v>FFE</v>
          </cell>
          <cell r="N4469">
            <v>0</v>
          </cell>
          <cell r="O4469">
            <v>5545625</v>
          </cell>
        </row>
        <row r="4470">
          <cell r="F4470" t="str">
            <v>FFE</v>
          </cell>
          <cell r="N4470">
            <v>0</v>
          </cell>
          <cell r="O4470">
            <v>5545625</v>
          </cell>
        </row>
        <row r="4471">
          <cell r="F4471" t="str">
            <v>FFE</v>
          </cell>
          <cell r="N4471">
            <v>0</v>
          </cell>
          <cell r="O4471">
            <v>4932375</v>
          </cell>
        </row>
        <row r="4472">
          <cell r="F4472" t="str">
            <v>FFE</v>
          </cell>
          <cell r="N4472">
            <v>0</v>
          </cell>
          <cell r="O4472">
            <v>4900000</v>
          </cell>
        </row>
        <row r="4473">
          <cell r="F4473" t="str">
            <v>FFE</v>
          </cell>
          <cell r="N4473">
            <v>0</v>
          </cell>
          <cell r="O4473">
            <v>4700000</v>
          </cell>
        </row>
        <row r="4474">
          <cell r="F4474" t="str">
            <v>FFE</v>
          </cell>
          <cell r="N4474">
            <v>0</v>
          </cell>
          <cell r="O4474">
            <v>4700000</v>
          </cell>
        </row>
        <row r="4475">
          <cell r="F4475" t="str">
            <v>FFE</v>
          </cell>
          <cell r="N4475">
            <v>0</v>
          </cell>
          <cell r="O4475">
            <v>4700000</v>
          </cell>
        </row>
        <row r="4476">
          <cell r="F4476" t="str">
            <v>FFE</v>
          </cell>
          <cell r="N4476">
            <v>0</v>
          </cell>
          <cell r="O4476">
            <v>1620000</v>
          </cell>
        </row>
        <row r="4477">
          <cell r="F4477" t="str">
            <v>FFE</v>
          </cell>
          <cell r="N4477">
            <v>0</v>
          </cell>
          <cell r="O4477">
            <v>1296800</v>
          </cell>
        </row>
        <row r="4478">
          <cell r="F4478" t="str">
            <v>FFE</v>
          </cell>
          <cell r="N4478">
            <v>0</v>
          </cell>
          <cell r="O4478">
            <v>1749743</v>
          </cell>
        </row>
        <row r="4479">
          <cell r="F4479" t="str">
            <v>ITE</v>
          </cell>
          <cell r="N4479">
            <v>0</v>
          </cell>
          <cell r="O4479">
            <v>7300000</v>
          </cell>
        </row>
        <row r="4480">
          <cell r="F4480" t="str">
            <v>ITE</v>
          </cell>
          <cell r="N4480">
            <v>0</v>
          </cell>
          <cell r="O4480">
            <v>3150000</v>
          </cell>
        </row>
        <row r="4481">
          <cell r="F4481" t="str">
            <v>FFE</v>
          </cell>
          <cell r="N4481">
            <v>0</v>
          </cell>
          <cell r="O4481">
            <v>3850000</v>
          </cell>
        </row>
        <row r="4482">
          <cell r="F4482" t="str">
            <v>FFE</v>
          </cell>
          <cell r="N4482">
            <v>0</v>
          </cell>
          <cell r="O4482">
            <v>1636875</v>
          </cell>
        </row>
        <row r="4483">
          <cell r="F4483" t="str">
            <v>FFE</v>
          </cell>
          <cell r="N4483">
            <v>0</v>
          </cell>
          <cell r="O4483">
            <v>1636875</v>
          </cell>
        </row>
        <row r="4484">
          <cell r="F4484" t="str">
            <v>FFE</v>
          </cell>
          <cell r="N4484">
            <v>0</v>
          </cell>
          <cell r="O4484">
            <v>1636875</v>
          </cell>
        </row>
        <row r="4485">
          <cell r="F4485" t="str">
            <v>FFE</v>
          </cell>
          <cell r="N4485">
            <v>0</v>
          </cell>
          <cell r="O4485">
            <v>1050000</v>
          </cell>
        </row>
        <row r="4486">
          <cell r="F4486" t="str">
            <v>FFE</v>
          </cell>
          <cell r="N4486">
            <v>0</v>
          </cell>
          <cell r="O4486">
            <v>1050000</v>
          </cell>
        </row>
        <row r="4487">
          <cell r="F4487" t="str">
            <v>FFE</v>
          </cell>
          <cell r="N4487">
            <v>0</v>
          </cell>
          <cell r="O4487">
            <v>1050000</v>
          </cell>
        </row>
        <row r="4488">
          <cell r="F4488" t="str">
            <v>FFE</v>
          </cell>
          <cell r="N4488">
            <v>0</v>
          </cell>
          <cell r="O4488">
            <v>1050000</v>
          </cell>
        </row>
        <row r="4489">
          <cell r="F4489" t="str">
            <v>FFE</v>
          </cell>
          <cell r="N4489">
            <v>0</v>
          </cell>
          <cell r="O4489">
            <v>1050000</v>
          </cell>
        </row>
        <row r="4490">
          <cell r="F4490" t="str">
            <v>FFE</v>
          </cell>
          <cell r="N4490">
            <v>0</v>
          </cell>
          <cell r="O4490">
            <v>1050000</v>
          </cell>
        </row>
        <row r="4491">
          <cell r="F4491" t="str">
            <v>FFE</v>
          </cell>
          <cell r="N4491">
            <v>0</v>
          </cell>
          <cell r="O4491">
            <v>1050000</v>
          </cell>
        </row>
        <row r="4492">
          <cell r="F4492" t="str">
            <v>FFE</v>
          </cell>
          <cell r="N4492">
            <v>0</v>
          </cell>
          <cell r="O4492">
            <v>1074133</v>
          </cell>
        </row>
        <row r="4493">
          <cell r="F4493" t="str">
            <v>FFE</v>
          </cell>
          <cell r="N4493">
            <v>0</v>
          </cell>
          <cell r="O4493">
            <v>1074133</v>
          </cell>
        </row>
        <row r="4494">
          <cell r="F4494" t="str">
            <v>FFE</v>
          </cell>
          <cell r="N4494">
            <v>0</v>
          </cell>
          <cell r="O4494">
            <v>1078000</v>
          </cell>
        </row>
        <row r="4495">
          <cell r="F4495" t="str">
            <v>FFE</v>
          </cell>
          <cell r="N4495">
            <v>0</v>
          </cell>
          <cell r="O4495">
            <v>341000</v>
          </cell>
        </row>
        <row r="4496">
          <cell r="F4496" t="str">
            <v>FFE</v>
          </cell>
          <cell r="N4496">
            <v>0</v>
          </cell>
          <cell r="O4496">
            <v>341000</v>
          </cell>
        </row>
        <row r="4497">
          <cell r="F4497" t="str">
            <v>FFE</v>
          </cell>
          <cell r="N4497">
            <v>0</v>
          </cell>
          <cell r="O4497">
            <v>341000</v>
          </cell>
        </row>
        <row r="4498">
          <cell r="F4498" t="str">
            <v>FFE</v>
          </cell>
          <cell r="N4498">
            <v>0</v>
          </cell>
          <cell r="O4498">
            <v>1125001</v>
          </cell>
        </row>
        <row r="4499">
          <cell r="F4499" t="str">
            <v>FFE</v>
          </cell>
          <cell r="N4499">
            <v>0</v>
          </cell>
          <cell r="O4499">
            <v>1125000</v>
          </cell>
        </row>
        <row r="4500">
          <cell r="F4500" t="str">
            <v>FFE</v>
          </cell>
          <cell r="N4500">
            <v>0</v>
          </cell>
          <cell r="O4500">
            <v>1125000</v>
          </cell>
        </row>
        <row r="4501">
          <cell r="F4501" t="str">
            <v>FFE</v>
          </cell>
          <cell r="N4501">
            <v>0</v>
          </cell>
          <cell r="O4501">
            <v>1125000</v>
          </cell>
        </row>
        <row r="4502">
          <cell r="F4502" t="str">
            <v>FFE</v>
          </cell>
          <cell r="N4502">
            <v>0</v>
          </cell>
          <cell r="O4502">
            <v>1125000</v>
          </cell>
        </row>
        <row r="4503">
          <cell r="F4503" t="str">
            <v>FFE</v>
          </cell>
          <cell r="N4503">
            <v>0</v>
          </cell>
          <cell r="O4503">
            <v>1125000</v>
          </cell>
        </row>
        <row r="4504">
          <cell r="F4504" t="str">
            <v>FFE</v>
          </cell>
          <cell r="N4504">
            <v>0</v>
          </cell>
          <cell r="O4504">
            <v>1125000</v>
          </cell>
        </row>
        <row r="4505">
          <cell r="F4505" t="str">
            <v>FFE</v>
          </cell>
          <cell r="N4505">
            <v>0</v>
          </cell>
          <cell r="O4505">
            <v>1209991</v>
          </cell>
        </row>
        <row r="4506">
          <cell r="F4506" t="str">
            <v>FFE</v>
          </cell>
          <cell r="N4506">
            <v>0</v>
          </cell>
          <cell r="O4506">
            <v>1391500</v>
          </cell>
        </row>
        <row r="4507">
          <cell r="F4507" t="str">
            <v>FFE</v>
          </cell>
          <cell r="N4507">
            <v>0</v>
          </cell>
          <cell r="O4507">
            <v>1320000</v>
          </cell>
        </row>
        <row r="4508">
          <cell r="F4508" t="str">
            <v>FFE</v>
          </cell>
          <cell r="N4508">
            <v>0</v>
          </cell>
          <cell r="O4508">
            <v>14260000</v>
          </cell>
        </row>
        <row r="4509">
          <cell r="F4509" t="str">
            <v>FFE</v>
          </cell>
          <cell r="N4509">
            <v>0</v>
          </cell>
          <cell r="O4509">
            <v>6545000</v>
          </cell>
        </row>
        <row r="4510">
          <cell r="F4510" t="str">
            <v>FFE</v>
          </cell>
          <cell r="N4510">
            <v>0</v>
          </cell>
          <cell r="O4510">
            <v>15066000</v>
          </cell>
        </row>
        <row r="4511">
          <cell r="F4511" t="str">
            <v>FFE</v>
          </cell>
          <cell r="N4511">
            <v>0</v>
          </cell>
          <cell r="O4511">
            <v>675000</v>
          </cell>
        </row>
        <row r="4512">
          <cell r="F4512" t="str">
            <v>FFE</v>
          </cell>
          <cell r="N4512">
            <v>0</v>
          </cell>
          <cell r="O4512">
            <v>675000</v>
          </cell>
        </row>
        <row r="4513">
          <cell r="F4513" t="str">
            <v>FFE</v>
          </cell>
          <cell r="N4513">
            <v>0</v>
          </cell>
          <cell r="O4513">
            <v>675000</v>
          </cell>
        </row>
        <row r="4514">
          <cell r="F4514" t="str">
            <v>FFE</v>
          </cell>
          <cell r="N4514">
            <v>0</v>
          </cell>
          <cell r="O4514">
            <v>675000</v>
          </cell>
        </row>
        <row r="4515">
          <cell r="F4515" t="str">
            <v>FFE</v>
          </cell>
          <cell r="N4515">
            <v>0</v>
          </cell>
          <cell r="O4515">
            <v>675000</v>
          </cell>
        </row>
        <row r="4516">
          <cell r="F4516" t="str">
            <v>FFE</v>
          </cell>
          <cell r="N4516">
            <v>0</v>
          </cell>
          <cell r="O4516">
            <v>675000</v>
          </cell>
        </row>
        <row r="4517">
          <cell r="F4517" t="str">
            <v>FFE</v>
          </cell>
          <cell r="N4517">
            <v>0</v>
          </cell>
          <cell r="O4517">
            <v>24725000</v>
          </cell>
        </row>
        <row r="4518">
          <cell r="F4518" t="str">
            <v>FFE</v>
          </cell>
          <cell r="N4518">
            <v>0</v>
          </cell>
          <cell r="O4518">
            <v>9240000</v>
          </cell>
        </row>
        <row r="4519">
          <cell r="F4519" t="str">
            <v>FFE</v>
          </cell>
          <cell r="N4519">
            <v>0</v>
          </cell>
          <cell r="O4519">
            <v>26100000</v>
          </cell>
        </row>
        <row r="4520">
          <cell r="F4520" t="str">
            <v>FFE</v>
          </cell>
          <cell r="N4520">
            <v>0</v>
          </cell>
          <cell r="O4520">
            <v>675000</v>
          </cell>
        </row>
        <row r="4521">
          <cell r="F4521" t="str">
            <v>FFE</v>
          </cell>
          <cell r="N4521">
            <v>0</v>
          </cell>
          <cell r="O4521">
            <v>675000</v>
          </cell>
        </row>
        <row r="4522">
          <cell r="F4522" t="str">
            <v>FFE</v>
          </cell>
          <cell r="N4522">
            <v>0</v>
          </cell>
          <cell r="O4522">
            <v>675000</v>
          </cell>
        </row>
        <row r="4523">
          <cell r="F4523" t="str">
            <v>FFE</v>
          </cell>
          <cell r="N4523">
            <v>0</v>
          </cell>
          <cell r="O4523">
            <v>675000</v>
          </cell>
        </row>
        <row r="4524">
          <cell r="F4524" t="str">
            <v>FFE</v>
          </cell>
          <cell r="N4524">
            <v>0</v>
          </cell>
          <cell r="O4524">
            <v>675000</v>
          </cell>
        </row>
        <row r="4525">
          <cell r="F4525" t="str">
            <v>FFE</v>
          </cell>
          <cell r="N4525">
            <v>0</v>
          </cell>
          <cell r="O4525">
            <v>675000</v>
          </cell>
        </row>
        <row r="4526">
          <cell r="F4526" t="str">
            <v>FFE</v>
          </cell>
          <cell r="N4526">
            <v>0</v>
          </cell>
          <cell r="O4526">
            <v>675000</v>
          </cell>
        </row>
        <row r="4527">
          <cell r="F4527" t="str">
            <v>FFE</v>
          </cell>
          <cell r="N4527">
            <v>0</v>
          </cell>
          <cell r="O4527">
            <v>675000</v>
          </cell>
        </row>
        <row r="4528">
          <cell r="F4528" t="str">
            <v>ITE</v>
          </cell>
          <cell r="N4528">
            <v>0</v>
          </cell>
          <cell r="O4528">
            <v>15514370</v>
          </cell>
        </row>
        <row r="4529">
          <cell r="F4529" t="str">
            <v>ITE</v>
          </cell>
          <cell r="N4529">
            <v>0</v>
          </cell>
          <cell r="O4529">
            <v>15514370</v>
          </cell>
        </row>
        <row r="4530">
          <cell r="F4530" t="str">
            <v>ITE</v>
          </cell>
          <cell r="N4530">
            <v>0</v>
          </cell>
          <cell r="O4530">
            <v>15514370</v>
          </cell>
        </row>
        <row r="4531">
          <cell r="F4531" t="str">
            <v>ITE</v>
          </cell>
          <cell r="N4531">
            <v>0</v>
          </cell>
          <cell r="O4531">
            <v>15514370</v>
          </cell>
        </row>
        <row r="4532">
          <cell r="F4532" t="str">
            <v>ITE</v>
          </cell>
          <cell r="N4532">
            <v>0</v>
          </cell>
          <cell r="O4532">
            <v>15514370</v>
          </cell>
        </row>
        <row r="4533">
          <cell r="F4533" t="str">
            <v>ITE</v>
          </cell>
          <cell r="N4533">
            <v>0</v>
          </cell>
          <cell r="O4533">
            <v>15667880</v>
          </cell>
        </row>
        <row r="4534">
          <cell r="F4534" t="str">
            <v>ITE</v>
          </cell>
          <cell r="N4534">
            <v>0</v>
          </cell>
          <cell r="O4534">
            <v>15667880</v>
          </cell>
        </row>
        <row r="4535">
          <cell r="F4535" t="str">
            <v>ITE</v>
          </cell>
          <cell r="N4535">
            <v>0</v>
          </cell>
          <cell r="O4535">
            <v>15667880</v>
          </cell>
        </row>
        <row r="4536">
          <cell r="F4536" t="str">
            <v>ITE</v>
          </cell>
          <cell r="N4536">
            <v>0</v>
          </cell>
          <cell r="O4536">
            <v>15667880</v>
          </cell>
        </row>
        <row r="4537">
          <cell r="F4537" t="str">
            <v>ITE</v>
          </cell>
          <cell r="N4537">
            <v>0</v>
          </cell>
          <cell r="O4537">
            <v>15667880</v>
          </cell>
        </row>
        <row r="4538">
          <cell r="F4538" t="str">
            <v>ITE</v>
          </cell>
          <cell r="N4538">
            <v>0</v>
          </cell>
          <cell r="O4538">
            <v>15667880</v>
          </cell>
        </row>
        <row r="4539">
          <cell r="F4539" t="str">
            <v>ITE</v>
          </cell>
          <cell r="N4539">
            <v>0</v>
          </cell>
          <cell r="O4539">
            <v>15990454</v>
          </cell>
        </row>
        <row r="4540">
          <cell r="F4540" t="str">
            <v>ITE</v>
          </cell>
          <cell r="N4540">
            <v>0</v>
          </cell>
          <cell r="O4540">
            <v>15990454</v>
          </cell>
        </row>
        <row r="4541">
          <cell r="F4541" t="str">
            <v>ITE</v>
          </cell>
          <cell r="N4541">
            <v>0</v>
          </cell>
          <cell r="O4541">
            <v>15990454</v>
          </cell>
        </row>
        <row r="4542">
          <cell r="F4542" t="str">
            <v>ITE</v>
          </cell>
          <cell r="N4542">
            <v>0</v>
          </cell>
          <cell r="O4542">
            <v>15990454</v>
          </cell>
        </row>
        <row r="4543">
          <cell r="F4543" t="str">
            <v>ITE</v>
          </cell>
          <cell r="N4543">
            <v>0</v>
          </cell>
          <cell r="O4543">
            <v>15671386</v>
          </cell>
        </row>
        <row r="4544">
          <cell r="F4544" t="str">
            <v>ITE</v>
          </cell>
          <cell r="N4544">
            <v>0</v>
          </cell>
          <cell r="O4544">
            <v>15671388</v>
          </cell>
        </row>
        <row r="4545">
          <cell r="F4545" t="str">
            <v>ITE</v>
          </cell>
          <cell r="N4545">
            <v>0</v>
          </cell>
          <cell r="O4545">
            <v>15671388</v>
          </cell>
        </row>
        <row r="4546">
          <cell r="F4546" t="str">
            <v>ITE</v>
          </cell>
          <cell r="N4546">
            <v>0</v>
          </cell>
          <cell r="O4546">
            <v>15671388</v>
          </cell>
        </row>
        <row r="4547">
          <cell r="F4547" t="str">
            <v>FFE</v>
          </cell>
          <cell r="N4547">
            <v>0</v>
          </cell>
          <cell r="O4547">
            <v>3300000</v>
          </cell>
        </row>
        <row r="4548">
          <cell r="F4548" t="str">
            <v>OPE</v>
          </cell>
          <cell r="N4548">
            <v>6709375</v>
          </cell>
          <cell r="O4548">
            <v>36342447</v>
          </cell>
        </row>
        <row r="4549">
          <cell r="F4549" t="str">
            <v>FFE</v>
          </cell>
          <cell r="N4549">
            <v>0</v>
          </cell>
          <cell r="O4549">
            <v>5250000</v>
          </cell>
        </row>
        <row r="4550">
          <cell r="F4550" t="str">
            <v>FFE</v>
          </cell>
          <cell r="N4550">
            <v>0</v>
          </cell>
          <cell r="O4550">
            <v>5250000</v>
          </cell>
        </row>
        <row r="4551">
          <cell r="F4551" t="str">
            <v>FFE</v>
          </cell>
          <cell r="N4551">
            <v>0</v>
          </cell>
          <cell r="O4551">
            <v>5250000</v>
          </cell>
        </row>
        <row r="4552">
          <cell r="F4552" t="str">
            <v>FFE</v>
          </cell>
          <cell r="N4552">
            <v>0</v>
          </cell>
          <cell r="O4552">
            <v>5250000</v>
          </cell>
        </row>
        <row r="4553">
          <cell r="F4553" t="str">
            <v>FFE</v>
          </cell>
          <cell r="N4553">
            <v>0</v>
          </cell>
          <cell r="O4553">
            <v>5250000</v>
          </cell>
        </row>
        <row r="4554">
          <cell r="F4554" t="str">
            <v>FFE</v>
          </cell>
          <cell r="N4554">
            <v>0</v>
          </cell>
          <cell r="O4554">
            <v>5250000</v>
          </cell>
        </row>
        <row r="4555">
          <cell r="F4555" t="str">
            <v>FFE</v>
          </cell>
          <cell r="N4555">
            <v>0</v>
          </cell>
          <cell r="O4555">
            <v>5250000</v>
          </cell>
        </row>
        <row r="4556">
          <cell r="F4556" t="str">
            <v>FFE</v>
          </cell>
          <cell r="N4556">
            <v>0</v>
          </cell>
          <cell r="O4556">
            <v>5250000</v>
          </cell>
        </row>
        <row r="4557">
          <cell r="F4557" t="str">
            <v>FFE</v>
          </cell>
          <cell r="N4557">
            <v>0</v>
          </cell>
          <cell r="O4557">
            <v>3750000</v>
          </cell>
        </row>
        <row r="4558">
          <cell r="F4558" t="str">
            <v>FFE</v>
          </cell>
          <cell r="N4558">
            <v>0</v>
          </cell>
          <cell r="O4558">
            <v>900000</v>
          </cell>
        </row>
        <row r="4559">
          <cell r="F4559" t="str">
            <v>FFE</v>
          </cell>
          <cell r="N4559">
            <v>0</v>
          </cell>
          <cell r="O4559">
            <v>3465000</v>
          </cell>
        </row>
        <row r="4560">
          <cell r="F4560" t="str">
            <v>FFE</v>
          </cell>
          <cell r="N4560">
            <v>0</v>
          </cell>
          <cell r="O4560">
            <v>3465000</v>
          </cell>
        </row>
        <row r="4561">
          <cell r="F4561" t="str">
            <v>FFE</v>
          </cell>
          <cell r="N4561">
            <v>0</v>
          </cell>
          <cell r="O4561">
            <v>3465000</v>
          </cell>
        </row>
        <row r="4562">
          <cell r="F4562" t="str">
            <v>FFE</v>
          </cell>
          <cell r="N4562">
            <v>0</v>
          </cell>
          <cell r="O4562">
            <v>3465000</v>
          </cell>
        </row>
        <row r="4563">
          <cell r="F4563" t="str">
            <v>FFE</v>
          </cell>
          <cell r="N4563">
            <v>0</v>
          </cell>
          <cell r="O4563">
            <v>3465000</v>
          </cell>
        </row>
        <row r="4564">
          <cell r="F4564" t="str">
            <v>FFE</v>
          </cell>
          <cell r="N4564">
            <v>0</v>
          </cell>
          <cell r="O4564">
            <v>3465000</v>
          </cell>
        </row>
        <row r="4565">
          <cell r="F4565" t="str">
            <v>FFE</v>
          </cell>
          <cell r="N4565">
            <v>0</v>
          </cell>
          <cell r="O4565">
            <v>3465000</v>
          </cell>
        </row>
        <row r="4566">
          <cell r="F4566" t="str">
            <v>FFE</v>
          </cell>
          <cell r="N4566">
            <v>0</v>
          </cell>
          <cell r="O4566">
            <v>3465000</v>
          </cell>
        </row>
        <row r="4567">
          <cell r="F4567" t="str">
            <v>FFE</v>
          </cell>
          <cell r="N4567">
            <v>0</v>
          </cell>
          <cell r="O4567">
            <v>3300000</v>
          </cell>
        </row>
        <row r="4568">
          <cell r="F4568" t="str">
            <v>FFE</v>
          </cell>
          <cell r="N4568">
            <v>0</v>
          </cell>
          <cell r="O4568">
            <v>2750000</v>
          </cell>
        </row>
        <row r="4569">
          <cell r="F4569" t="str">
            <v>FFE</v>
          </cell>
          <cell r="N4569">
            <v>0</v>
          </cell>
          <cell r="O4569">
            <v>2750000</v>
          </cell>
        </row>
        <row r="4570">
          <cell r="F4570" t="str">
            <v>FFE</v>
          </cell>
          <cell r="N4570">
            <v>0</v>
          </cell>
          <cell r="O4570">
            <v>3600000</v>
          </cell>
        </row>
        <row r="4571">
          <cell r="F4571" t="str">
            <v>FFE</v>
          </cell>
          <cell r="N4571">
            <v>0</v>
          </cell>
          <cell r="O4571">
            <v>2750000</v>
          </cell>
        </row>
        <row r="4572">
          <cell r="F4572" t="str">
            <v>FFE</v>
          </cell>
          <cell r="N4572">
            <v>0</v>
          </cell>
          <cell r="O4572">
            <v>1800000</v>
          </cell>
        </row>
        <row r="4573">
          <cell r="F4573" t="str">
            <v>FFE</v>
          </cell>
          <cell r="N4573">
            <v>0</v>
          </cell>
          <cell r="O4573">
            <v>1800000</v>
          </cell>
        </row>
        <row r="4574">
          <cell r="F4574" t="str">
            <v>FFE</v>
          </cell>
          <cell r="N4574">
            <v>0</v>
          </cell>
          <cell r="O4574">
            <v>1800000</v>
          </cell>
        </row>
        <row r="4575">
          <cell r="F4575" t="str">
            <v>FFE</v>
          </cell>
          <cell r="N4575">
            <v>0</v>
          </cell>
          <cell r="O4575">
            <v>1800000</v>
          </cell>
        </row>
        <row r="4576">
          <cell r="F4576" t="str">
            <v>FFE</v>
          </cell>
          <cell r="N4576">
            <v>0</v>
          </cell>
          <cell r="O4576">
            <v>1800000</v>
          </cell>
        </row>
        <row r="4577">
          <cell r="F4577" t="str">
            <v>FFE</v>
          </cell>
          <cell r="N4577">
            <v>0</v>
          </cell>
          <cell r="O4577">
            <v>1800000</v>
          </cell>
        </row>
        <row r="4578">
          <cell r="F4578" t="str">
            <v>FFE</v>
          </cell>
          <cell r="N4578">
            <v>0</v>
          </cell>
          <cell r="O4578">
            <v>1800000</v>
          </cell>
        </row>
        <row r="4579">
          <cell r="F4579" t="str">
            <v>FFE</v>
          </cell>
          <cell r="N4579">
            <v>0</v>
          </cell>
          <cell r="O4579">
            <v>1800000</v>
          </cell>
        </row>
        <row r="4580">
          <cell r="F4580" t="str">
            <v>FFE</v>
          </cell>
          <cell r="N4580">
            <v>0</v>
          </cell>
          <cell r="O4580">
            <v>1800000</v>
          </cell>
        </row>
        <row r="4581">
          <cell r="F4581" t="str">
            <v>FFE</v>
          </cell>
          <cell r="N4581">
            <v>0</v>
          </cell>
          <cell r="O4581">
            <v>1800000</v>
          </cell>
        </row>
        <row r="4582">
          <cell r="F4582" t="str">
            <v>FFE</v>
          </cell>
          <cell r="N4582">
            <v>0</v>
          </cell>
          <cell r="O4582">
            <v>1800000</v>
          </cell>
        </row>
        <row r="4583">
          <cell r="F4583" t="str">
            <v>FFE</v>
          </cell>
          <cell r="N4583">
            <v>0</v>
          </cell>
          <cell r="O4583">
            <v>1800000</v>
          </cell>
        </row>
        <row r="4584">
          <cell r="F4584" t="str">
            <v>FFE</v>
          </cell>
          <cell r="N4584">
            <v>0</v>
          </cell>
          <cell r="O4584">
            <v>1800000</v>
          </cell>
        </row>
        <row r="4585">
          <cell r="F4585" t="str">
            <v>FFE</v>
          </cell>
          <cell r="N4585">
            <v>0</v>
          </cell>
          <cell r="O4585">
            <v>1800000</v>
          </cell>
        </row>
        <row r="4586">
          <cell r="F4586" t="str">
            <v>FFE</v>
          </cell>
          <cell r="N4586">
            <v>0</v>
          </cell>
          <cell r="O4586">
            <v>1800000</v>
          </cell>
        </row>
        <row r="4587">
          <cell r="F4587" t="str">
            <v>FFE</v>
          </cell>
          <cell r="N4587">
            <v>0</v>
          </cell>
          <cell r="O4587">
            <v>1800000</v>
          </cell>
        </row>
        <row r="4588">
          <cell r="F4588" t="str">
            <v>FFE</v>
          </cell>
          <cell r="N4588">
            <v>0</v>
          </cell>
          <cell r="O4588">
            <v>14750000</v>
          </cell>
        </row>
        <row r="4589">
          <cell r="F4589" t="str">
            <v>FFE</v>
          </cell>
          <cell r="N4589">
            <v>0</v>
          </cell>
          <cell r="O4589">
            <v>1850000</v>
          </cell>
        </row>
        <row r="4590">
          <cell r="F4590" t="str">
            <v>FFE</v>
          </cell>
          <cell r="N4590">
            <v>0</v>
          </cell>
          <cell r="O4590">
            <v>1850000</v>
          </cell>
        </row>
        <row r="4591">
          <cell r="F4591" t="str">
            <v>FFE</v>
          </cell>
          <cell r="N4591">
            <v>0</v>
          </cell>
          <cell r="O4591">
            <v>1850000</v>
          </cell>
        </row>
        <row r="4592">
          <cell r="F4592" t="str">
            <v>FFE</v>
          </cell>
          <cell r="N4592">
            <v>0</v>
          </cell>
          <cell r="O4592">
            <v>1850000</v>
          </cell>
        </row>
        <row r="4593">
          <cell r="F4593" t="str">
            <v>FFE</v>
          </cell>
          <cell r="N4593">
            <v>0</v>
          </cell>
          <cell r="O4593">
            <v>1850000</v>
          </cell>
        </row>
        <row r="4594">
          <cell r="F4594" t="str">
            <v>FFE</v>
          </cell>
          <cell r="N4594">
            <v>0</v>
          </cell>
          <cell r="O4594">
            <v>1850000</v>
          </cell>
        </row>
        <row r="4595">
          <cell r="F4595" t="str">
            <v>FFE</v>
          </cell>
          <cell r="N4595">
            <v>0</v>
          </cell>
          <cell r="O4595">
            <v>1850000</v>
          </cell>
        </row>
        <row r="4596">
          <cell r="F4596" t="str">
            <v>FFE</v>
          </cell>
          <cell r="N4596">
            <v>0</v>
          </cell>
          <cell r="O4596">
            <v>1850000</v>
          </cell>
        </row>
        <row r="4597">
          <cell r="F4597" t="str">
            <v>FFE</v>
          </cell>
          <cell r="N4597">
            <v>0</v>
          </cell>
          <cell r="O4597">
            <v>14750000</v>
          </cell>
        </row>
        <row r="4598">
          <cell r="F4598" t="str">
            <v>BLD</v>
          </cell>
          <cell r="N4598">
            <v>20603275</v>
          </cell>
          <cell r="O4598">
            <v>176599500</v>
          </cell>
        </row>
        <row r="4599">
          <cell r="F4599" t="str">
            <v>FFE</v>
          </cell>
          <cell r="N4599">
            <v>0</v>
          </cell>
          <cell r="O4599">
            <v>1961739</v>
          </cell>
        </row>
        <row r="4600">
          <cell r="F4600" t="str">
            <v>FFE</v>
          </cell>
          <cell r="N4600">
            <v>0</v>
          </cell>
          <cell r="O4600">
            <v>11000000</v>
          </cell>
        </row>
        <row r="4601">
          <cell r="F4601" t="str">
            <v>ITE</v>
          </cell>
          <cell r="N4601">
            <v>0</v>
          </cell>
          <cell r="O4601">
            <v>7300000</v>
          </cell>
        </row>
        <row r="4602">
          <cell r="F4602" t="str">
            <v>ITE</v>
          </cell>
          <cell r="N4602">
            <v>0</v>
          </cell>
          <cell r="O4602">
            <v>7300000</v>
          </cell>
        </row>
        <row r="4603">
          <cell r="F4603" t="str">
            <v>OPE</v>
          </cell>
          <cell r="N4603">
            <v>5954103</v>
          </cell>
          <cell r="O4603">
            <v>32251391</v>
          </cell>
        </row>
        <row r="4604">
          <cell r="F4604" t="str">
            <v>OPE</v>
          </cell>
          <cell r="N4604">
            <v>5954103</v>
          </cell>
          <cell r="O4604">
            <v>32251391</v>
          </cell>
        </row>
        <row r="4605">
          <cell r="F4605" t="str">
            <v>OPE</v>
          </cell>
          <cell r="N4605">
            <v>5954103</v>
          </cell>
          <cell r="O4605">
            <v>32251391</v>
          </cell>
        </row>
        <row r="4606">
          <cell r="F4606" t="str">
            <v>OPE</v>
          </cell>
          <cell r="N4606">
            <v>5954103</v>
          </cell>
          <cell r="O4606">
            <v>32251391</v>
          </cell>
        </row>
        <row r="4607">
          <cell r="F4607" t="str">
            <v>OPE</v>
          </cell>
          <cell r="N4607">
            <v>5954103</v>
          </cell>
          <cell r="O4607">
            <v>32251391</v>
          </cell>
        </row>
        <row r="4608">
          <cell r="F4608" t="str">
            <v>OPE</v>
          </cell>
          <cell r="N4608">
            <v>5954103</v>
          </cell>
          <cell r="O4608">
            <v>32251391</v>
          </cell>
        </row>
        <row r="4609">
          <cell r="F4609" t="str">
            <v>OPE</v>
          </cell>
          <cell r="N4609">
            <v>5954103</v>
          </cell>
          <cell r="O4609">
            <v>32251391</v>
          </cell>
        </row>
        <row r="4610">
          <cell r="F4610" t="str">
            <v>OPE</v>
          </cell>
          <cell r="N4610">
            <v>5954103</v>
          </cell>
          <cell r="O4610">
            <v>32251391</v>
          </cell>
        </row>
        <row r="4611">
          <cell r="F4611" t="str">
            <v>OPE</v>
          </cell>
          <cell r="N4611">
            <v>5954103</v>
          </cell>
          <cell r="O4611">
            <v>32251391</v>
          </cell>
        </row>
        <row r="4612">
          <cell r="F4612" t="str">
            <v>OPE</v>
          </cell>
          <cell r="N4612">
            <v>5954103</v>
          </cell>
          <cell r="O4612">
            <v>32251391</v>
          </cell>
        </row>
        <row r="4613">
          <cell r="F4613" t="str">
            <v>OPE</v>
          </cell>
          <cell r="N4613">
            <v>5954103</v>
          </cell>
          <cell r="O4613">
            <v>32251391</v>
          </cell>
        </row>
        <row r="4614">
          <cell r="F4614" t="str">
            <v>OPE</v>
          </cell>
          <cell r="N4614">
            <v>5954103</v>
          </cell>
          <cell r="O4614">
            <v>32251391</v>
          </cell>
        </row>
        <row r="4615">
          <cell r="F4615" t="str">
            <v>OPE</v>
          </cell>
          <cell r="N4615">
            <v>5954103</v>
          </cell>
          <cell r="O4615">
            <v>32251391</v>
          </cell>
        </row>
        <row r="4616">
          <cell r="F4616" t="str">
            <v>OPE</v>
          </cell>
          <cell r="N4616">
            <v>5954103</v>
          </cell>
          <cell r="O4616">
            <v>32251391</v>
          </cell>
        </row>
        <row r="4617">
          <cell r="F4617" t="str">
            <v>OPE</v>
          </cell>
          <cell r="N4617">
            <v>5954103</v>
          </cell>
          <cell r="O4617">
            <v>32251391</v>
          </cell>
        </row>
        <row r="4618">
          <cell r="F4618" t="str">
            <v>OPE</v>
          </cell>
          <cell r="N4618">
            <v>5954103</v>
          </cell>
          <cell r="O4618">
            <v>32251391</v>
          </cell>
        </row>
        <row r="4619">
          <cell r="F4619" t="str">
            <v>OPE</v>
          </cell>
          <cell r="N4619">
            <v>5954103</v>
          </cell>
          <cell r="O4619">
            <v>32251391</v>
          </cell>
        </row>
        <row r="4620">
          <cell r="F4620" t="str">
            <v>OPE</v>
          </cell>
          <cell r="N4620">
            <v>5954103</v>
          </cell>
          <cell r="O4620">
            <v>32251391</v>
          </cell>
        </row>
        <row r="4621">
          <cell r="F4621" t="str">
            <v>OPE</v>
          </cell>
          <cell r="N4621">
            <v>5954103</v>
          </cell>
          <cell r="O4621">
            <v>32251391</v>
          </cell>
        </row>
        <row r="4622">
          <cell r="F4622" t="str">
            <v>OPE</v>
          </cell>
          <cell r="N4622">
            <v>5954103</v>
          </cell>
          <cell r="O4622">
            <v>32251391</v>
          </cell>
        </row>
        <row r="4623">
          <cell r="F4623" t="str">
            <v>FFE</v>
          </cell>
          <cell r="N4623">
            <v>0</v>
          </cell>
          <cell r="O4623">
            <v>2154886</v>
          </cell>
        </row>
        <row r="4624">
          <cell r="F4624" t="str">
            <v>FFE</v>
          </cell>
          <cell r="N4624">
            <v>0</v>
          </cell>
          <cell r="O4624">
            <v>2154886</v>
          </cell>
        </row>
        <row r="4625">
          <cell r="F4625" t="str">
            <v>FFE</v>
          </cell>
          <cell r="N4625">
            <v>0</v>
          </cell>
          <cell r="O4625">
            <v>2154886</v>
          </cell>
        </row>
        <row r="4626">
          <cell r="F4626" t="str">
            <v>FFE</v>
          </cell>
          <cell r="N4626">
            <v>0</v>
          </cell>
          <cell r="O4626">
            <v>2154886</v>
          </cell>
        </row>
        <row r="4627">
          <cell r="F4627" t="str">
            <v>FFE</v>
          </cell>
          <cell r="N4627">
            <v>0</v>
          </cell>
          <cell r="O4627">
            <v>2154886</v>
          </cell>
        </row>
        <row r="4628">
          <cell r="F4628" t="str">
            <v>FFE</v>
          </cell>
          <cell r="N4628">
            <v>0</v>
          </cell>
          <cell r="O4628">
            <v>2154886</v>
          </cell>
        </row>
        <row r="4629">
          <cell r="F4629" t="str">
            <v>FFE</v>
          </cell>
          <cell r="N4629">
            <v>0</v>
          </cell>
          <cell r="O4629">
            <v>2154886</v>
          </cell>
        </row>
        <row r="4630">
          <cell r="F4630" t="str">
            <v>FFE</v>
          </cell>
          <cell r="N4630">
            <v>0</v>
          </cell>
          <cell r="O4630">
            <v>2154886</v>
          </cell>
        </row>
        <row r="4631">
          <cell r="F4631" t="str">
            <v>FFE</v>
          </cell>
          <cell r="N4631">
            <v>0</v>
          </cell>
          <cell r="O4631">
            <v>2154886</v>
          </cell>
        </row>
        <row r="4632">
          <cell r="F4632" t="str">
            <v>FFE</v>
          </cell>
          <cell r="N4632">
            <v>0</v>
          </cell>
          <cell r="O4632">
            <v>2154886</v>
          </cell>
        </row>
        <row r="4633">
          <cell r="F4633" t="str">
            <v>FFE</v>
          </cell>
          <cell r="N4633">
            <v>0</v>
          </cell>
          <cell r="O4633">
            <v>2154886</v>
          </cell>
        </row>
        <row r="4634">
          <cell r="F4634" t="str">
            <v>FFE</v>
          </cell>
          <cell r="N4634">
            <v>0</v>
          </cell>
          <cell r="O4634">
            <v>2154886</v>
          </cell>
        </row>
        <row r="4635">
          <cell r="F4635" t="str">
            <v>FFE</v>
          </cell>
          <cell r="N4635">
            <v>0</v>
          </cell>
          <cell r="O4635">
            <v>2154886</v>
          </cell>
        </row>
        <row r="4636">
          <cell r="F4636" t="str">
            <v>FFE</v>
          </cell>
          <cell r="N4636">
            <v>0</v>
          </cell>
          <cell r="O4636">
            <v>2154886</v>
          </cell>
        </row>
        <row r="4637">
          <cell r="F4637" t="str">
            <v>FFE</v>
          </cell>
          <cell r="N4637">
            <v>0</v>
          </cell>
          <cell r="O4637">
            <v>2154886</v>
          </cell>
        </row>
        <row r="4638">
          <cell r="F4638" t="str">
            <v>FFE</v>
          </cell>
          <cell r="N4638">
            <v>0</v>
          </cell>
          <cell r="O4638">
            <v>2154886</v>
          </cell>
        </row>
        <row r="4639">
          <cell r="F4639" t="str">
            <v>FFE</v>
          </cell>
          <cell r="N4639">
            <v>0</v>
          </cell>
          <cell r="O4639">
            <v>2154886</v>
          </cell>
        </row>
        <row r="4640">
          <cell r="F4640" t="str">
            <v>FFE</v>
          </cell>
          <cell r="N4640">
            <v>0</v>
          </cell>
          <cell r="O4640">
            <v>2154886</v>
          </cell>
        </row>
        <row r="4641">
          <cell r="F4641" t="str">
            <v>FFE</v>
          </cell>
          <cell r="N4641">
            <v>0</v>
          </cell>
          <cell r="O4641">
            <v>2154886</v>
          </cell>
        </row>
        <row r="4642">
          <cell r="F4642" t="str">
            <v>FFE</v>
          </cell>
          <cell r="N4642">
            <v>0</v>
          </cell>
          <cell r="O4642">
            <v>2154886</v>
          </cell>
        </row>
        <row r="4643">
          <cell r="F4643" t="str">
            <v>FFE</v>
          </cell>
          <cell r="N4643">
            <v>0</v>
          </cell>
          <cell r="O4643">
            <v>2154886</v>
          </cell>
        </row>
        <row r="4644">
          <cell r="F4644" t="str">
            <v>FFE</v>
          </cell>
          <cell r="N4644">
            <v>0</v>
          </cell>
          <cell r="O4644">
            <v>2154886</v>
          </cell>
        </row>
        <row r="4645">
          <cell r="F4645" t="str">
            <v>FFE</v>
          </cell>
          <cell r="N4645">
            <v>0</v>
          </cell>
          <cell r="O4645">
            <v>2154886</v>
          </cell>
        </row>
        <row r="4646">
          <cell r="F4646" t="str">
            <v>FFE</v>
          </cell>
          <cell r="N4646">
            <v>0</v>
          </cell>
          <cell r="O4646">
            <v>2154886</v>
          </cell>
        </row>
        <row r="4647">
          <cell r="F4647" t="str">
            <v>FFE</v>
          </cell>
          <cell r="N4647">
            <v>0</v>
          </cell>
          <cell r="O4647">
            <v>2154886</v>
          </cell>
        </row>
        <row r="4648">
          <cell r="F4648" t="str">
            <v>FFE</v>
          </cell>
          <cell r="N4648">
            <v>0</v>
          </cell>
          <cell r="O4648">
            <v>2154886</v>
          </cell>
        </row>
        <row r="4649">
          <cell r="F4649" t="str">
            <v>FFE</v>
          </cell>
          <cell r="N4649">
            <v>0</v>
          </cell>
          <cell r="O4649">
            <v>2154886</v>
          </cell>
        </row>
        <row r="4650">
          <cell r="F4650" t="str">
            <v>FFE</v>
          </cell>
          <cell r="N4650">
            <v>0</v>
          </cell>
          <cell r="O4650">
            <v>2154886</v>
          </cell>
        </row>
        <row r="4651">
          <cell r="F4651" t="str">
            <v>FFE</v>
          </cell>
          <cell r="N4651">
            <v>0</v>
          </cell>
          <cell r="O4651">
            <v>2154886</v>
          </cell>
        </row>
        <row r="4652">
          <cell r="F4652" t="str">
            <v>FFE</v>
          </cell>
          <cell r="N4652">
            <v>0</v>
          </cell>
          <cell r="O4652">
            <v>2154886</v>
          </cell>
        </row>
        <row r="4653">
          <cell r="F4653" t="str">
            <v>FFE</v>
          </cell>
          <cell r="N4653">
            <v>0</v>
          </cell>
          <cell r="O4653">
            <v>2154886</v>
          </cell>
        </row>
        <row r="4654">
          <cell r="F4654" t="str">
            <v>FFE</v>
          </cell>
          <cell r="N4654">
            <v>0</v>
          </cell>
          <cell r="O4654">
            <v>2154886</v>
          </cell>
        </row>
        <row r="4655">
          <cell r="F4655" t="str">
            <v>FFE</v>
          </cell>
          <cell r="N4655">
            <v>0</v>
          </cell>
          <cell r="O4655">
            <v>2154886</v>
          </cell>
        </row>
        <row r="4656">
          <cell r="F4656" t="str">
            <v>FFE</v>
          </cell>
          <cell r="N4656">
            <v>0</v>
          </cell>
          <cell r="O4656">
            <v>2154886</v>
          </cell>
        </row>
        <row r="4657">
          <cell r="F4657" t="str">
            <v>FFE</v>
          </cell>
          <cell r="N4657">
            <v>0</v>
          </cell>
          <cell r="O4657">
            <v>2154886</v>
          </cell>
        </row>
        <row r="4658">
          <cell r="F4658" t="str">
            <v>FFE</v>
          </cell>
          <cell r="N4658">
            <v>0</v>
          </cell>
          <cell r="O4658">
            <v>2154886</v>
          </cell>
        </row>
        <row r="4659">
          <cell r="F4659" t="str">
            <v>FFE</v>
          </cell>
          <cell r="N4659">
            <v>0</v>
          </cell>
          <cell r="O4659">
            <v>2154886</v>
          </cell>
        </row>
        <row r="4660">
          <cell r="F4660" t="str">
            <v>FFE</v>
          </cell>
          <cell r="N4660">
            <v>0</v>
          </cell>
          <cell r="O4660">
            <v>2154886</v>
          </cell>
        </row>
        <row r="4661">
          <cell r="F4661" t="str">
            <v>FFE</v>
          </cell>
          <cell r="N4661">
            <v>0</v>
          </cell>
          <cell r="O4661">
            <v>2154886</v>
          </cell>
        </row>
        <row r="4662">
          <cell r="F4662" t="str">
            <v>FFE</v>
          </cell>
          <cell r="N4662">
            <v>0</v>
          </cell>
          <cell r="O4662">
            <v>2154886</v>
          </cell>
        </row>
        <row r="4663">
          <cell r="F4663" t="str">
            <v>FFE</v>
          </cell>
          <cell r="N4663">
            <v>0</v>
          </cell>
          <cell r="O4663">
            <v>2154886</v>
          </cell>
        </row>
        <row r="4664">
          <cell r="F4664" t="str">
            <v>FFE</v>
          </cell>
          <cell r="N4664">
            <v>0</v>
          </cell>
          <cell r="O4664">
            <v>2154886</v>
          </cell>
        </row>
        <row r="4665">
          <cell r="F4665" t="str">
            <v>FFE</v>
          </cell>
          <cell r="N4665">
            <v>0</v>
          </cell>
          <cell r="O4665">
            <v>2154886</v>
          </cell>
        </row>
        <row r="4666">
          <cell r="F4666" t="str">
            <v>FFE</v>
          </cell>
          <cell r="N4666">
            <v>0</v>
          </cell>
          <cell r="O4666">
            <v>2154886</v>
          </cell>
        </row>
        <row r="4667">
          <cell r="F4667" t="str">
            <v>FFE</v>
          </cell>
          <cell r="N4667">
            <v>0</v>
          </cell>
          <cell r="O4667">
            <v>2154886</v>
          </cell>
        </row>
        <row r="4668">
          <cell r="F4668" t="str">
            <v>FFE</v>
          </cell>
          <cell r="N4668">
            <v>0</v>
          </cell>
          <cell r="O4668">
            <v>2154886</v>
          </cell>
        </row>
        <row r="4669">
          <cell r="F4669" t="str">
            <v>FFE</v>
          </cell>
          <cell r="N4669">
            <v>0</v>
          </cell>
          <cell r="O4669">
            <v>2154886</v>
          </cell>
        </row>
        <row r="4670">
          <cell r="F4670" t="str">
            <v>FFE</v>
          </cell>
          <cell r="N4670">
            <v>0</v>
          </cell>
          <cell r="O4670">
            <v>2154886</v>
          </cell>
        </row>
        <row r="4671">
          <cell r="F4671" t="str">
            <v>FFE</v>
          </cell>
          <cell r="N4671">
            <v>0</v>
          </cell>
          <cell r="O4671">
            <v>2154886</v>
          </cell>
        </row>
        <row r="4672">
          <cell r="F4672" t="str">
            <v>FFE</v>
          </cell>
          <cell r="N4672">
            <v>0</v>
          </cell>
          <cell r="O4672">
            <v>2154886</v>
          </cell>
        </row>
        <row r="4673">
          <cell r="F4673" t="str">
            <v>FFE</v>
          </cell>
          <cell r="N4673">
            <v>0</v>
          </cell>
          <cell r="O4673">
            <v>2154886</v>
          </cell>
        </row>
        <row r="4674">
          <cell r="F4674" t="str">
            <v>FFE</v>
          </cell>
          <cell r="N4674">
            <v>0</v>
          </cell>
          <cell r="O4674">
            <v>2154886</v>
          </cell>
        </row>
        <row r="4675">
          <cell r="F4675" t="str">
            <v>FFE</v>
          </cell>
          <cell r="N4675">
            <v>0</v>
          </cell>
          <cell r="O4675">
            <v>2154886</v>
          </cell>
        </row>
        <row r="4676">
          <cell r="F4676" t="str">
            <v>FFE</v>
          </cell>
          <cell r="N4676">
            <v>0</v>
          </cell>
          <cell r="O4676">
            <v>2154886</v>
          </cell>
        </row>
        <row r="4677">
          <cell r="F4677" t="str">
            <v>FFE</v>
          </cell>
          <cell r="N4677">
            <v>0</v>
          </cell>
          <cell r="O4677">
            <v>2154886</v>
          </cell>
        </row>
        <row r="4678">
          <cell r="F4678" t="str">
            <v>FFE</v>
          </cell>
          <cell r="N4678">
            <v>0</v>
          </cell>
          <cell r="O4678">
            <v>2154886</v>
          </cell>
        </row>
        <row r="4679">
          <cell r="F4679" t="str">
            <v>FFE</v>
          </cell>
          <cell r="N4679">
            <v>0</v>
          </cell>
          <cell r="O4679">
            <v>2154886</v>
          </cell>
        </row>
        <row r="4680">
          <cell r="F4680" t="str">
            <v>FFE</v>
          </cell>
          <cell r="N4680">
            <v>0</v>
          </cell>
          <cell r="O4680">
            <v>2154886</v>
          </cell>
        </row>
        <row r="4681">
          <cell r="F4681" t="str">
            <v>FFE</v>
          </cell>
          <cell r="N4681">
            <v>0</v>
          </cell>
          <cell r="O4681">
            <v>2154886</v>
          </cell>
        </row>
        <row r="4682">
          <cell r="F4682" t="str">
            <v>FFE</v>
          </cell>
          <cell r="N4682">
            <v>0</v>
          </cell>
          <cell r="O4682">
            <v>2154886</v>
          </cell>
        </row>
        <row r="4683">
          <cell r="F4683" t="str">
            <v>FFE</v>
          </cell>
          <cell r="N4683">
            <v>0</v>
          </cell>
          <cell r="O4683">
            <v>2154886</v>
          </cell>
        </row>
        <row r="4684">
          <cell r="F4684" t="str">
            <v>FFE</v>
          </cell>
          <cell r="N4684">
            <v>0</v>
          </cell>
          <cell r="O4684">
            <v>2154886</v>
          </cell>
        </row>
        <row r="4685">
          <cell r="F4685" t="str">
            <v>FFE</v>
          </cell>
          <cell r="N4685">
            <v>0</v>
          </cell>
          <cell r="O4685">
            <v>2154886</v>
          </cell>
        </row>
        <row r="4686">
          <cell r="F4686" t="str">
            <v>FFE</v>
          </cell>
          <cell r="N4686">
            <v>0</v>
          </cell>
          <cell r="O4686">
            <v>2154886</v>
          </cell>
        </row>
        <row r="4687">
          <cell r="F4687" t="str">
            <v>FFE</v>
          </cell>
          <cell r="N4687">
            <v>0</v>
          </cell>
          <cell r="O4687">
            <v>2154886</v>
          </cell>
        </row>
        <row r="4688">
          <cell r="F4688" t="str">
            <v>FFE</v>
          </cell>
          <cell r="N4688">
            <v>0</v>
          </cell>
          <cell r="O4688">
            <v>2154886</v>
          </cell>
        </row>
        <row r="4689">
          <cell r="F4689" t="str">
            <v>FFE</v>
          </cell>
          <cell r="N4689">
            <v>0</v>
          </cell>
          <cell r="O4689">
            <v>2154886</v>
          </cell>
        </row>
        <row r="4690">
          <cell r="F4690" t="str">
            <v>FFE</v>
          </cell>
          <cell r="N4690">
            <v>0</v>
          </cell>
          <cell r="O4690">
            <v>2154886</v>
          </cell>
        </row>
        <row r="4691">
          <cell r="F4691" t="str">
            <v>FFE</v>
          </cell>
          <cell r="N4691">
            <v>0</v>
          </cell>
          <cell r="O4691">
            <v>2154886</v>
          </cell>
        </row>
        <row r="4692">
          <cell r="F4692" t="str">
            <v>FFE</v>
          </cell>
          <cell r="N4692">
            <v>0</v>
          </cell>
          <cell r="O4692">
            <v>2154886</v>
          </cell>
        </row>
        <row r="4693">
          <cell r="F4693" t="str">
            <v>FFE</v>
          </cell>
          <cell r="N4693">
            <v>0</v>
          </cell>
          <cell r="O4693">
            <v>2154886</v>
          </cell>
        </row>
        <row r="4694">
          <cell r="F4694" t="str">
            <v>FFE</v>
          </cell>
          <cell r="N4694">
            <v>0</v>
          </cell>
          <cell r="O4694">
            <v>2154886</v>
          </cell>
        </row>
        <row r="4695">
          <cell r="F4695" t="str">
            <v>FFE</v>
          </cell>
          <cell r="N4695">
            <v>0</v>
          </cell>
          <cell r="O4695">
            <v>2154886</v>
          </cell>
        </row>
        <row r="4696">
          <cell r="F4696" t="str">
            <v>FFE</v>
          </cell>
          <cell r="N4696">
            <v>0</v>
          </cell>
          <cell r="O4696">
            <v>2154886</v>
          </cell>
        </row>
        <row r="4697">
          <cell r="F4697" t="str">
            <v>FFE</v>
          </cell>
          <cell r="N4697">
            <v>0</v>
          </cell>
          <cell r="O4697">
            <v>2154886</v>
          </cell>
        </row>
        <row r="4698">
          <cell r="F4698" t="str">
            <v>FFE</v>
          </cell>
          <cell r="N4698">
            <v>0</v>
          </cell>
          <cell r="O4698">
            <v>2154886</v>
          </cell>
        </row>
        <row r="4699">
          <cell r="F4699" t="str">
            <v>FFE</v>
          </cell>
          <cell r="N4699">
            <v>0</v>
          </cell>
          <cell r="O4699">
            <v>2154886</v>
          </cell>
        </row>
        <row r="4700">
          <cell r="F4700" t="str">
            <v>FFE</v>
          </cell>
          <cell r="N4700">
            <v>0</v>
          </cell>
          <cell r="O4700">
            <v>2154886</v>
          </cell>
        </row>
        <row r="4701">
          <cell r="F4701" t="str">
            <v>FFE</v>
          </cell>
          <cell r="N4701">
            <v>0</v>
          </cell>
          <cell r="O4701">
            <v>2154886</v>
          </cell>
        </row>
        <row r="4702">
          <cell r="F4702" t="str">
            <v>FFE</v>
          </cell>
          <cell r="N4702">
            <v>0</v>
          </cell>
          <cell r="O4702">
            <v>2154886</v>
          </cell>
        </row>
        <row r="4703">
          <cell r="F4703" t="str">
            <v>FFE</v>
          </cell>
          <cell r="N4703">
            <v>0</v>
          </cell>
          <cell r="O4703">
            <v>2154886</v>
          </cell>
        </row>
        <row r="4704">
          <cell r="F4704" t="str">
            <v>FFE</v>
          </cell>
          <cell r="N4704">
            <v>0</v>
          </cell>
          <cell r="O4704">
            <v>2154886</v>
          </cell>
        </row>
        <row r="4705">
          <cell r="F4705" t="str">
            <v>FFE</v>
          </cell>
          <cell r="N4705">
            <v>0</v>
          </cell>
          <cell r="O4705">
            <v>2154886</v>
          </cell>
        </row>
        <row r="4706">
          <cell r="F4706" t="str">
            <v>FFE</v>
          </cell>
          <cell r="N4706">
            <v>0</v>
          </cell>
          <cell r="O4706">
            <v>2154886</v>
          </cell>
        </row>
        <row r="4707">
          <cell r="F4707" t="str">
            <v>FFE</v>
          </cell>
          <cell r="N4707">
            <v>0</v>
          </cell>
          <cell r="O4707">
            <v>2154886</v>
          </cell>
        </row>
        <row r="4708">
          <cell r="F4708" t="str">
            <v>FFE</v>
          </cell>
          <cell r="N4708">
            <v>0</v>
          </cell>
          <cell r="O4708">
            <v>2154886</v>
          </cell>
        </row>
        <row r="4709">
          <cell r="F4709" t="str">
            <v>FFE</v>
          </cell>
          <cell r="N4709">
            <v>0</v>
          </cell>
          <cell r="O4709">
            <v>2154886</v>
          </cell>
        </row>
        <row r="4710">
          <cell r="F4710" t="str">
            <v>FFE</v>
          </cell>
          <cell r="N4710">
            <v>0</v>
          </cell>
          <cell r="O4710">
            <v>4125000</v>
          </cell>
        </row>
        <row r="4711">
          <cell r="F4711" t="str">
            <v>FFE</v>
          </cell>
          <cell r="N4711">
            <v>0</v>
          </cell>
          <cell r="O4711">
            <v>9930000</v>
          </cell>
        </row>
        <row r="4712">
          <cell r="F4712" t="str">
            <v>FFE</v>
          </cell>
          <cell r="N4712">
            <v>0</v>
          </cell>
          <cell r="O4712">
            <v>9930000</v>
          </cell>
        </row>
        <row r="4713">
          <cell r="F4713" t="str">
            <v>FFE</v>
          </cell>
          <cell r="N4713">
            <v>0</v>
          </cell>
          <cell r="O4713">
            <v>1041000</v>
          </cell>
        </row>
        <row r="4714">
          <cell r="F4714" t="str">
            <v>FFE</v>
          </cell>
          <cell r="N4714">
            <v>0</v>
          </cell>
          <cell r="O4714">
            <v>1041000</v>
          </cell>
        </row>
        <row r="4715">
          <cell r="F4715" t="str">
            <v>FFE</v>
          </cell>
          <cell r="N4715">
            <v>0</v>
          </cell>
          <cell r="O4715">
            <v>1041000</v>
          </cell>
        </row>
        <row r="4716">
          <cell r="F4716" t="str">
            <v>FFE</v>
          </cell>
          <cell r="N4716">
            <v>0</v>
          </cell>
          <cell r="O4716">
            <v>1041000</v>
          </cell>
        </row>
        <row r="4717">
          <cell r="F4717" t="str">
            <v>FFE</v>
          </cell>
          <cell r="N4717">
            <v>0</v>
          </cell>
          <cell r="O4717">
            <v>924600</v>
          </cell>
        </row>
        <row r="4718">
          <cell r="F4718" t="str">
            <v>FFE</v>
          </cell>
          <cell r="N4718">
            <v>0</v>
          </cell>
          <cell r="O4718">
            <v>924600</v>
          </cell>
        </row>
        <row r="4719">
          <cell r="F4719" t="str">
            <v>FFE</v>
          </cell>
          <cell r="N4719">
            <v>0</v>
          </cell>
          <cell r="O4719">
            <v>924600</v>
          </cell>
        </row>
        <row r="4720">
          <cell r="F4720" t="str">
            <v>FFE</v>
          </cell>
          <cell r="N4720">
            <v>0</v>
          </cell>
          <cell r="O4720">
            <v>924600</v>
          </cell>
        </row>
        <row r="4721">
          <cell r="F4721" t="str">
            <v>FFE</v>
          </cell>
          <cell r="N4721">
            <v>0</v>
          </cell>
          <cell r="O4721">
            <v>924600</v>
          </cell>
        </row>
        <row r="4722">
          <cell r="F4722" t="str">
            <v>FFE</v>
          </cell>
          <cell r="N4722">
            <v>0</v>
          </cell>
          <cell r="O4722">
            <v>924600</v>
          </cell>
        </row>
        <row r="4723">
          <cell r="F4723" t="str">
            <v>FFE</v>
          </cell>
          <cell r="N4723">
            <v>0</v>
          </cell>
          <cell r="O4723">
            <v>924600</v>
          </cell>
        </row>
        <row r="4724">
          <cell r="F4724" t="str">
            <v>FFE</v>
          </cell>
          <cell r="N4724">
            <v>0</v>
          </cell>
          <cell r="O4724">
            <v>924600</v>
          </cell>
        </row>
        <row r="4725">
          <cell r="F4725" t="str">
            <v>FFE</v>
          </cell>
          <cell r="N4725">
            <v>0</v>
          </cell>
          <cell r="O4725">
            <v>924600</v>
          </cell>
        </row>
        <row r="4726">
          <cell r="F4726" t="str">
            <v>FFE</v>
          </cell>
          <cell r="N4726">
            <v>0</v>
          </cell>
          <cell r="O4726">
            <v>924600</v>
          </cell>
        </row>
        <row r="4727">
          <cell r="F4727" t="str">
            <v>FFE</v>
          </cell>
          <cell r="N4727">
            <v>0</v>
          </cell>
          <cell r="O4727">
            <v>924600</v>
          </cell>
        </row>
        <row r="4728">
          <cell r="F4728" t="str">
            <v>FFE</v>
          </cell>
          <cell r="N4728">
            <v>0</v>
          </cell>
          <cell r="O4728">
            <v>924600</v>
          </cell>
        </row>
        <row r="4729">
          <cell r="F4729" t="str">
            <v>FFE</v>
          </cell>
          <cell r="N4729">
            <v>0</v>
          </cell>
          <cell r="O4729">
            <v>924600</v>
          </cell>
        </row>
        <row r="4730">
          <cell r="F4730" t="str">
            <v>FFE</v>
          </cell>
          <cell r="N4730">
            <v>0</v>
          </cell>
          <cell r="O4730">
            <v>924600</v>
          </cell>
        </row>
        <row r="4731">
          <cell r="F4731" t="str">
            <v>FFE</v>
          </cell>
          <cell r="N4731">
            <v>0</v>
          </cell>
          <cell r="O4731">
            <v>924600</v>
          </cell>
        </row>
        <row r="4732">
          <cell r="F4732" t="str">
            <v>FFE</v>
          </cell>
          <cell r="N4732">
            <v>0</v>
          </cell>
          <cell r="O4732">
            <v>924600</v>
          </cell>
        </row>
        <row r="4733">
          <cell r="F4733" t="str">
            <v>FFE</v>
          </cell>
          <cell r="N4733">
            <v>0</v>
          </cell>
          <cell r="O4733">
            <v>924600</v>
          </cell>
        </row>
        <row r="4734">
          <cell r="F4734" t="str">
            <v>FFE</v>
          </cell>
          <cell r="N4734">
            <v>0</v>
          </cell>
          <cell r="O4734">
            <v>924600</v>
          </cell>
        </row>
        <row r="4735">
          <cell r="F4735" t="str">
            <v>FFE</v>
          </cell>
          <cell r="N4735">
            <v>0</v>
          </cell>
          <cell r="O4735">
            <v>924600</v>
          </cell>
        </row>
        <row r="4736">
          <cell r="F4736" t="str">
            <v>FFE</v>
          </cell>
          <cell r="N4736">
            <v>0</v>
          </cell>
          <cell r="O4736">
            <v>924600</v>
          </cell>
        </row>
        <row r="4737">
          <cell r="F4737" t="str">
            <v>FFE</v>
          </cell>
          <cell r="N4737">
            <v>0</v>
          </cell>
          <cell r="O4737">
            <v>924600</v>
          </cell>
        </row>
        <row r="4738">
          <cell r="F4738" t="str">
            <v>FFE</v>
          </cell>
          <cell r="N4738">
            <v>0</v>
          </cell>
          <cell r="O4738">
            <v>924600</v>
          </cell>
        </row>
        <row r="4739">
          <cell r="F4739" t="str">
            <v>FFE</v>
          </cell>
          <cell r="N4739">
            <v>0</v>
          </cell>
          <cell r="O4739">
            <v>924600</v>
          </cell>
        </row>
        <row r="4740">
          <cell r="F4740" t="str">
            <v>FFE</v>
          </cell>
          <cell r="N4740">
            <v>0</v>
          </cell>
          <cell r="O4740">
            <v>924600</v>
          </cell>
        </row>
        <row r="4741">
          <cell r="F4741" t="str">
            <v>FFE</v>
          </cell>
          <cell r="N4741">
            <v>0</v>
          </cell>
          <cell r="O4741">
            <v>924600</v>
          </cell>
        </row>
        <row r="4742">
          <cell r="F4742" t="str">
            <v>FFE</v>
          </cell>
          <cell r="N4742">
            <v>0</v>
          </cell>
          <cell r="O4742">
            <v>924600</v>
          </cell>
        </row>
        <row r="4743">
          <cell r="F4743" t="str">
            <v>FFE</v>
          </cell>
          <cell r="N4743">
            <v>0</v>
          </cell>
          <cell r="O4743">
            <v>924600</v>
          </cell>
        </row>
        <row r="4744">
          <cell r="F4744" t="str">
            <v>FFE</v>
          </cell>
          <cell r="N4744">
            <v>0</v>
          </cell>
          <cell r="O4744">
            <v>924600</v>
          </cell>
        </row>
        <row r="4745">
          <cell r="F4745" t="str">
            <v>FFE</v>
          </cell>
          <cell r="N4745">
            <v>0</v>
          </cell>
          <cell r="O4745">
            <v>924600</v>
          </cell>
        </row>
        <row r="4746">
          <cell r="F4746" t="str">
            <v>FFE</v>
          </cell>
          <cell r="N4746">
            <v>0</v>
          </cell>
          <cell r="O4746">
            <v>924600</v>
          </cell>
        </row>
        <row r="4747">
          <cell r="F4747" t="str">
            <v>FFE</v>
          </cell>
          <cell r="N4747">
            <v>0</v>
          </cell>
          <cell r="O4747">
            <v>924600</v>
          </cell>
        </row>
        <row r="4748">
          <cell r="F4748" t="str">
            <v>FFE</v>
          </cell>
          <cell r="N4748">
            <v>0</v>
          </cell>
          <cell r="O4748">
            <v>924600</v>
          </cell>
        </row>
        <row r="4749">
          <cell r="F4749" t="str">
            <v>FFE</v>
          </cell>
          <cell r="N4749">
            <v>0</v>
          </cell>
          <cell r="O4749">
            <v>924600</v>
          </cell>
        </row>
        <row r="4750">
          <cell r="F4750" t="str">
            <v>FFE</v>
          </cell>
          <cell r="N4750">
            <v>0</v>
          </cell>
          <cell r="O4750">
            <v>924600</v>
          </cell>
        </row>
        <row r="4751">
          <cell r="F4751" t="str">
            <v>FFE</v>
          </cell>
          <cell r="N4751">
            <v>0</v>
          </cell>
          <cell r="O4751">
            <v>924600</v>
          </cell>
        </row>
        <row r="4752">
          <cell r="F4752" t="str">
            <v>FFE</v>
          </cell>
          <cell r="N4752">
            <v>0</v>
          </cell>
          <cell r="O4752">
            <v>924600</v>
          </cell>
        </row>
        <row r="4753">
          <cell r="F4753" t="str">
            <v>FFE</v>
          </cell>
          <cell r="N4753">
            <v>0</v>
          </cell>
          <cell r="O4753">
            <v>924600</v>
          </cell>
        </row>
        <row r="4754">
          <cell r="F4754" t="str">
            <v>FFE</v>
          </cell>
          <cell r="N4754">
            <v>0</v>
          </cell>
          <cell r="O4754">
            <v>924600</v>
          </cell>
        </row>
        <row r="4755">
          <cell r="F4755" t="str">
            <v>FFE</v>
          </cell>
          <cell r="N4755">
            <v>0</v>
          </cell>
          <cell r="O4755">
            <v>924600</v>
          </cell>
        </row>
        <row r="4756">
          <cell r="F4756" t="str">
            <v>FFE</v>
          </cell>
          <cell r="N4756">
            <v>0</v>
          </cell>
          <cell r="O4756">
            <v>924600</v>
          </cell>
        </row>
        <row r="4757">
          <cell r="F4757" t="str">
            <v>FFE</v>
          </cell>
          <cell r="N4757">
            <v>0</v>
          </cell>
          <cell r="O4757">
            <v>924600</v>
          </cell>
        </row>
        <row r="4758">
          <cell r="F4758" t="str">
            <v>FFE</v>
          </cell>
          <cell r="N4758">
            <v>0</v>
          </cell>
          <cell r="O4758">
            <v>924600</v>
          </cell>
        </row>
        <row r="4759">
          <cell r="F4759" t="str">
            <v>FFE</v>
          </cell>
          <cell r="N4759">
            <v>0</v>
          </cell>
          <cell r="O4759">
            <v>924600</v>
          </cell>
        </row>
        <row r="4760">
          <cell r="F4760" t="str">
            <v>FFE</v>
          </cell>
          <cell r="N4760">
            <v>0</v>
          </cell>
          <cell r="O4760">
            <v>924600</v>
          </cell>
        </row>
        <row r="4761">
          <cell r="F4761" t="str">
            <v>FFE</v>
          </cell>
          <cell r="N4761">
            <v>0</v>
          </cell>
          <cell r="O4761">
            <v>924600</v>
          </cell>
        </row>
        <row r="4762">
          <cell r="F4762" t="str">
            <v>FFE</v>
          </cell>
          <cell r="N4762">
            <v>0</v>
          </cell>
          <cell r="O4762">
            <v>924600</v>
          </cell>
        </row>
        <row r="4763">
          <cell r="F4763" t="str">
            <v>FFE</v>
          </cell>
          <cell r="N4763">
            <v>0</v>
          </cell>
          <cell r="O4763">
            <v>924600</v>
          </cell>
        </row>
        <row r="4764">
          <cell r="F4764" t="str">
            <v>FFE</v>
          </cell>
          <cell r="N4764">
            <v>0</v>
          </cell>
          <cell r="O4764">
            <v>924600</v>
          </cell>
        </row>
        <row r="4765">
          <cell r="F4765" t="str">
            <v>FFE</v>
          </cell>
          <cell r="N4765">
            <v>0</v>
          </cell>
          <cell r="O4765">
            <v>924600</v>
          </cell>
        </row>
        <row r="4766">
          <cell r="F4766" t="str">
            <v>FFE</v>
          </cell>
          <cell r="N4766">
            <v>0</v>
          </cell>
          <cell r="O4766">
            <v>924600</v>
          </cell>
        </row>
        <row r="4767">
          <cell r="F4767" t="str">
            <v>FFE</v>
          </cell>
          <cell r="N4767">
            <v>0</v>
          </cell>
          <cell r="O4767">
            <v>924600</v>
          </cell>
        </row>
        <row r="4768">
          <cell r="F4768" t="str">
            <v>FFE</v>
          </cell>
          <cell r="N4768">
            <v>0</v>
          </cell>
          <cell r="O4768">
            <v>924600</v>
          </cell>
        </row>
        <row r="4769">
          <cell r="F4769" t="str">
            <v>FFE</v>
          </cell>
          <cell r="N4769">
            <v>0</v>
          </cell>
          <cell r="O4769">
            <v>924600</v>
          </cell>
        </row>
        <row r="4770">
          <cell r="F4770" t="str">
            <v>FFE</v>
          </cell>
          <cell r="N4770">
            <v>0</v>
          </cell>
          <cell r="O4770">
            <v>924600</v>
          </cell>
        </row>
        <row r="4771">
          <cell r="F4771" t="str">
            <v>FFE</v>
          </cell>
          <cell r="N4771">
            <v>0</v>
          </cell>
          <cell r="O4771">
            <v>924600</v>
          </cell>
        </row>
        <row r="4772">
          <cell r="F4772" t="str">
            <v>FFE</v>
          </cell>
          <cell r="N4772">
            <v>0</v>
          </cell>
          <cell r="O4772">
            <v>924600</v>
          </cell>
        </row>
        <row r="4773">
          <cell r="F4773" t="str">
            <v>FFE</v>
          </cell>
          <cell r="N4773">
            <v>0</v>
          </cell>
          <cell r="O4773">
            <v>924600</v>
          </cell>
        </row>
        <row r="4774">
          <cell r="F4774" t="str">
            <v>FFE</v>
          </cell>
          <cell r="N4774">
            <v>0</v>
          </cell>
          <cell r="O4774">
            <v>924600</v>
          </cell>
        </row>
        <row r="4775">
          <cell r="F4775" t="str">
            <v>FFE</v>
          </cell>
          <cell r="N4775">
            <v>0</v>
          </cell>
          <cell r="O4775">
            <v>924600</v>
          </cell>
        </row>
        <row r="4776">
          <cell r="F4776" t="str">
            <v>FFE</v>
          </cell>
          <cell r="N4776">
            <v>0</v>
          </cell>
          <cell r="O4776">
            <v>924600</v>
          </cell>
        </row>
        <row r="4777">
          <cell r="F4777" t="str">
            <v>FFE</v>
          </cell>
          <cell r="N4777">
            <v>0</v>
          </cell>
          <cell r="O4777">
            <v>924600</v>
          </cell>
        </row>
        <row r="4778">
          <cell r="F4778" t="str">
            <v>FFE</v>
          </cell>
          <cell r="N4778">
            <v>0</v>
          </cell>
          <cell r="O4778">
            <v>924600</v>
          </cell>
        </row>
        <row r="4779">
          <cell r="F4779" t="str">
            <v>FFE</v>
          </cell>
          <cell r="N4779">
            <v>0</v>
          </cell>
          <cell r="O4779">
            <v>924600</v>
          </cell>
        </row>
        <row r="4780">
          <cell r="F4780" t="str">
            <v>FFE</v>
          </cell>
          <cell r="N4780">
            <v>0</v>
          </cell>
          <cell r="O4780">
            <v>924600</v>
          </cell>
        </row>
        <row r="4781">
          <cell r="F4781" t="str">
            <v>FFE</v>
          </cell>
          <cell r="N4781">
            <v>0</v>
          </cell>
          <cell r="O4781">
            <v>924600</v>
          </cell>
        </row>
        <row r="4782">
          <cell r="F4782" t="str">
            <v>FFE</v>
          </cell>
          <cell r="N4782">
            <v>0</v>
          </cell>
          <cell r="O4782">
            <v>924600</v>
          </cell>
        </row>
        <row r="4783">
          <cell r="F4783" t="str">
            <v>FFE</v>
          </cell>
          <cell r="N4783">
            <v>0</v>
          </cell>
          <cell r="O4783">
            <v>924600</v>
          </cell>
        </row>
        <row r="4784">
          <cell r="F4784" t="str">
            <v>FFE</v>
          </cell>
          <cell r="N4784">
            <v>0</v>
          </cell>
          <cell r="O4784">
            <v>924600</v>
          </cell>
        </row>
        <row r="4785">
          <cell r="F4785" t="str">
            <v>FFE</v>
          </cell>
          <cell r="N4785">
            <v>0</v>
          </cell>
          <cell r="O4785">
            <v>924600</v>
          </cell>
        </row>
        <row r="4786">
          <cell r="F4786" t="str">
            <v>FFE</v>
          </cell>
          <cell r="N4786">
            <v>0</v>
          </cell>
          <cell r="O4786">
            <v>924600</v>
          </cell>
        </row>
        <row r="4787">
          <cell r="F4787" t="str">
            <v>FFE</v>
          </cell>
          <cell r="N4787">
            <v>0</v>
          </cell>
          <cell r="O4787">
            <v>924600</v>
          </cell>
        </row>
        <row r="4788">
          <cell r="F4788" t="str">
            <v>FFE</v>
          </cell>
          <cell r="N4788">
            <v>0</v>
          </cell>
          <cell r="O4788">
            <v>924600</v>
          </cell>
        </row>
        <row r="4789">
          <cell r="F4789" t="str">
            <v>FFE</v>
          </cell>
          <cell r="N4789">
            <v>0</v>
          </cell>
          <cell r="O4789">
            <v>924600</v>
          </cell>
        </row>
        <row r="4790">
          <cell r="F4790" t="str">
            <v>FFE</v>
          </cell>
          <cell r="N4790">
            <v>0</v>
          </cell>
          <cell r="O4790">
            <v>924600</v>
          </cell>
        </row>
        <row r="4791">
          <cell r="F4791" t="str">
            <v>FFE</v>
          </cell>
          <cell r="N4791">
            <v>0</v>
          </cell>
          <cell r="O4791">
            <v>924600</v>
          </cell>
        </row>
        <row r="4792">
          <cell r="F4792" t="str">
            <v>FFE</v>
          </cell>
          <cell r="N4792">
            <v>0</v>
          </cell>
          <cell r="O4792">
            <v>924600</v>
          </cell>
        </row>
        <row r="4793">
          <cell r="F4793" t="str">
            <v>FFE</v>
          </cell>
          <cell r="N4793">
            <v>0</v>
          </cell>
          <cell r="O4793">
            <v>924600</v>
          </cell>
        </row>
        <row r="4794">
          <cell r="F4794" t="str">
            <v>FFE</v>
          </cell>
          <cell r="N4794">
            <v>0</v>
          </cell>
          <cell r="O4794">
            <v>924600</v>
          </cell>
        </row>
        <row r="4795">
          <cell r="F4795" t="str">
            <v>FFE</v>
          </cell>
          <cell r="N4795">
            <v>0</v>
          </cell>
          <cell r="O4795">
            <v>924600</v>
          </cell>
        </row>
        <row r="4796">
          <cell r="F4796" t="str">
            <v>FFE</v>
          </cell>
          <cell r="N4796">
            <v>0</v>
          </cell>
          <cell r="O4796">
            <v>924600</v>
          </cell>
        </row>
        <row r="4797">
          <cell r="F4797" t="str">
            <v>FFE</v>
          </cell>
          <cell r="N4797">
            <v>0</v>
          </cell>
          <cell r="O4797">
            <v>924600</v>
          </cell>
        </row>
        <row r="4798">
          <cell r="F4798" t="str">
            <v>FFE</v>
          </cell>
          <cell r="N4798">
            <v>0</v>
          </cell>
          <cell r="O4798">
            <v>924600</v>
          </cell>
        </row>
        <row r="4799">
          <cell r="F4799" t="str">
            <v>FFE</v>
          </cell>
          <cell r="N4799">
            <v>0</v>
          </cell>
          <cell r="O4799">
            <v>924600</v>
          </cell>
        </row>
        <row r="4800">
          <cell r="F4800" t="str">
            <v>FFE</v>
          </cell>
          <cell r="N4800">
            <v>0</v>
          </cell>
          <cell r="O4800">
            <v>924600</v>
          </cell>
        </row>
        <row r="4801">
          <cell r="F4801" t="str">
            <v>FFE</v>
          </cell>
          <cell r="N4801">
            <v>0</v>
          </cell>
          <cell r="O4801">
            <v>924600</v>
          </cell>
        </row>
        <row r="4802">
          <cell r="F4802" t="str">
            <v>FFE</v>
          </cell>
          <cell r="N4802">
            <v>0</v>
          </cell>
          <cell r="O4802">
            <v>924600</v>
          </cell>
        </row>
        <row r="4803">
          <cell r="F4803" t="str">
            <v>FFE</v>
          </cell>
          <cell r="N4803">
            <v>0</v>
          </cell>
          <cell r="O4803">
            <v>924600</v>
          </cell>
        </row>
        <row r="4804">
          <cell r="F4804" t="str">
            <v>FFE</v>
          </cell>
          <cell r="N4804">
            <v>0</v>
          </cell>
          <cell r="O4804">
            <v>924600</v>
          </cell>
        </row>
        <row r="4805">
          <cell r="F4805" t="str">
            <v>FFE</v>
          </cell>
          <cell r="N4805">
            <v>0</v>
          </cell>
          <cell r="O4805">
            <v>945600</v>
          </cell>
        </row>
        <row r="4806">
          <cell r="F4806" t="str">
            <v>FFE</v>
          </cell>
          <cell r="N4806">
            <v>0</v>
          </cell>
          <cell r="O4806">
            <v>945600</v>
          </cell>
        </row>
        <row r="4807">
          <cell r="F4807" t="str">
            <v>FFE</v>
          </cell>
          <cell r="N4807">
            <v>0</v>
          </cell>
          <cell r="O4807">
            <v>945600</v>
          </cell>
        </row>
        <row r="4808">
          <cell r="F4808" t="str">
            <v>FFE</v>
          </cell>
          <cell r="N4808">
            <v>0</v>
          </cell>
          <cell r="O4808">
            <v>945600</v>
          </cell>
        </row>
        <row r="4809">
          <cell r="F4809" t="str">
            <v>FFE</v>
          </cell>
          <cell r="N4809">
            <v>0</v>
          </cell>
          <cell r="O4809">
            <v>945600</v>
          </cell>
        </row>
        <row r="4810">
          <cell r="F4810" t="str">
            <v>FFE</v>
          </cell>
          <cell r="N4810">
            <v>0</v>
          </cell>
          <cell r="O4810">
            <v>945600</v>
          </cell>
        </row>
        <row r="4811">
          <cell r="F4811" t="str">
            <v>FFE</v>
          </cell>
          <cell r="N4811">
            <v>0</v>
          </cell>
          <cell r="O4811">
            <v>945600</v>
          </cell>
        </row>
        <row r="4812">
          <cell r="F4812" t="str">
            <v>FFE</v>
          </cell>
          <cell r="N4812">
            <v>0</v>
          </cell>
          <cell r="O4812">
            <v>945600</v>
          </cell>
        </row>
        <row r="4813">
          <cell r="F4813" t="str">
            <v>FFE</v>
          </cell>
          <cell r="N4813">
            <v>0</v>
          </cell>
          <cell r="O4813">
            <v>945600</v>
          </cell>
        </row>
        <row r="4814">
          <cell r="F4814" t="str">
            <v>FFE</v>
          </cell>
          <cell r="N4814">
            <v>0</v>
          </cell>
          <cell r="O4814">
            <v>945600</v>
          </cell>
        </row>
        <row r="4815">
          <cell r="F4815" t="str">
            <v>FFE</v>
          </cell>
          <cell r="N4815">
            <v>0</v>
          </cell>
          <cell r="O4815">
            <v>945600</v>
          </cell>
        </row>
        <row r="4816">
          <cell r="F4816" t="str">
            <v>FFE</v>
          </cell>
          <cell r="N4816">
            <v>0</v>
          </cell>
          <cell r="O4816">
            <v>945600</v>
          </cell>
        </row>
        <row r="4817">
          <cell r="F4817" t="str">
            <v>FFE</v>
          </cell>
          <cell r="N4817">
            <v>0</v>
          </cell>
          <cell r="O4817">
            <v>945600</v>
          </cell>
        </row>
        <row r="4818">
          <cell r="F4818" t="str">
            <v>FFE</v>
          </cell>
          <cell r="N4818">
            <v>0</v>
          </cell>
          <cell r="O4818">
            <v>945600</v>
          </cell>
        </row>
        <row r="4819">
          <cell r="F4819" t="str">
            <v>FFE</v>
          </cell>
          <cell r="N4819">
            <v>0</v>
          </cell>
          <cell r="O4819">
            <v>945600</v>
          </cell>
        </row>
        <row r="4820">
          <cell r="F4820" t="str">
            <v>FFE</v>
          </cell>
          <cell r="N4820">
            <v>0</v>
          </cell>
          <cell r="O4820">
            <v>945600</v>
          </cell>
        </row>
        <row r="4821">
          <cell r="F4821" t="str">
            <v>FFE</v>
          </cell>
          <cell r="N4821">
            <v>0</v>
          </cell>
          <cell r="O4821">
            <v>945600</v>
          </cell>
        </row>
        <row r="4822">
          <cell r="F4822" t="str">
            <v>FFE</v>
          </cell>
          <cell r="N4822">
            <v>0</v>
          </cell>
          <cell r="O4822">
            <v>1629750</v>
          </cell>
        </row>
        <row r="4823">
          <cell r="F4823" t="str">
            <v>FFE</v>
          </cell>
          <cell r="N4823">
            <v>0</v>
          </cell>
          <cell r="O4823">
            <v>1629750</v>
          </cell>
        </row>
        <row r="4824">
          <cell r="F4824" t="str">
            <v>FFE</v>
          </cell>
          <cell r="N4824">
            <v>0</v>
          </cell>
          <cell r="O4824">
            <v>1629750</v>
          </cell>
        </row>
        <row r="4825">
          <cell r="F4825" t="str">
            <v>FFE</v>
          </cell>
          <cell r="N4825">
            <v>0</v>
          </cell>
          <cell r="O4825">
            <v>1629750</v>
          </cell>
        </row>
        <row r="4826">
          <cell r="F4826" t="str">
            <v>FFE</v>
          </cell>
          <cell r="N4826">
            <v>0</v>
          </cell>
          <cell r="O4826">
            <v>1629750</v>
          </cell>
        </row>
        <row r="4827">
          <cell r="F4827" t="str">
            <v>FFE</v>
          </cell>
          <cell r="N4827">
            <v>0</v>
          </cell>
          <cell r="O4827">
            <v>1629750</v>
          </cell>
        </row>
        <row r="4828">
          <cell r="F4828" t="str">
            <v>FFE</v>
          </cell>
          <cell r="N4828">
            <v>0</v>
          </cell>
          <cell r="O4828">
            <v>1629750</v>
          </cell>
        </row>
        <row r="4829">
          <cell r="F4829" t="str">
            <v>FFE</v>
          </cell>
          <cell r="N4829">
            <v>0</v>
          </cell>
          <cell r="O4829">
            <v>1629750</v>
          </cell>
        </row>
        <row r="4830">
          <cell r="F4830" t="str">
            <v>FFE</v>
          </cell>
          <cell r="N4830">
            <v>0</v>
          </cell>
          <cell r="O4830">
            <v>1629750</v>
          </cell>
        </row>
        <row r="4831">
          <cell r="F4831" t="str">
            <v>FFE</v>
          </cell>
          <cell r="N4831">
            <v>0</v>
          </cell>
          <cell r="O4831">
            <v>1629750</v>
          </cell>
        </row>
        <row r="4832">
          <cell r="F4832" t="str">
            <v>FFE</v>
          </cell>
          <cell r="N4832">
            <v>0</v>
          </cell>
          <cell r="O4832">
            <v>1629750</v>
          </cell>
        </row>
        <row r="4833">
          <cell r="F4833" t="str">
            <v>FFE</v>
          </cell>
          <cell r="N4833">
            <v>0</v>
          </cell>
          <cell r="O4833">
            <v>1629750</v>
          </cell>
        </row>
        <row r="4834">
          <cell r="F4834" t="str">
            <v>FFE</v>
          </cell>
          <cell r="N4834">
            <v>0</v>
          </cell>
          <cell r="O4834">
            <v>1629750</v>
          </cell>
        </row>
        <row r="4835">
          <cell r="F4835" t="str">
            <v>FFE</v>
          </cell>
          <cell r="N4835">
            <v>0</v>
          </cell>
          <cell r="O4835">
            <v>1629750</v>
          </cell>
        </row>
        <row r="4836">
          <cell r="F4836" t="str">
            <v>FFE</v>
          </cell>
          <cell r="N4836">
            <v>0</v>
          </cell>
          <cell r="O4836">
            <v>1629750</v>
          </cell>
        </row>
        <row r="4837">
          <cell r="F4837" t="str">
            <v>FFE</v>
          </cell>
          <cell r="N4837">
            <v>0</v>
          </cell>
          <cell r="O4837">
            <v>1629750</v>
          </cell>
        </row>
        <row r="4838">
          <cell r="F4838" t="str">
            <v>FFE</v>
          </cell>
          <cell r="N4838">
            <v>0</v>
          </cell>
          <cell r="O4838">
            <v>1629750</v>
          </cell>
        </row>
        <row r="4839">
          <cell r="F4839" t="str">
            <v>FFE</v>
          </cell>
          <cell r="N4839">
            <v>0</v>
          </cell>
          <cell r="O4839">
            <v>1629750</v>
          </cell>
        </row>
        <row r="4840">
          <cell r="F4840" t="str">
            <v>FFE</v>
          </cell>
          <cell r="N4840">
            <v>0</v>
          </cell>
          <cell r="O4840">
            <v>1629750</v>
          </cell>
        </row>
        <row r="4841">
          <cell r="F4841" t="str">
            <v>FFE</v>
          </cell>
          <cell r="N4841">
            <v>0</v>
          </cell>
          <cell r="O4841">
            <v>1629750</v>
          </cell>
        </row>
        <row r="4842">
          <cell r="F4842" t="str">
            <v>FFE</v>
          </cell>
          <cell r="N4842">
            <v>0</v>
          </cell>
          <cell r="O4842">
            <v>1629750</v>
          </cell>
        </row>
        <row r="4843">
          <cell r="F4843" t="str">
            <v>FFE</v>
          </cell>
          <cell r="N4843">
            <v>0</v>
          </cell>
          <cell r="O4843">
            <v>1629750</v>
          </cell>
        </row>
        <row r="4844">
          <cell r="F4844" t="str">
            <v>FFE</v>
          </cell>
          <cell r="N4844">
            <v>0</v>
          </cell>
          <cell r="O4844">
            <v>1629750</v>
          </cell>
        </row>
        <row r="4845">
          <cell r="F4845" t="str">
            <v>FFE</v>
          </cell>
          <cell r="N4845">
            <v>0</v>
          </cell>
          <cell r="O4845">
            <v>1629750</v>
          </cell>
        </row>
        <row r="4846">
          <cell r="F4846" t="str">
            <v>FFE</v>
          </cell>
          <cell r="N4846">
            <v>0</v>
          </cell>
          <cell r="O4846">
            <v>1629750</v>
          </cell>
        </row>
        <row r="4847">
          <cell r="F4847" t="str">
            <v>FFE</v>
          </cell>
          <cell r="N4847">
            <v>0</v>
          </cell>
          <cell r="O4847">
            <v>1629750</v>
          </cell>
        </row>
        <row r="4848">
          <cell r="F4848" t="str">
            <v>FFE</v>
          </cell>
          <cell r="N4848">
            <v>0</v>
          </cell>
          <cell r="O4848">
            <v>1629750</v>
          </cell>
        </row>
        <row r="4849">
          <cell r="F4849" t="str">
            <v>FFE</v>
          </cell>
          <cell r="N4849">
            <v>0</v>
          </cell>
          <cell r="O4849">
            <v>1629750</v>
          </cell>
        </row>
        <row r="4850">
          <cell r="F4850" t="str">
            <v>FFE</v>
          </cell>
          <cell r="N4850">
            <v>0</v>
          </cell>
          <cell r="O4850">
            <v>1629750</v>
          </cell>
        </row>
        <row r="4851">
          <cell r="F4851" t="str">
            <v>FFE</v>
          </cell>
          <cell r="N4851">
            <v>0</v>
          </cell>
          <cell r="O4851">
            <v>1629750</v>
          </cell>
        </row>
        <row r="4852">
          <cell r="F4852" t="str">
            <v>FFE</v>
          </cell>
          <cell r="N4852">
            <v>0</v>
          </cell>
          <cell r="O4852">
            <v>1629750</v>
          </cell>
        </row>
        <row r="4853">
          <cell r="F4853" t="str">
            <v>FFE</v>
          </cell>
          <cell r="N4853">
            <v>0</v>
          </cell>
          <cell r="O4853">
            <v>1629750</v>
          </cell>
        </row>
        <row r="4854">
          <cell r="F4854" t="str">
            <v>FFE</v>
          </cell>
          <cell r="N4854">
            <v>0</v>
          </cell>
          <cell r="O4854">
            <v>1629750</v>
          </cell>
        </row>
        <row r="4855">
          <cell r="F4855" t="str">
            <v>FFE</v>
          </cell>
          <cell r="N4855">
            <v>0</v>
          </cell>
          <cell r="O4855">
            <v>1629750</v>
          </cell>
        </row>
        <row r="4856">
          <cell r="F4856" t="str">
            <v>FFE</v>
          </cell>
          <cell r="N4856">
            <v>0</v>
          </cell>
          <cell r="O4856">
            <v>1629750</v>
          </cell>
        </row>
        <row r="4857">
          <cell r="F4857" t="str">
            <v>FFE</v>
          </cell>
          <cell r="N4857">
            <v>0</v>
          </cell>
          <cell r="O4857">
            <v>1629750</v>
          </cell>
        </row>
        <row r="4858">
          <cell r="F4858" t="str">
            <v>FFE</v>
          </cell>
          <cell r="N4858">
            <v>0</v>
          </cell>
          <cell r="O4858">
            <v>1629750</v>
          </cell>
        </row>
        <row r="4859">
          <cell r="F4859" t="str">
            <v>FFE</v>
          </cell>
          <cell r="N4859">
            <v>0</v>
          </cell>
          <cell r="O4859">
            <v>1629750</v>
          </cell>
        </row>
        <row r="4860">
          <cell r="F4860" t="str">
            <v>FFE</v>
          </cell>
          <cell r="N4860">
            <v>0</v>
          </cell>
          <cell r="O4860">
            <v>1629750</v>
          </cell>
        </row>
        <row r="4861">
          <cell r="F4861" t="str">
            <v>FFE</v>
          </cell>
          <cell r="N4861">
            <v>0</v>
          </cell>
          <cell r="O4861">
            <v>1629750</v>
          </cell>
        </row>
        <row r="4862">
          <cell r="F4862" t="str">
            <v>FFE</v>
          </cell>
          <cell r="N4862">
            <v>0</v>
          </cell>
          <cell r="O4862">
            <v>1629750</v>
          </cell>
        </row>
        <row r="4863">
          <cell r="F4863" t="str">
            <v>FFE</v>
          </cell>
          <cell r="N4863">
            <v>0</v>
          </cell>
          <cell r="O4863">
            <v>1629750</v>
          </cell>
        </row>
        <row r="4864">
          <cell r="F4864" t="str">
            <v>FFE</v>
          </cell>
          <cell r="N4864">
            <v>0</v>
          </cell>
          <cell r="O4864">
            <v>1629750</v>
          </cell>
        </row>
        <row r="4865">
          <cell r="F4865" t="str">
            <v>FFE</v>
          </cell>
          <cell r="N4865">
            <v>0</v>
          </cell>
          <cell r="O4865">
            <v>1629750</v>
          </cell>
        </row>
        <row r="4866">
          <cell r="F4866" t="str">
            <v>FFE</v>
          </cell>
          <cell r="N4866">
            <v>0</v>
          </cell>
          <cell r="O4866">
            <v>1629750</v>
          </cell>
        </row>
        <row r="4867">
          <cell r="F4867" t="str">
            <v>FFE</v>
          </cell>
          <cell r="N4867">
            <v>0</v>
          </cell>
          <cell r="O4867">
            <v>1629750</v>
          </cell>
        </row>
        <row r="4868">
          <cell r="F4868" t="str">
            <v>FFE</v>
          </cell>
          <cell r="N4868">
            <v>0</v>
          </cell>
          <cell r="O4868">
            <v>1629750</v>
          </cell>
        </row>
        <row r="4869">
          <cell r="F4869" t="str">
            <v>FFE</v>
          </cell>
          <cell r="N4869">
            <v>0</v>
          </cell>
          <cell r="O4869">
            <v>1629750</v>
          </cell>
        </row>
        <row r="4870">
          <cell r="F4870" t="str">
            <v>FFE</v>
          </cell>
          <cell r="N4870">
            <v>0</v>
          </cell>
          <cell r="O4870">
            <v>1629750</v>
          </cell>
        </row>
        <row r="4871">
          <cell r="F4871" t="str">
            <v>FFE</v>
          </cell>
          <cell r="N4871">
            <v>0</v>
          </cell>
          <cell r="O4871">
            <v>1629750</v>
          </cell>
        </row>
        <row r="4872">
          <cell r="F4872" t="str">
            <v>FFE</v>
          </cell>
          <cell r="N4872">
            <v>0</v>
          </cell>
          <cell r="O4872">
            <v>1629750</v>
          </cell>
        </row>
        <row r="4873">
          <cell r="F4873" t="str">
            <v>FFE</v>
          </cell>
          <cell r="N4873">
            <v>0</v>
          </cell>
          <cell r="O4873">
            <v>1629750</v>
          </cell>
        </row>
        <row r="4874">
          <cell r="F4874" t="str">
            <v>FFE</v>
          </cell>
          <cell r="N4874">
            <v>0</v>
          </cell>
          <cell r="O4874">
            <v>1629750</v>
          </cell>
        </row>
        <row r="4875">
          <cell r="F4875" t="str">
            <v>FFE</v>
          </cell>
          <cell r="N4875">
            <v>0</v>
          </cell>
          <cell r="O4875">
            <v>1629750</v>
          </cell>
        </row>
        <row r="4876">
          <cell r="F4876" t="str">
            <v>FFE</v>
          </cell>
          <cell r="N4876">
            <v>0</v>
          </cell>
          <cell r="O4876">
            <v>1629750</v>
          </cell>
        </row>
        <row r="4877">
          <cell r="F4877" t="str">
            <v>FFE</v>
          </cell>
          <cell r="N4877">
            <v>0</v>
          </cell>
          <cell r="O4877">
            <v>1629750</v>
          </cell>
        </row>
        <row r="4878">
          <cell r="F4878" t="str">
            <v>FFE</v>
          </cell>
          <cell r="N4878">
            <v>0</v>
          </cell>
          <cell r="O4878">
            <v>1303500</v>
          </cell>
        </row>
        <row r="4879">
          <cell r="F4879" t="str">
            <v>FFE</v>
          </cell>
          <cell r="N4879">
            <v>0</v>
          </cell>
          <cell r="O4879">
            <v>1303500</v>
          </cell>
        </row>
        <row r="4880">
          <cell r="F4880" t="str">
            <v>FFE</v>
          </cell>
          <cell r="N4880">
            <v>0</v>
          </cell>
          <cell r="O4880">
            <v>2199000</v>
          </cell>
        </row>
        <row r="4881">
          <cell r="F4881" t="str">
            <v>FFE</v>
          </cell>
          <cell r="N4881">
            <v>0</v>
          </cell>
          <cell r="O4881">
            <v>2199000</v>
          </cell>
        </row>
        <row r="4882">
          <cell r="F4882" t="str">
            <v>FFE</v>
          </cell>
          <cell r="N4882">
            <v>0</v>
          </cell>
          <cell r="O4882">
            <v>2199000</v>
          </cell>
        </row>
        <row r="4883">
          <cell r="F4883" t="str">
            <v>FFE</v>
          </cell>
          <cell r="N4883">
            <v>0</v>
          </cell>
          <cell r="O4883">
            <v>6246000</v>
          </cell>
        </row>
        <row r="4884">
          <cell r="F4884" t="str">
            <v>FFE</v>
          </cell>
          <cell r="N4884">
            <v>0</v>
          </cell>
          <cell r="O4884">
            <v>2341500</v>
          </cell>
        </row>
        <row r="4885">
          <cell r="F4885" t="str">
            <v>FFE</v>
          </cell>
          <cell r="N4885">
            <v>0</v>
          </cell>
          <cell r="O4885">
            <v>2780250</v>
          </cell>
        </row>
        <row r="4886">
          <cell r="F4886" t="str">
            <v>FFE</v>
          </cell>
          <cell r="N4886">
            <v>0</v>
          </cell>
          <cell r="O4886">
            <v>2780250</v>
          </cell>
        </row>
        <row r="4887">
          <cell r="F4887" t="str">
            <v>FFE</v>
          </cell>
          <cell r="N4887">
            <v>0</v>
          </cell>
          <cell r="O4887">
            <v>2258250</v>
          </cell>
        </row>
        <row r="4888">
          <cell r="F4888" t="str">
            <v>FFE</v>
          </cell>
          <cell r="N4888">
            <v>0</v>
          </cell>
          <cell r="O4888">
            <v>3026221</v>
          </cell>
        </row>
        <row r="4889">
          <cell r="F4889" t="str">
            <v>FFE</v>
          </cell>
          <cell r="N4889">
            <v>0</v>
          </cell>
          <cell r="O4889">
            <v>3026221</v>
          </cell>
        </row>
        <row r="4890">
          <cell r="F4890" t="str">
            <v>FFE</v>
          </cell>
          <cell r="N4890">
            <v>0</v>
          </cell>
          <cell r="O4890">
            <v>924600</v>
          </cell>
        </row>
        <row r="4891">
          <cell r="F4891" t="str">
            <v>FFE</v>
          </cell>
          <cell r="N4891">
            <v>0</v>
          </cell>
          <cell r="O4891">
            <v>750000</v>
          </cell>
        </row>
        <row r="4892">
          <cell r="F4892" t="str">
            <v>FFE</v>
          </cell>
          <cell r="N4892">
            <v>0</v>
          </cell>
          <cell r="O4892">
            <v>11364600</v>
          </cell>
        </row>
        <row r="4893">
          <cell r="F4893" t="str">
            <v>FFE</v>
          </cell>
          <cell r="N4893">
            <v>0</v>
          </cell>
          <cell r="O4893">
            <v>12322500</v>
          </cell>
        </row>
        <row r="4894">
          <cell r="F4894" t="str">
            <v>FFE</v>
          </cell>
          <cell r="N4894">
            <v>0</v>
          </cell>
          <cell r="O4894">
            <v>9486000</v>
          </cell>
        </row>
        <row r="4895">
          <cell r="F4895" t="str">
            <v>FFE</v>
          </cell>
          <cell r="N4895">
            <v>0</v>
          </cell>
          <cell r="O4895">
            <v>1920000</v>
          </cell>
        </row>
        <row r="4896">
          <cell r="F4896" t="str">
            <v>FFE</v>
          </cell>
          <cell r="N4896">
            <v>0</v>
          </cell>
          <cell r="O4896">
            <v>667500</v>
          </cell>
        </row>
        <row r="4897">
          <cell r="F4897" t="str">
            <v>FFE</v>
          </cell>
          <cell r="N4897">
            <v>0</v>
          </cell>
          <cell r="O4897">
            <v>667500</v>
          </cell>
        </row>
        <row r="4898">
          <cell r="F4898" t="str">
            <v>FFE</v>
          </cell>
          <cell r="N4898">
            <v>0</v>
          </cell>
          <cell r="O4898">
            <v>450000</v>
          </cell>
        </row>
        <row r="4899">
          <cell r="F4899" t="str">
            <v>FFE</v>
          </cell>
          <cell r="N4899">
            <v>0</v>
          </cell>
          <cell r="O4899">
            <v>1762500</v>
          </cell>
        </row>
        <row r="4900">
          <cell r="F4900" t="str">
            <v>FFE</v>
          </cell>
          <cell r="N4900">
            <v>0</v>
          </cell>
          <cell r="O4900">
            <v>1762500</v>
          </cell>
        </row>
        <row r="4901">
          <cell r="F4901" t="str">
            <v>FFE</v>
          </cell>
          <cell r="N4901">
            <v>0</v>
          </cell>
          <cell r="O4901">
            <v>2000000</v>
          </cell>
        </row>
        <row r="4902">
          <cell r="F4902" t="str">
            <v>FFE</v>
          </cell>
          <cell r="N4902">
            <v>0</v>
          </cell>
          <cell r="O4902">
            <v>2000000</v>
          </cell>
        </row>
        <row r="4903">
          <cell r="F4903" t="str">
            <v>FFE</v>
          </cell>
          <cell r="N4903">
            <v>0</v>
          </cell>
          <cell r="O4903">
            <v>2000000</v>
          </cell>
        </row>
        <row r="4904">
          <cell r="F4904" t="str">
            <v>FFE</v>
          </cell>
          <cell r="N4904">
            <v>0</v>
          </cell>
          <cell r="O4904">
            <v>2000000</v>
          </cell>
        </row>
        <row r="4905">
          <cell r="F4905" t="str">
            <v>FFE</v>
          </cell>
          <cell r="N4905">
            <v>0</v>
          </cell>
          <cell r="O4905">
            <v>2000000</v>
          </cell>
        </row>
        <row r="4906">
          <cell r="F4906" t="str">
            <v>FFE</v>
          </cell>
          <cell r="N4906">
            <v>0</v>
          </cell>
          <cell r="O4906">
            <v>2000000</v>
          </cell>
        </row>
        <row r="4907">
          <cell r="F4907" t="str">
            <v>FFE</v>
          </cell>
          <cell r="N4907">
            <v>0</v>
          </cell>
          <cell r="O4907">
            <v>2000000</v>
          </cell>
        </row>
        <row r="4908">
          <cell r="F4908" t="str">
            <v>FFE</v>
          </cell>
          <cell r="N4908">
            <v>0</v>
          </cell>
          <cell r="O4908">
            <v>2000000</v>
          </cell>
        </row>
        <row r="4909">
          <cell r="F4909" t="str">
            <v>FFE</v>
          </cell>
          <cell r="N4909">
            <v>0</v>
          </cell>
          <cell r="O4909">
            <v>2000000</v>
          </cell>
        </row>
        <row r="4910">
          <cell r="F4910" t="str">
            <v>FFE</v>
          </cell>
          <cell r="N4910">
            <v>0</v>
          </cell>
          <cell r="O4910">
            <v>2000000</v>
          </cell>
        </row>
        <row r="4911">
          <cell r="F4911" t="str">
            <v>FFE</v>
          </cell>
          <cell r="N4911">
            <v>0</v>
          </cell>
          <cell r="O4911">
            <v>2000000</v>
          </cell>
        </row>
        <row r="4912">
          <cell r="F4912" t="str">
            <v>FFE</v>
          </cell>
          <cell r="N4912">
            <v>0</v>
          </cell>
          <cell r="O4912">
            <v>2000000</v>
          </cell>
        </row>
        <row r="4913">
          <cell r="F4913" t="str">
            <v>FFE</v>
          </cell>
          <cell r="N4913">
            <v>0</v>
          </cell>
          <cell r="O4913">
            <v>2000000</v>
          </cell>
        </row>
        <row r="4914">
          <cell r="F4914" t="str">
            <v>FFE</v>
          </cell>
          <cell r="N4914">
            <v>0</v>
          </cell>
          <cell r="O4914">
            <v>2000000</v>
          </cell>
        </row>
        <row r="4915">
          <cell r="F4915" t="str">
            <v>FFE</v>
          </cell>
          <cell r="N4915">
            <v>0</v>
          </cell>
          <cell r="O4915">
            <v>2000000</v>
          </cell>
        </row>
        <row r="4916">
          <cell r="F4916" t="str">
            <v>FFE</v>
          </cell>
          <cell r="N4916">
            <v>0</v>
          </cell>
          <cell r="O4916">
            <v>2000000</v>
          </cell>
        </row>
        <row r="4917">
          <cell r="F4917" t="str">
            <v>FFE</v>
          </cell>
          <cell r="N4917">
            <v>0</v>
          </cell>
          <cell r="O4917">
            <v>2000000</v>
          </cell>
        </row>
        <row r="4918">
          <cell r="F4918" t="str">
            <v>FFE</v>
          </cell>
          <cell r="N4918">
            <v>0</v>
          </cell>
          <cell r="O4918">
            <v>2000000</v>
          </cell>
        </row>
        <row r="4919">
          <cell r="F4919" t="str">
            <v>FFE</v>
          </cell>
          <cell r="N4919">
            <v>0</v>
          </cell>
          <cell r="O4919">
            <v>2000000</v>
          </cell>
        </row>
        <row r="4920">
          <cell r="F4920" t="str">
            <v>FFE</v>
          </cell>
          <cell r="N4920">
            <v>0</v>
          </cell>
          <cell r="O4920">
            <v>2000000</v>
          </cell>
        </row>
        <row r="4921">
          <cell r="F4921" t="str">
            <v>FFE</v>
          </cell>
          <cell r="N4921">
            <v>0</v>
          </cell>
          <cell r="O4921">
            <v>2000000</v>
          </cell>
        </row>
        <row r="4922">
          <cell r="F4922" t="str">
            <v>FFE</v>
          </cell>
          <cell r="N4922">
            <v>0</v>
          </cell>
          <cell r="O4922">
            <v>2000000</v>
          </cell>
        </row>
        <row r="4923">
          <cell r="F4923" t="str">
            <v>FFE</v>
          </cell>
          <cell r="N4923">
            <v>0</v>
          </cell>
          <cell r="O4923">
            <v>2000000</v>
          </cell>
        </row>
        <row r="4924">
          <cell r="F4924" t="str">
            <v>FFE</v>
          </cell>
          <cell r="N4924">
            <v>0</v>
          </cell>
          <cell r="O4924">
            <v>4000000</v>
          </cell>
        </row>
        <row r="4925">
          <cell r="F4925" t="str">
            <v>FFE</v>
          </cell>
          <cell r="N4925">
            <v>0</v>
          </cell>
          <cell r="O4925">
            <v>4000000</v>
          </cell>
        </row>
        <row r="4926">
          <cell r="F4926" t="str">
            <v>FFE</v>
          </cell>
          <cell r="N4926">
            <v>0</v>
          </cell>
          <cell r="O4926">
            <v>4000000</v>
          </cell>
        </row>
        <row r="4927">
          <cell r="F4927" t="str">
            <v>FFE</v>
          </cell>
          <cell r="N4927">
            <v>0</v>
          </cell>
          <cell r="O4927">
            <v>4000000</v>
          </cell>
        </row>
        <row r="4928">
          <cell r="F4928" t="str">
            <v>FFE</v>
          </cell>
          <cell r="N4928">
            <v>0</v>
          </cell>
          <cell r="O4928">
            <v>2000000</v>
          </cell>
        </row>
        <row r="4929">
          <cell r="F4929" t="str">
            <v>FFE</v>
          </cell>
          <cell r="N4929">
            <v>0</v>
          </cell>
          <cell r="O4929">
            <v>2000000</v>
          </cell>
        </row>
        <row r="4930">
          <cell r="F4930" t="str">
            <v>FFE</v>
          </cell>
          <cell r="N4930">
            <v>0</v>
          </cell>
          <cell r="O4930">
            <v>2000000</v>
          </cell>
        </row>
        <row r="4931">
          <cell r="F4931" t="str">
            <v>FFE</v>
          </cell>
          <cell r="N4931">
            <v>0</v>
          </cell>
          <cell r="O4931">
            <v>2000000</v>
          </cell>
        </row>
        <row r="4932">
          <cell r="F4932" t="str">
            <v>FFE</v>
          </cell>
          <cell r="N4932">
            <v>0</v>
          </cell>
          <cell r="O4932">
            <v>2000000</v>
          </cell>
        </row>
        <row r="4933">
          <cell r="F4933" t="str">
            <v>FFE</v>
          </cell>
          <cell r="N4933">
            <v>0</v>
          </cell>
          <cell r="O4933">
            <v>2000000</v>
          </cell>
        </row>
        <row r="4934">
          <cell r="F4934" t="str">
            <v>FFE</v>
          </cell>
          <cell r="N4934">
            <v>0</v>
          </cell>
          <cell r="O4934">
            <v>2000000</v>
          </cell>
        </row>
        <row r="4935">
          <cell r="F4935" t="str">
            <v>FFE</v>
          </cell>
          <cell r="N4935">
            <v>0</v>
          </cell>
          <cell r="O4935">
            <v>2000000</v>
          </cell>
        </row>
        <row r="4936">
          <cell r="F4936" t="str">
            <v>FFE</v>
          </cell>
          <cell r="N4936">
            <v>0</v>
          </cell>
          <cell r="O4936">
            <v>25000000</v>
          </cell>
        </row>
        <row r="4937">
          <cell r="F4937" t="str">
            <v>FFE</v>
          </cell>
          <cell r="N4937">
            <v>0</v>
          </cell>
          <cell r="O4937">
            <v>22500000</v>
          </cell>
        </row>
        <row r="4938">
          <cell r="F4938" t="str">
            <v>FFE</v>
          </cell>
          <cell r="N4938">
            <v>0</v>
          </cell>
          <cell r="O4938">
            <v>22500000</v>
          </cell>
        </row>
        <row r="4939">
          <cell r="F4939" t="str">
            <v>FFE</v>
          </cell>
          <cell r="N4939">
            <v>0</v>
          </cell>
          <cell r="O4939">
            <v>6500000</v>
          </cell>
        </row>
        <row r="4940">
          <cell r="F4940" t="str">
            <v>FFE</v>
          </cell>
          <cell r="N4940">
            <v>0</v>
          </cell>
          <cell r="O4940">
            <v>5500000</v>
          </cell>
        </row>
        <row r="4941">
          <cell r="F4941" t="str">
            <v>FFE</v>
          </cell>
          <cell r="N4941">
            <v>0</v>
          </cell>
          <cell r="O4941">
            <v>1800000</v>
          </cell>
        </row>
        <row r="4942">
          <cell r="F4942" t="str">
            <v>FFE</v>
          </cell>
          <cell r="N4942">
            <v>0</v>
          </cell>
          <cell r="O4942">
            <v>3000000</v>
          </cell>
        </row>
        <row r="4943">
          <cell r="F4943" t="str">
            <v>FFE</v>
          </cell>
          <cell r="N4943">
            <v>0</v>
          </cell>
          <cell r="O4943">
            <v>3000000</v>
          </cell>
        </row>
        <row r="4944">
          <cell r="F4944" t="str">
            <v>FFE</v>
          </cell>
          <cell r="N4944">
            <v>0</v>
          </cell>
          <cell r="O4944">
            <v>3000000</v>
          </cell>
        </row>
        <row r="4945">
          <cell r="F4945" t="str">
            <v>FFE</v>
          </cell>
          <cell r="N4945">
            <v>0</v>
          </cell>
          <cell r="O4945">
            <v>3000000</v>
          </cell>
        </row>
        <row r="4946">
          <cell r="F4946" t="str">
            <v>FFE</v>
          </cell>
          <cell r="N4946">
            <v>0</v>
          </cell>
          <cell r="O4946">
            <v>3000000</v>
          </cell>
        </row>
        <row r="4947">
          <cell r="F4947" t="str">
            <v>FFE</v>
          </cell>
          <cell r="N4947">
            <v>0</v>
          </cell>
          <cell r="O4947">
            <v>3000000</v>
          </cell>
        </row>
        <row r="4948">
          <cell r="F4948" t="str">
            <v>FFE</v>
          </cell>
          <cell r="N4948">
            <v>0</v>
          </cell>
          <cell r="O4948">
            <v>3000000</v>
          </cell>
        </row>
        <row r="4949">
          <cell r="F4949" t="str">
            <v>FFE</v>
          </cell>
          <cell r="N4949">
            <v>0</v>
          </cell>
          <cell r="O4949">
            <v>3000000</v>
          </cell>
        </row>
        <row r="4950">
          <cell r="F4950" t="str">
            <v>FFE</v>
          </cell>
          <cell r="N4950">
            <v>0</v>
          </cell>
          <cell r="O4950">
            <v>1400000</v>
          </cell>
        </row>
        <row r="4951">
          <cell r="F4951" t="str">
            <v>FFE</v>
          </cell>
          <cell r="N4951">
            <v>0</v>
          </cell>
          <cell r="O4951">
            <v>1400000</v>
          </cell>
        </row>
        <row r="4952">
          <cell r="F4952" t="str">
            <v>FFE</v>
          </cell>
          <cell r="N4952">
            <v>0</v>
          </cell>
          <cell r="O4952">
            <v>1400000</v>
          </cell>
        </row>
        <row r="4953">
          <cell r="F4953" t="str">
            <v>FFE</v>
          </cell>
          <cell r="N4953">
            <v>0</v>
          </cell>
          <cell r="O4953">
            <v>1400000</v>
          </cell>
        </row>
        <row r="4954">
          <cell r="F4954" t="str">
            <v>FFE</v>
          </cell>
          <cell r="N4954">
            <v>0</v>
          </cell>
          <cell r="O4954">
            <v>1400000</v>
          </cell>
        </row>
        <row r="4955">
          <cell r="F4955" t="str">
            <v>FFE</v>
          </cell>
          <cell r="N4955">
            <v>0</v>
          </cell>
          <cell r="O4955">
            <v>1400000</v>
          </cell>
        </row>
        <row r="4956">
          <cell r="F4956" t="str">
            <v>FFE</v>
          </cell>
          <cell r="N4956">
            <v>0</v>
          </cell>
          <cell r="O4956">
            <v>1400000</v>
          </cell>
        </row>
        <row r="4957">
          <cell r="F4957" t="str">
            <v>FFE</v>
          </cell>
          <cell r="N4957">
            <v>0</v>
          </cell>
          <cell r="O4957">
            <v>1400000</v>
          </cell>
        </row>
        <row r="4958">
          <cell r="F4958" t="str">
            <v>FFE</v>
          </cell>
          <cell r="N4958">
            <v>0</v>
          </cell>
          <cell r="O4958">
            <v>1400000</v>
          </cell>
        </row>
        <row r="4959">
          <cell r="F4959" t="str">
            <v>FFE</v>
          </cell>
          <cell r="N4959">
            <v>0</v>
          </cell>
          <cell r="O4959">
            <v>1400000</v>
          </cell>
        </row>
        <row r="4960">
          <cell r="F4960" t="str">
            <v>FFE</v>
          </cell>
          <cell r="N4960">
            <v>0</v>
          </cell>
          <cell r="O4960">
            <v>1400000</v>
          </cell>
        </row>
        <row r="4961">
          <cell r="F4961" t="str">
            <v>FFE</v>
          </cell>
          <cell r="N4961">
            <v>0</v>
          </cell>
          <cell r="O4961">
            <v>1400000</v>
          </cell>
        </row>
        <row r="4962">
          <cell r="F4962" t="str">
            <v>FFE</v>
          </cell>
          <cell r="N4962">
            <v>0</v>
          </cell>
          <cell r="O4962">
            <v>1400000</v>
          </cell>
        </row>
        <row r="4963">
          <cell r="F4963" t="str">
            <v>FFE</v>
          </cell>
          <cell r="N4963">
            <v>0</v>
          </cell>
          <cell r="O4963">
            <v>1400000</v>
          </cell>
        </row>
        <row r="4964">
          <cell r="F4964" t="str">
            <v>FFE</v>
          </cell>
          <cell r="N4964">
            <v>0</v>
          </cell>
          <cell r="O4964">
            <v>1400000</v>
          </cell>
        </row>
        <row r="4965">
          <cell r="F4965" t="str">
            <v>FFE</v>
          </cell>
          <cell r="N4965">
            <v>0</v>
          </cell>
          <cell r="O4965">
            <v>1400000</v>
          </cell>
        </row>
        <row r="4966">
          <cell r="F4966" t="str">
            <v>FFE</v>
          </cell>
          <cell r="N4966">
            <v>0</v>
          </cell>
          <cell r="O4966">
            <v>1400000</v>
          </cell>
        </row>
        <row r="4967">
          <cell r="F4967" t="str">
            <v>FFE</v>
          </cell>
          <cell r="N4967">
            <v>0</v>
          </cell>
          <cell r="O4967">
            <v>1400000</v>
          </cell>
        </row>
        <row r="4968">
          <cell r="F4968" t="str">
            <v>FFE</v>
          </cell>
          <cell r="N4968">
            <v>0</v>
          </cell>
          <cell r="O4968">
            <v>1400000</v>
          </cell>
        </row>
        <row r="4969">
          <cell r="F4969" t="str">
            <v>FFE</v>
          </cell>
          <cell r="N4969">
            <v>0</v>
          </cell>
          <cell r="O4969">
            <v>1400000</v>
          </cell>
        </row>
        <row r="4970">
          <cell r="F4970" t="str">
            <v>FFE</v>
          </cell>
          <cell r="N4970">
            <v>0</v>
          </cell>
          <cell r="O4970">
            <v>1400000</v>
          </cell>
        </row>
        <row r="4971">
          <cell r="F4971" t="str">
            <v>FFE</v>
          </cell>
          <cell r="N4971">
            <v>0</v>
          </cell>
          <cell r="O4971">
            <v>1400000</v>
          </cell>
        </row>
        <row r="4972">
          <cell r="F4972" t="str">
            <v>FFE</v>
          </cell>
          <cell r="N4972">
            <v>0</v>
          </cell>
          <cell r="O4972">
            <v>1400000</v>
          </cell>
        </row>
        <row r="4973">
          <cell r="F4973" t="str">
            <v>FFE</v>
          </cell>
          <cell r="N4973">
            <v>0</v>
          </cell>
          <cell r="O4973">
            <v>1400000</v>
          </cell>
        </row>
        <row r="4974">
          <cell r="F4974" t="str">
            <v>FFE</v>
          </cell>
          <cell r="N4974">
            <v>0</v>
          </cell>
          <cell r="O4974">
            <v>1400000</v>
          </cell>
        </row>
        <row r="4975">
          <cell r="F4975" t="str">
            <v>FFE</v>
          </cell>
          <cell r="N4975">
            <v>0</v>
          </cell>
          <cell r="O4975">
            <v>1400000</v>
          </cell>
        </row>
        <row r="4976">
          <cell r="F4976" t="str">
            <v>FFE</v>
          </cell>
          <cell r="N4976">
            <v>0</v>
          </cell>
          <cell r="O4976">
            <v>1400000</v>
          </cell>
        </row>
        <row r="4977">
          <cell r="F4977" t="str">
            <v>FFE</v>
          </cell>
          <cell r="N4977">
            <v>0</v>
          </cell>
          <cell r="O4977">
            <v>1400000</v>
          </cell>
        </row>
        <row r="4978">
          <cell r="F4978" t="str">
            <v>FFE</v>
          </cell>
          <cell r="N4978">
            <v>0</v>
          </cell>
          <cell r="O4978">
            <v>1400000</v>
          </cell>
        </row>
        <row r="4979">
          <cell r="F4979" t="str">
            <v>FFE</v>
          </cell>
          <cell r="N4979">
            <v>0</v>
          </cell>
          <cell r="O4979">
            <v>1400000</v>
          </cell>
        </row>
        <row r="4980">
          <cell r="F4980" t="str">
            <v>FFE</v>
          </cell>
          <cell r="N4980">
            <v>0</v>
          </cell>
          <cell r="O4980">
            <v>1400000</v>
          </cell>
        </row>
        <row r="4981">
          <cell r="F4981" t="str">
            <v>FFE</v>
          </cell>
          <cell r="N4981">
            <v>0</v>
          </cell>
          <cell r="O4981">
            <v>1400000</v>
          </cell>
        </row>
        <row r="4982">
          <cell r="F4982" t="str">
            <v>FFE</v>
          </cell>
          <cell r="N4982">
            <v>0</v>
          </cell>
          <cell r="O4982">
            <v>1400000</v>
          </cell>
        </row>
        <row r="4983">
          <cell r="F4983" t="str">
            <v>FFE</v>
          </cell>
          <cell r="N4983">
            <v>0</v>
          </cell>
          <cell r="O4983">
            <v>1400000</v>
          </cell>
        </row>
        <row r="4984">
          <cell r="F4984" t="str">
            <v>FFE</v>
          </cell>
          <cell r="N4984">
            <v>0</v>
          </cell>
          <cell r="O4984">
            <v>1400000</v>
          </cell>
        </row>
        <row r="4985">
          <cell r="F4985" t="str">
            <v>FFE</v>
          </cell>
          <cell r="N4985">
            <v>0</v>
          </cell>
          <cell r="O4985">
            <v>1400000</v>
          </cell>
        </row>
        <row r="4986">
          <cell r="F4986" t="str">
            <v>FFE</v>
          </cell>
          <cell r="N4986">
            <v>0</v>
          </cell>
          <cell r="O4986">
            <v>1400000</v>
          </cell>
        </row>
        <row r="4987">
          <cell r="F4987" t="str">
            <v>FFE</v>
          </cell>
          <cell r="N4987">
            <v>0</v>
          </cell>
          <cell r="O4987">
            <v>1400000</v>
          </cell>
        </row>
        <row r="4988">
          <cell r="F4988" t="str">
            <v>FFE</v>
          </cell>
          <cell r="N4988">
            <v>0</v>
          </cell>
          <cell r="O4988">
            <v>1400000</v>
          </cell>
        </row>
        <row r="4989">
          <cell r="F4989" t="str">
            <v>FFE</v>
          </cell>
          <cell r="N4989">
            <v>0</v>
          </cell>
          <cell r="O4989">
            <v>1400000</v>
          </cell>
        </row>
        <row r="4990">
          <cell r="F4990" t="str">
            <v>FFE</v>
          </cell>
          <cell r="N4990">
            <v>0</v>
          </cell>
          <cell r="O4990">
            <v>1400000</v>
          </cell>
        </row>
        <row r="4991">
          <cell r="F4991" t="str">
            <v>FFE</v>
          </cell>
          <cell r="N4991">
            <v>0</v>
          </cell>
          <cell r="O4991">
            <v>1400000</v>
          </cell>
        </row>
        <row r="4992">
          <cell r="F4992" t="str">
            <v>FFE</v>
          </cell>
          <cell r="N4992">
            <v>0</v>
          </cell>
          <cell r="O4992">
            <v>1400000</v>
          </cell>
        </row>
        <row r="4993">
          <cell r="F4993" t="str">
            <v>FFE</v>
          </cell>
          <cell r="N4993">
            <v>0</v>
          </cell>
          <cell r="O4993">
            <v>1400000</v>
          </cell>
        </row>
        <row r="4994">
          <cell r="F4994" t="str">
            <v>FFE</v>
          </cell>
          <cell r="N4994">
            <v>0</v>
          </cell>
          <cell r="O4994">
            <v>1400000</v>
          </cell>
        </row>
        <row r="4995">
          <cell r="F4995" t="str">
            <v>FFE</v>
          </cell>
          <cell r="N4995">
            <v>0</v>
          </cell>
          <cell r="O4995">
            <v>1400000</v>
          </cell>
        </row>
        <row r="4996">
          <cell r="F4996" t="str">
            <v>FFE</v>
          </cell>
          <cell r="N4996">
            <v>0</v>
          </cell>
          <cell r="O4996">
            <v>1400000</v>
          </cell>
        </row>
        <row r="4997">
          <cell r="F4997" t="str">
            <v>FFE</v>
          </cell>
          <cell r="N4997">
            <v>0</v>
          </cell>
          <cell r="O4997">
            <v>1400000</v>
          </cell>
        </row>
        <row r="4998">
          <cell r="F4998" t="str">
            <v>FFE</v>
          </cell>
          <cell r="N4998">
            <v>0</v>
          </cell>
          <cell r="O4998">
            <v>1400000</v>
          </cell>
        </row>
        <row r="4999">
          <cell r="F4999" t="str">
            <v>FFE</v>
          </cell>
          <cell r="N4999">
            <v>0</v>
          </cell>
          <cell r="O4999">
            <v>1400000</v>
          </cell>
        </row>
        <row r="5000">
          <cell r="F5000" t="str">
            <v>FFE</v>
          </cell>
          <cell r="N5000">
            <v>0</v>
          </cell>
          <cell r="O5000">
            <v>1400000</v>
          </cell>
        </row>
        <row r="5001">
          <cell r="F5001" t="str">
            <v>FFE</v>
          </cell>
          <cell r="N5001">
            <v>0</v>
          </cell>
          <cell r="O5001">
            <v>1400000</v>
          </cell>
        </row>
        <row r="5002">
          <cell r="F5002" t="str">
            <v>FFE</v>
          </cell>
          <cell r="N5002">
            <v>0</v>
          </cell>
          <cell r="O5002">
            <v>1400000</v>
          </cell>
        </row>
        <row r="5003">
          <cell r="F5003" t="str">
            <v>FFE</v>
          </cell>
          <cell r="N5003">
            <v>0</v>
          </cell>
          <cell r="O5003">
            <v>1400000</v>
          </cell>
        </row>
        <row r="5004">
          <cell r="F5004" t="str">
            <v>FFE</v>
          </cell>
          <cell r="N5004">
            <v>0</v>
          </cell>
          <cell r="O5004">
            <v>2000000</v>
          </cell>
        </row>
        <row r="5005">
          <cell r="F5005" t="str">
            <v>FFE</v>
          </cell>
          <cell r="N5005">
            <v>0</v>
          </cell>
          <cell r="O5005">
            <v>2000000</v>
          </cell>
        </row>
        <row r="5006">
          <cell r="F5006" t="str">
            <v>FFE</v>
          </cell>
          <cell r="N5006">
            <v>0</v>
          </cell>
          <cell r="O5006">
            <v>2000000</v>
          </cell>
        </row>
        <row r="5007">
          <cell r="F5007" t="str">
            <v>FFE</v>
          </cell>
          <cell r="N5007">
            <v>0</v>
          </cell>
          <cell r="O5007">
            <v>2000000</v>
          </cell>
        </row>
        <row r="5008">
          <cell r="F5008" t="str">
            <v>FFE</v>
          </cell>
          <cell r="N5008">
            <v>0</v>
          </cell>
          <cell r="O5008">
            <v>2000000</v>
          </cell>
        </row>
        <row r="5009">
          <cell r="F5009" t="str">
            <v>FFE</v>
          </cell>
          <cell r="N5009">
            <v>0</v>
          </cell>
          <cell r="O5009">
            <v>2000000</v>
          </cell>
        </row>
        <row r="5010">
          <cell r="F5010" t="str">
            <v>FFE</v>
          </cell>
          <cell r="N5010">
            <v>0</v>
          </cell>
          <cell r="O5010">
            <v>6000000</v>
          </cell>
        </row>
        <row r="5011">
          <cell r="F5011" t="str">
            <v>FFE</v>
          </cell>
          <cell r="N5011">
            <v>0</v>
          </cell>
          <cell r="O5011">
            <v>6000000</v>
          </cell>
        </row>
        <row r="5012">
          <cell r="F5012" t="str">
            <v>FFE</v>
          </cell>
          <cell r="N5012">
            <v>0</v>
          </cell>
          <cell r="O5012">
            <v>6000000</v>
          </cell>
        </row>
        <row r="5013">
          <cell r="F5013" t="str">
            <v>FFE</v>
          </cell>
          <cell r="N5013">
            <v>0</v>
          </cell>
          <cell r="O5013">
            <v>6000000</v>
          </cell>
        </row>
        <row r="5014">
          <cell r="F5014" t="str">
            <v>FFE</v>
          </cell>
          <cell r="N5014">
            <v>0</v>
          </cell>
          <cell r="O5014">
            <v>2000000</v>
          </cell>
        </row>
        <row r="5015">
          <cell r="F5015" t="str">
            <v>FFE</v>
          </cell>
          <cell r="N5015">
            <v>0</v>
          </cell>
          <cell r="O5015">
            <v>2000000</v>
          </cell>
        </row>
        <row r="5016">
          <cell r="F5016" t="str">
            <v>FFE</v>
          </cell>
          <cell r="N5016">
            <v>0</v>
          </cell>
          <cell r="O5016">
            <v>2000000</v>
          </cell>
        </row>
        <row r="5017">
          <cell r="F5017" t="str">
            <v>FFE</v>
          </cell>
          <cell r="N5017">
            <v>0</v>
          </cell>
          <cell r="O5017">
            <v>2000000</v>
          </cell>
        </row>
        <row r="5018">
          <cell r="F5018" t="str">
            <v>FFE</v>
          </cell>
          <cell r="N5018">
            <v>0</v>
          </cell>
          <cell r="O5018">
            <v>2000000</v>
          </cell>
        </row>
        <row r="5019">
          <cell r="F5019" t="str">
            <v>FFE</v>
          </cell>
          <cell r="N5019">
            <v>0</v>
          </cell>
          <cell r="O5019">
            <v>2000000</v>
          </cell>
        </row>
        <row r="5020">
          <cell r="F5020" t="str">
            <v>FFE</v>
          </cell>
          <cell r="N5020">
            <v>0</v>
          </cell>
          <cell r="O5020">
            <v>2000000</v>
          </cell>
        </row>
        <row r="5021">
          <cell r="F5021" t="str">
            <v>FFE</v>
          </cell>
          <cell r="N5021">
            <v>0</v>
          </cell>
          <cell r="O5021">
            <v>3900000</v>
          </cell>
        </row>
        <row r="5022">
          <cell r="F5022" t="str">
            <v>FFE</v>
          </cell>
          <cell r="N5022">
            <v>0</v>
          </cell>
          <cell r="O5022">
            <v>5000000</v>
          </cell>
        </row>
        <row r="5023">
          <cell r="F5023" t="str">
            <v>OPE</v>
          </cell>
          <cell r="N5023">
            <v>4102084</v>
          </cell>
          <cell r="O5023">
            <v>8950000</v>
          </cell>
        </row>
        <row r="5024">
          <cell r="F5024" t="str">
            <v>OPE</v>
          </cell>
          <cell r="N5024">
            <v>4102084</v>
          </cell>
          <cell r="O5024">
            <v>8950000</v>
          </cell>
        </row>
        <row r="5025">
          <cell r="F5025" t="str">
            <v>OPE</v>
          </cell>
          <cell r="N5025">
            <v>4102084</v>
          </cell>
          <cell r="O5025">
            <v>8950000</v>
          </cell>
        </row>
        <row r="5026">
          <cell r="F5026" t="str">
            <v>OPE</v>
          </cell>
          <cell r="N5026">
            <v>4102084</v>
          </cell>
          <cell r="O5026">
            <v>8950000</v>
          </cell>
        </row>
        <row r="5027">
          <cell r="F5027" t="str">
            <v>OPE</v>
          </cell>
          <cell r="N5027">
            <v>4102084</v>
          </cell>
          <cell r="O5027">
            <v>8950000</v>
          </cell>
        </row>
        <row r="5028">
          <cell r="F5028" t="str">
            <v>ITE</v>
          </cell>
          <cell r="N5028">
            <v>0</v>
          </cell>
          <cell r="O5028">
            <v>33100000</v>
          </cell>
        </row>
        <row r="5029">
          <cell r="F5029" t="str">
            <v>ITE</v>
          </cell>
          <cell r="N5029">
            <v>0</v>
          </cell>
          <cell r="O5029">
            <v>33100000</v>
          </cell>
        </row>
        <row r="5030">
          <cell r="F5030" t="str">
            <v>ITE</v>
          </cell>
          <cell r="N5030">
            <v>0</v>
          </cell>
          <cell r="O5030">
            <v>33100000</v>
          </cell>
        </row>
        <row r="5031">
          <cell r="F5031" t="str">
            <v>ITE</v>
          </cell>
          <cell r="N5031">
            <v>0</v>
          </cell>
          <cell r="O5031">
            <v>33100000</v>
          </cell>
        </row>
        <row r="5032">
          <cell r="F5032" t="str">
            <v>ITE</v>
          </cell>
          <cell r="N5032">
            <v>0</v>
          </cell>
          <cell r="O5032">
            <v>33100000</v>
          </cell>
        </row>
        <row r="5033">
          <cell r="F5033" t="str">
            <v>ITE</v>
          </cell>
          <cell r="N5033">
            <v>0</v>
          </cell>
          <cell r="O5033">
            <v>33100000</v>
          </cell>
        </row>
        <row r="5034">
          <cell r="F5034" t="str">
            <v>ITE</v>
          </cell>
          <cell r="N5034">
            <v>0</v>
          </cell>
          <cell r="O5034">
            <v>33100000</v>
          </cell>
        </row>
        <row r="5035">
          <cell r="F5035" t="str">
            <v>ITE</v>
          </cell>
          <cell r="N5035">
            <v>0</v>
          </cell>
          <cell r="O5035">
            <v>33100000</v>
          </cell>
        </row>
        <row r="5036">
          <cell r="F5036" t="str">
            <v>ITE</v>
          </cell>
          <cell r="N5036">
            <v>0</v>
          </cell>
          <cell r="O5036">
            <v>190000000</v>
          </cell>
        </row>
        <row r="5037">
          <cell r="F5037" t="str">
            <v>ITE</v>
          </cell>
          <cell r="N5037">
            <v>0</v>
          </cell>
          <cell r="O5037">
            <v>8072453</v>
          </cell>
        </row>
        <row r="5038">
          <cell r="F5038" t="str">
            <v>ITE</v>
          </cell>
          <cell r="N5038">
            <v>0</v>
          </cell>
          <cell r="O5038">
            <v>8300000</v>
          </cell>
        </row>
        <row r="5039">
          <cell r="F5039" t="str">
            <v>ITE</v>
          </cell>
          <cell r="N5039">
            <v>0</v>
          </cell>
          <cell r="O5039">
            <v>8300000</v>
          </cell>
        </row>
        <row r="5040">
          <cell r="F5040" t="str">
            <v>FFE</v>
          </cell>
          <cell r="N5040">
            <v>0</v>
          </cell>
          <cell r="O5040">
            <v>4000000</v>
          </cell>
        </row>
        <row r="5041">
          <cell r="F5041" t="str">
            <v>OPE</v>
          </cell>
          <cell r="N5041">
            <v>27906640</v>
          </cell>
          <cell r="O5041">
            <v>148835413</v>
          </cell>
        </row>
        <row r="5042">
          <cell r="F5042" t="str">
            <v>OPE</v>
          </cell>
          <cell r="N5042">
            <v>27906640</v>
          </cell>
          <cell r="O5042">
            <v>148835413</v>
          </cell>
        </row>
        <row r="5043">
          <cell r="F5043" t="str">
            <v>OPE</v>
          </cell>
          <cell r="N5043">
            <v>27906640</v>
          </cell>
          <cell r="O5043">
            <v>148835413</v>
          </cell>
        </row>
        <row r="5044">
          <cell r="F5044" t="str">
            <v>OPE</v>
          </cell>
          <cell r="N5044">
            <v>27906640</v>
          </cell>
          <cell r="O5044">
            <v>148835413</v>
          </cell>
        </row>
        <row r="5045">
          <cell r="F5045" t="str">
            <v>FFE</v>
          </cell>
          <cell r="N5045">
            <v>0</v>
          </cell>
          <cell r="O5045">
            <v>5900000</v>
          </cell>
        </row>
        <row r="5046">
          <cell r="F5046" t="str">
            <v>FFE</v>
          </cell>
          <cell r="N5046">
            <v>0</v>
          </cell>
          <cell r="O5046">
            <v>5280000</v>
          </cell>
        </row>
        <row r="5047">
          <cell r="F5047" t="str">
            <v>ITE</v>
          </cell>
          <cell r="N5047">
            <v>0</v>
          </cell>
          <cell r="O5047">
            <v>6125000</v>
          </cell>
        </row>
        <row r="5048">
          <cell r="F5048" t="str">
            <v>ITE</v>
          </cell>
          <cell r="N5048">
            <v>0</v>
          </cell>
          <cell r="O5048">
            <v>3100000</v>
          </cell>
        </row>
        <row r="5049">
          <cell r="F5049" t="str">
            <v>ITE</v>
          </cell>
          <cell r="N5049">
            <v>0</v>
          </cell>
          <cell r="O5049">
            <v>5500000</v>
          </cell>
        </row>
        <row r="5050">
          <cell r="F5050" t="str">
            <v>ITE</v>
          </cell>
          <cell r="N5050">
            <v>0</v>
          </cell>
          <cell r="O5050">
            <v>5500000</v>
          </cell>
        </row>
        <row r="5051">
          <cell r="F5051" t="str">
            <v>ITE</v>
          </cell>
          <cell r="N5051">
            <v>0</v>
          </cell>
          <cell r="O5051">
            <v>5500000</v>
          </cell>
        </row>
        <row r="5052">
          <cell r="F5052" t="str">
            <v>FFE</v>
          </cell>
          <cell r="N5052">
            <v>0</v>
          </cell>
          <cell r="O5052">
            <v>3600000</v>
          </cell>
        </row>
        <row r="5053">
          <cell r="F5053" t="str">
            <v>FFE</v>
          </cell>
          <cell r="N5053">
            <v>0</v>
          </cell>
          <cell r="O5053">
            <v>5500000</v>
          </cell>
        </row>
        <row r="5054">
          <cell r="F5054" t="str">
            <v>MME</v>
          </cell>
          <cell r="N5054">
            <v>0</v>
          </cell>
          <cell r="O5054">
            <v>18700000</v>
          </cell>
        </row>
        <row r="5055">
          <cell r="F5055" t="str">
            <v>FFE</v>
          </cell>
          <cell r="N5055">
            <v>53128</v>
          </cell>
          <cell r="O5055">
            <v>850000</v>
          </cell>
        </row>
        <row r="5056">
          <cell r="F5056" t="str">
            <v>OPE</v>
          </cell>
          <cell r="N5056">
            <v>1875000</v>
          </cell>
          <cell r="O5056">
            <v>4000000</v>
          </cell>
        </row>
        <row r="5057">
          <cell r="F5057" t="str">
            <v>OPE</v>
          </cell>
          <cell r="N5057">
            <v>1875000</v>
          </cell>
          <cell r="O5057">
            <v>4000000</v>
          </cell>
        </row>
        <row r="5058">
          <cell r="F5058" t="str">
            <v>OPE</v>
          </cell>
          <cell r="N5058">
            <v>1875000</v>
          </cell>
          <cell r="O5058">
            <v>4000000</v>
          </cell>
        </row>
        <row r="5059">
          <cell r="F5059" t="str">
            <v>OPE</v>
          </cell>
          <cell r="N5059">
            <v>1875000</v>
          </cell>
          <cell r="O5059">
            <v>4000000</v>
          </cell>
        </row>
        <row r="5060">
          <cell r="F5060" t="str">
            <v>OPE</v>
          </cell>
          <cell r="N5060">
            <v>1875000</v>
          </cell>
          <cell r="O5060">
            <v>4000000</v>
          </cell>
        </row>
        <row r="5061">
          <cell r="F5061" t="str">
            <v>ITE</v>
          </cell>
          <cell r="N5061">
            <v>0</v>
          </cell>
          <cell r="O5061">
            <v>41000000</v>
          </cell>
        </row>
        <row r="5062">
          <cell r="F5062" t="str">
            <v>ITE</v>
          </cell>
          <cell r="N5062">
            <v>0</v>
          </cell>
          <cell r="O5062">
            <v>26000000</v>
          </cell>
        </row>
        <row r="5063">
          <cell r="F5063" t="str">
            <v>ITE</v>
          </cell>
          <cell r="N5063">
            <v>0</v>
          </cell>
          <cell r="O5063">
            <v>9500000</v>
          </cell>
        </row>
        <row r="5064">
          <cell r="F5064" t="str">
            <v>ITE</v>
          </cell>
          <cell r="N5064">
            <v>0</v>
          </cell>
          <cell r="O5064">
            <v>9500000</v>
          </cell>
        </row>
        <row r="5065">
          <cell r="F5065" t="str">
            <v>ITE</v>
          </cell>
          <cell r="N5065">
            <v>0</v>
          </cell>
          <cell r="O5065">
            <v>5900000</v>
          </cell>
        </row>
        <row r="5066">
          <cell r="F5066" t="str">
            <v>ITE</v>
          </cell>
          <cell r="N5066">
            <v>0</v>
          </cell>
          <cell r="O5066">
            <v>5900000</v>
          </cell>
        </row>
        <row r="5067">
          <cell r="F5067" t="str">
            <v>ITE</v>
          </cell>
          <cell r="N5067">
            <v>0</v>
          </cell>
          <cell r="O5067">
            <v>5900000</v>
          </cell>
        </row>
        <row r="5068">
          <cell r="F5068" t="str">
            <v>ITE</v>
          </cell>
          <cell r="N5068">
            <v>0</v>
          </cell>
          <cell r="O5068">
            <v>5900000</v>
          </cell>
        </row>
        <row r="5069">
          <cell r="F5069" t="str">
            <v>ITE</v>
          </cell>
          <cell r="N5069">
            <v>0</v>
          </cell>
          <cell r="O5069">
            <v>5900000</v>
          </cell>
        </row>
        <row r="5070">
          <cell r="F5070" t="str">
            <v>ITE</v>
          </cell>
          <cell r="N5070">
            <v>0</v>
          </cell>
          <cell r="O5070">
            <v>5900000</v>
          </cell>
        </row>
        <row r="5071">
          <cell r="F5071" t="str">
            <v>ITE</v>
          </cell>
          <cell r="N5071">
            <v>0</v>
          </cell>
          <cell r="O5071">
            <v>5900000</v>
          </cell>
        </row>
        <row r="5072">
          <cell r="F5072" t="str">
            <v>ITE</v>
          </cell>
          <cell r="N5072">
            <v>0</v>
          </cell>
          <cell r="O5072">
            <v>5900000</v>
          </cell>
        </row>
        <row r="5073">
          <cell r="F5073" t="str">
            <v>ITE</v>
          </cell>
          <cell r="N5073">
            <v>0</v>
          </cell>
          <cell r="O5073">
            <v>5900000</v>
          </cell>
        </row>
        <row r="5074">
          <cell r="F5074" t="str">
            <v>ITE</v>
          </cell>
          <cell r="N5074">
            <v>0</v>
          </cell>
          <cell r="O5074">
            <v>5900000</v>
          </cell>
        </row>
        <row r="5075">
          <cell r="F5075" t="str">
            <v>ITE</v>
          </cell>
          <cell r="N5075">
            <v>0</v>
          </cell>
          <cell r="O5075">
            <v>5900000</v>
          </cell>
        </row>
        <row r="5076">
          <cell r="F5076" t="str">
            <v>ITE</v>
          </cell>
          <cell r="N5076">
            <v>0</v>
          </cell>
          <cell r="O5076">
            <v>5900000</v>
          </cell>
        </row>
        <row r="5077">
          <cell r="F5077" t="str">
            <v>ITE</v>
          </cell>
          <cell r="N5077">
            <v>0</v>
          </cell>
          <cell r="O5077">
            <v>5300000</v>
          </cell>
        </row>
        <row r="5078">
          <cell r="F5078" t="str">
            <v>ITE</v>
          </cell>
          <cell r="N5078">
            <v>0</v>
          </cell>
          <cell r="O5078">
            <v>5300000</v>
          </cell>
        </row>
        <row r="5079">
          <cell r="F5079" t="str">
            <v>ITE</v>
          </cell>
          <cell r="N5079">
            <v>0</v>
          </cell>
          <cell r="O5079">
            <v>5300000</v>
          </cell>
        </row>
        <row r="5080">
          <cell r="F5080" t="str">
            <v>ITE</v>
          </cell>
          <cell r="N5080">
            <v>0</v>
          </cell>
          <cell r="O5080">
            <v>5300000</v>
          </cell>
        </row>
        <row r="5081">
          <cell r="F5081" t="str">
            <v>ITE</v>
          </cell>
          <cell r="N5081">
            <v>0</v>
          </cell>
          <cell r="O5081">
            <v>5300000</v>
          </cell>
        </row>
        <row r="5082">
          <cell r="F5082" t="str">
            <v>ITE</v>
          </cell>
          <cell r="N5082">
            <v>0</v>
          </cell>
          <cell r="O5082">
            <v>5300000</v>
          </cell>
        </row>
        <row r="5083">
          <cell r="F5083" t="str">
            <v>ITE</v>
          </cell>
          <cell r="N5083">
            <v>0</v>
          </cell>
          <cell r="O5083">
            <v>5300000</v>
          </cell>
        </row>
        <row r="5084">
          <cell r="F5084" t="str">
            <v>ITE</v>
          </cell>
          <cell r="N5084">
            <v>0</v>
          </cell>
          <cell r="O5084">
            <v>5300000</v>
          </cell>
        </row>
        <row r="5085">
          <cell r="F5085" t="str">
            <v>ITE</v>
          </cell>
          <cell r="N5085">
            <v>0</v>
          </cell>
          <cell r="O5085">
            <v>5300000</v>
          </cell>
        </row>
        <row r="5086">
          <cell r="F5086" t="str">
            <v>ITE</v>
          </cell>
          <cell r="N5086">
            <v>0</v>
          </cell>
          <cell r="O5086">
            <v>5300000</v>
          </cell>
        </row>
        <row r="5087">
          <cell r="F5087" t="str">
            <v>ITE</v>
          </cell>
          <cell r="N5087">
            <v>0</v>
          </cell>
          <cell r="O5087">
            <v>5300000</v>
          </cell>
        </row>
        <row r="5088">
          <cell r="F5088" t="str">
            <v>ITE</v>
          </cell>
          <cell r="N5088">
            <v>0</v>
          </cell>
          <cell r="O5088">
            <v>5710937486</v>
          </cell>
        </row>
        <row r="5089">
          <cell r="F5089" t="str">
            <v>ITE</v>
          </cell>
          <cell r="N5089">
            <v>0</v>
          </cell>
          <cell r="O5089">
            <v>8900000</v>
          </cell>
        </row>
        <row r="5090">
          <cell r="F5090" t="str">
            <v>FFE</v>
          </cell>
          <cell r="N5090">
            <v>0</v>
          </cell>
          <cell r="O5090">
            <v>5900000</v>
          </cell>
        </row>
        <row r="5091">
          <cell r="F5091" t="str">
            <v>ITE</v>
          </cell>
          <cell r="N5091">
            <v>0</v>
          </cell>
          <cell r="O5091">
            <v>6900000</v>
          </cell>
        </row>
        <row r="5092">
          <cell r="F5092" t="str">
            <v>ITE</v>
          </cell>
          <cell r="N5092">
            <v>0</v>
          </cell>
          <cell r="O5092">
            <v>6900000</v>
          </cell>
        </row>
        <row r="5093">
          <cell r="F5093" t="str">
            <v>OPE</v>
          </cell>
          <cell r="N5093">
            <v>450000</v>
          </cell>
          <cell r="O5093">
            <v>2587500</v>
          </cell>
        </row>
        <row r="5094">
          <cell r="F5094" t="str">
            <v>ITE</v>
          </cell>
          <cell r="N5094">
            <v>0</v>
          </cell>
          <cell r="O5094">
            <v>8340525</v>
          </cell>
        </row>
        <row r="5095">
          <cell r="F5095" t="str">
            <v>ITE</v>
          </cell>
          <cell r="N5095">
            <v>0</v>
          </cell>
          <cell r="O5095">
            <v>8340525</v>
          </cell>
        </row>
        <row r="5096">
          <cell r="F5096" t="str">
            <v>ITE</v>
          </cell>
          <cell r="N5096">
            <v>0</v>
          </cell>
          <cell r="O5096">
            <v>44906614</v>
          </cell>
        </row>
        <row r="5097">
          <cell r="F5097" t="str">
            <v>ITE</v>
          </cell>
          <cell r="N5097">
            <v>0</v>
          </cell>
          <cell r="O5097">
            <v>36548656</v>
          </cell>
        </row>
        <row r="5098">
          <cell r="F5098" t="str">
            <v>ITE</v>
          </cell>
          <cell r="N5098">
            <v>0</v>
          </cell>
          <cell r="O5098">
            <v>8688796</v>
          </cell>
        </row>
        <row r="5099">
          <cell r="F5099" t="str">
            <v>ITE</v>
          </cell>
          <cell r="N5099">
            <v>0</v>
          </cell>
          <cell r="O5099">
            <v>8688796</v>
          </cell>
        </row>
        <row r="5100">
          <cell r="F5100" t="str">
            <v>ITE</v>
          </cell>
          <cell r="N5100">
            <v>0</v>
          </cell>
          <cell r="O5100">
            <v>8688796</v>
          </cell>
        </row>
        <row r="5101">
          <cell r="F5101" t="str">
            <v>ITE</v>
          </cell>
          <cell r="N5101">
            <v>0</v>
          </cell>
          <cell r="O5101">
            <v>8688796</v>
          </cell>
        </row>
        <row r="5102">
          <cell r="F5102" t="str">
            <v>ITE</v>
          </cell>
          <cell r="N5102">
            <v>0</v>
          </cell>
          <cell r="O5102">
            <v>8688796</v>
          </cell>
        </row>
        <row r="5103">
          <cell r="F5103" t="str">
            <v>ITE</v>
          </cell>
          <cell r="N5103">
            <v>0</v>
          </cell>
          <cell r="O5103">
            <v>8688796</v>
          </cell>
        </row>
        <row r="5104">
          <cell r="F5104" t="str">
            <v>ITE</v>
          </cell>
          <cell r="N5104">
            <v>0</v>
          </cell>
          <cell r="O5104">
            <v>8688796</v>
          </cell>
        </row>
        <row r="5105">
          <cell r="F5105" t="str">
            <v>ITE</v>
          </cell>
          <cell r="N5105">
            <v>0</v>
          </cell>
          <cell r="O5105">
            <v>8688796</v>
          </cell>
        </row>
        <row r="5106">
          <cell r="F5106" t="str">
            <v>ITE</v>
          </cell>
          <cell r="N5106">
            <v>0</v>
          </cell>
          <cell r="O5106">
            <v>7300000</v>
          </cell>
        </row>
        <row r="5107">
          <cell r="F5107" t="str">
            <v>FFE</v>
          </cell>
          <cell r="N5107">
            <v>0</v>
          </cell>
          <cell r="O5107">
            <v>5975000</v>
          </cell>
        </row>
        <row r="5108">
          <cell r="F5108" t="str">
            <v>BLD</v>
          </cell>
          <cell r="N5108">
            <v>94416667</v>
          </cell>
          <cell r="O5108">
            <v>515000000</v>
          </cell>
        </row>
        <row r="5109">
          <cell r="F5109" t="str">
            <v>BLD</v>
          </cell>
          <cell r="N5109">
            <v>60255617</v>
          </cell>
          <cell r="O5109">
            <v>328667000</v>
          </cell>
        </row>
        <row r="5110">
          <cell r="F5110" t="str">
            <v>ITE</v>
          </cell>
          <cell r="N5110">
            <v>0</v>
          </cell>
          <cell r="O5110">
            <v>5634375</v>
          </cell>
        </row>
        <row r="5111">
          <cell r="F5111" t="str">
            <v>ITE</v>
          </cell>
          <cell r="N5111">
            <v>0</v>
          </cell>
          <cell r="O5111">
            <v>5634375</v>
          </cell>
        </row>
        <row r="5112">
          <cell r="F5112" t="str">
            <v>ITE</v>
          </cell>
          <cell r="N5112">
            <v>0</v>
          </cell>
          <cell r="O5112">
            <v>5634375</v>
          </cell>
        </row>
        <row r="5113">
          <cell r="F5113" t="str">
            <v>ITE</v>
          </cell>
          <cell r="N5113">
            <v>0</v>
          </cell>
          <cell r="O5113">
            <v>11494125</v>
          </cell>
        </row>
        <row r="5114">
          <cell r="F5114" t="str">
            <v>ITE</v>
          </cell>
          <cell r="N5114">
            <v>0</v>
          </cell>
          <cell r="O5114">
            <v>11494125</v>
          </cell>
        </row>
        <row r="5115">
          <cell r="F5115" t="str">
            <v>ITE</v>
          </cell>
          <cell r="N5115">
            <v>0</v>
          </cell>
          <cell r="O5115">
            <v>15911475</v>
          </cell>
        </row>
        <row r="5116">
          <cell r="F5116" t="str">
            <v>ITE</v>
          </cell>
          <cell r="N5116">
            <v>0</v>
          </cell>
          <cell r="O5116">
            <v>15911475</v>
          </cell>
        </row>
        <row r="5117">
          <cell r="F5117" t="str">
            <v>ITE</v>
          </cell>
          <cell r="N5117">
            <v>0</v>
          </cell>
          <cell r="O5117">
            <v>15911475</v>
          </cell>
        </row>
        <row r="5118">
          <cell r="F5118" t="str">
            <v>ITE</v>
          </cell>
          <cell r="N5118">
            <v>0</v>
          </cell>
          <cell r="O5118">
            <v>15911475</v>
          </cell>
        </row>
        <row r="5119">
          <cell r="F5119" t="str">
            <v>ITE</v>
          </cell>
          <cell r="N5119">
            <v>0</v>
          </cell>
          <cell r="O5119">
            <v>72065910</v>
          </cell>
        </row>
        <row r="5120">
          <cell r="F5120" t="str">
            <v>OPE</v>
          </cell>
          <cell r="N5120">
            <v>8371875</v>
          </cell>
          <cell r="O5120">
            <v>42557031</v>
          </cell>
        </row>
        <row r="5121">
          <cell r="F5121" t="str">
            <v>BLD</v>
          </cell>
          <cell r="N5121">
            <v>52451667</v>
          </cell>
          <cell r="O5121">
            <v>286100000</v>
          </cell>
        </row>
        <row r="5122">
          <cell r="F5122" t="str">
            <v>ITE</v>
          </cell>
          <cell r="N5122">
            <v>0</v>
          </cell>
          <cell r="O5122">
            <v>7300000</v>
          </cell>
        </row>
        <row r="5123">
          <cell r="F5123" t="str">
            <v>ITE</v>
          </cell>
          <cell r="N5123">
            <v>0</v>
          </cell>
          <cell r="O5123">
            <v>7300000</v>
          </cell>
        </row>
        <row r="5124">
          <cell r="F5124" t="str">
            <v>ITE</v>
          </cell>
          <cell r="N5124">
            <v>0</v>
          </cell>
          <cell r="O5124">
            <v>7300000</v>
          </cell>
        </row>
        <row r="5125">
          <cell r="F5125" t="str">
            <v>ITE</v>
          </cell>
          <cell r="N5125">
            <v>0</v>
          </cell>
          <cell r="O5125">
            <v>5687010</v>
          </cell>
        </row>
        <row r="5126">
          <cell r="F5126" t="str">
            <v>ITE</v>
          </cell>
          <cell r="N5126">
            <v>0</v>
          </cell>
          <cell r="O5126">
            <v>5687010</v>
          </cell>
        </row>
        <row r="5127">
          <cell r="F5127" t="str">
            <v>ITE</v>
          </cell>
          <cell r="N5127">
            <v>0</v>
          </cell>
          <cell r="O5127">
            <v>5687010</v>
          </cell>
        </row>
        <row r="5128">
          <cell r="F5128" t="str">
            <v>ITE</v>
          </cell>
          <cell r="N5128">
            <v>0</v>
          </cell>
          <cell r="O5128">
            <v>5687010</v>
          </cell>
        </row>
        <row r="5129">
          <cell r="F5129" t="str">
            <v>ITE</v>
          </cell>
          <cell r="N5129">
            <v>0</v>
          </cell>
          <cell r="O5129">
            <v>5687010</v>
          </cell>
        </row>
        <row r="5130">
          <cell r="F5130" t="str">
            <v>ITE</v>
          </cell>
          <cell r="N5130">
            <v>0</v>
          </cell>
          <cell r="O5130">
            <v>5687010</v>
          </cell>
        </row>
        <row r="5131">
          <cell r="F5131" t="str">
            <v>ITE</v>
          </cell>
          <cell r="N5131">
            <v>0</v>
          </cell>
          <cell r="O5131">
            <v>5687010</v>
          </cell>
        </row>
        <row r="5132">
          <cell r="F5132" t="str">
            <v>ITE</v>
          </cell>
          <cell r="N5132">
            <v>0</v>
          </cell>
          <cell r="O5132">
            <v>5687010</v>
          </cell>
        </row>
        <row r="5133">
          <cell r="F5133" t="str">
            <v>ITE</v>
          </cell>
          <cell r="N5133">
            <v>0</v>
          </cell>
          <cell r="O5133">
            <v>5687010</v>
          </cell>
        </row>
        <row r="5134">
          <cell r="F5134" t="str">
            <v>ITE</v>
          </cell>
          <cell r="N5134">
            <v>0</v>
          </cell>
          <cell r="O5134">
            <v>5687010</v>
          </cell>
        </row>
        <row r="5135">
          <cell r="F5135" t="str">
            <v>ITE</v>
          </cell>
          <cell r="N5135">
            <v>0</v>
          </cell>
          <cell r="O5135">
            <v>5687010</v>
          </cell>
        </row>
        <row r="5136">
          <cell r="F5136" t="str">
            <v>ITE</v>
          </cell>
          <cell r="N5136">
            <v>0</v>
          </cell>
          <cell r="O5136">
            <v>5687010</v>
          </cell>
        </row>
        <row r="5137">
          <cell r="F5137" t="str">
            <v>ITE</v>
          </cell>
          <cell r="N5137">
            <v>0</v>
          </cell>
          <cell r="O5137">
            <v>5687010</v>
          </cell>
        </row>
        <row r="5138">
          <cell r="F5138" t="str">
            <v>ITE</v>
          </cell>
          <cell r="N5138">
            <v>0</v>
          </cell>
          <cell r="O5138">
            <v>5687010</v>
          </cell>
        </row>
        <row r="5139">
          <cell r="F5139" t="str">
            <v>ITE</v>
          </cell>
          <cell r="N5139">
            <v>0</v>
          </cell>
          <cell r="O5139">
            <v>5687010</v>
          </cell>
        </row>
        <row r="5140">
          <cell r="F5140" t="str">
            <v>ITE</v>
          </cell>
          <cell r="N5140">
            <v>0</v>
          </cell>
          <cell r="O5140">
            <v>5687010</v>
          </cell>
        </row>
        <row r="5141">
          <cell r="F5141" t="str">
            <v>ITE</v>
          </cell>
          <cell r="N5141">
            <v>0</v>
          </cell>
          <cell r="O5141">
            <v>25000000</v>
          </cell>
        </row>
        <row r="5142">
          <cell r="F5142" t="str">
            <v>OPE</v>
          </cell>
          <cell r="N5142">
            <v>318576228</v>
          </cell>
          <cell r="O5142">
            <v>1619429159</v>
          </cell>
        </row>
        <row r="5143">
          <cell r="F5143" t="str">
            <v>OPE</v>
          </cell>
          <cell r="N5143">
            <v>37443724</v>
          </cell>
          <cell r="O5143">
            <v>190338930</v>
          </cell>
        </row>
        <row r="5144">
          <cell r="F5144" t="str">
            <v>OPE</v>
          </cell>
          <cell r="N5144">
            <v>37443724</v>
          </cell>
          <cell r="O5144">
            <v>190338930</v>
          </cell>
        </row>
        <row r="5145">
          <cell r="F5145" t="str">
            <v>OPE</v>
          </cell>
          <cell r="N5145">
            <v>37443724</v>
          </cell>
          <cell r="O5145">
            <v>190338930</v>
          </cell>
        </row>
        <row r="5146">
          <cell r="F5146" t="str">
            <v>OPE</v>
          </cell>
          <cell r="N5146">
            <v>18625000</v>
          </cell>
          <cell r="O5146">
            <v>99333332</v>
          </cell>
        </row>
        <row r="5147">
          <cell r="F5147" t="str">
            <v>OPE</v>
          </cell>
          <cell r="N5147">
            <v>18625000</v>
          </cell>
          <cell r="O5147">
            <v>99333332</v>
          </cell>
        </row>
        <row r="5148">
          <cell r="F5148" t="str">
            <v>ITE</v>
          </cell>
          <cell r="N5148">
            <v>0</v>
          </cell>
          <cell r="O5148">
            <v>6900000</v>
          </cell>
        </row>
        <row r="5149">
          <cell r="F5149" t="str">
            <v>OPE</v>
          </cell>
          <cell r="N5149">
            <v>2708334</v>
          </cell>
          <cell r="O5149">
            <v>19499996</v>
          </cell>
        </row>
        <row r="5150">
          <cell r="F5150" t="str">
            <v>OPE</v>
          </cell>
          <cell r="N5150">
            <v>541666</v>
          </cell>
          <cell r="O5150">
            <v>0</v>
          </cell>
        </row>
        <row r="5151">
          <cell r="F5151" t="str">
            <v>OPE</v>
          </cell>
          <cell r="N5151">
            <v>3250000</v>
          </cell>
          <cell r="O5151">
            <v>19499996</v>
          </cell>
        </row>
        <row r="5152">
          <cell r="F5152" t="str">
            <v>ITE</v>
          </cell>
          <cell r="N5152">
            <v>0</v>
          </cell>
          <cell r="O5152">
            <v>6900000</v>
          </cell>
        </row>
        <row r="5153">
          <cell r="F5153" t="str">
            <v>ITE</v>
          </cell>
          <cell r="N5153">
            <v>0</v>
          </cell>
          <cell r="O5153">
            <v>24011811</v>
          </cell>
        </row>
        <row r="5154">
          <cell r="F5154" t="str">
            <v>OPE</v>
          </cell>
          <cell r="N5154">
            <v>7625000</v>
          </cell>
          <cell r="O5154">
            <v>32406250</v>
          </cell>
        </row>
        <row r="5155">
          <cell r="F5155" t="str">
            <v>OPE</v>
          </cell>
          <cell r="N5155">
            <v>7625000</v>
          </cell>
          <cell r="O5155">
            <v>32406250</v>
          </cell>
        </row>
        <row r="5156">
          <cell r="F5156" t="str">
            <v>OPE</v>
          </cell>
          <cell r="N5156">
            <v>7625000</v>
          </cell>
          <cell r="O5156">
            <v>32406250</v>
          </cell>
        </row>
        <row r="5157">
          <cell r="F5157" t="str">
            <v>FFE</v>
          </cell>
          <cell r="N5157">
            <v>0</v>
          </cell>
          <cell r="O5157">
            <v>6500000</v>
          </cell>
        </row>
        <row r="5158">
          <cell r="F5158" t="str">
            <v>ITE</v>
          </cell>
          <cell r="N5158">
            <v>0</v>
          </cell>
          <cell r="O5158">
            <v>5557056</v>
          </cell>
        </row>
        <row r="5159">
          <cell r="F5159" t="str">
            <v>ITE</v>
          </cell>
          <cell r="N5159">
            <v>0</v>
          </cell>
          <cell r="O5159">
            <v>5557056</v>
          </cell>
        </row>
        <row r="5160">
          <cell r="F5160" t="str">
            <v>ITE</v>
          </cell>
          <cell r="N5160">
            <v>0</v>
          </cell>
          <cell r="O5160">
            <v>5557056</v>
          </cell>
        </row>
        <row r="5161">
          <cell r="F5161" t="str">
            <v>ITE</v>
          </cell>
          <cell r="N5161">
            <v>0</v>
          </cell>
          <cell r="O5161">
            <v>5557056</v>
          </cell>
        </row>
        <row r="5162">
          <cell r="F5162" t="str">
            <v>ITE</v>
          </cell>
          <cell r="N5162">
            <v>0</v>
          </cell>
          <cell r="O5162">
            <v>5557056</v>
          </cell>
        </row>
        <row r="5163">
          <cell r="F5163" t="str">
            <v>ITE</v>
          </cell>
          <cell r="N5163">
            <v>0</v>
          </cell>
          <cell r="O5163">
            <v>5557056</v>
          </cell>
        </row>
        <row r="5164">
          <cell r="F5164" t="str">
            <v>ITE</v>
          </cell>
          <cell r="N5164">
            <v>0</v>
          </cell>
          <cell r="O5164">
            <v>5557056</v>
          </cell>
        </row>
        <row r="5165">
          <cell r="F5165" t="str">
            <v>ITE</v>
          </cell>
          <cell r="N5165">
            <v>0</v>
          </cell>
          <cell r="O5165">
            <v>5557056</v>
          </cell>
        </row>
        <row r="5166">
          <cell r="F5166" t="str">
            <v>ITE</v>
          </cell>
          <cell r="N5166">
            <v>0</v>
          </cell>
          <cell r="O5166">
            <v>5557056</v>
          </cell>
        </row>
        <row r="5167">
          <cell r="F5167" t="str">
            <v>ITE</v>
          </cell>
          <cell r="N5167">
            <v>0</v>
          </cell>
          <cell r="O5167">
            <v>5557056</v>
          </cell>
        </row>
        <row r="5168">
          <cell r="F5168" t="str">
            <v>ITE</v>
          </cell>
          <cell r="N5168">
            <v>0</v>
          </cell>
          <cell r="O5168">
            <v>5557056</v>
          </cell>
        </row>
        <row r="5169">
          <cell r="F5169" t="str">
            <v>ITE</v>
          </cell>
          <cell r="N5169">
            <v>0</v>
          </cell>
          <cell r="O5169">
            <v>5557056</v>
          </cell>
        </row>
        <row r="5170">
          <cell r="F5170" t="str">
            <v>ITE</v>
          </cell>
          <cell r="N5170">
            <v>0</v>
          </cell>
          <cell r="O5170">
            <v>5557056</v>
          </cell>
        </row>
        <row r="5171">
          <cell r="F5171" t="str">
            <v>ITE</v>
          </cell>
          <cell r="N5171">
            <v>0</v>
          </cell>
          <cell r="O5171">
            <v>5557056</v>
          </cell>
        </row>
        <row r="5172">
          <cell r="F5172" t="str">
            <v>ITE</v>
          </cell>
          <cell r="N5172">
            <v>0</v>
          </cell>
          <cell r="O5172">
            <v>5557056</v>
          </cell>
        </row>
        <row r="5173">
          <cell r="F5173" t="str">
            <v>ITE</v>
          </cell>
          <cell r="N5173">
            <v>0</v>
          </cell>
          <cell r="O5173">
            <v>5557056</v>
          </cell>
        </row>
        <row r="5174">
          <cell r="F5174" t="str">
            <v>ITE</v>
          </cell>
          <cell r="N5174">
            <v>0</v>
          </cell>
          <cell r="O5174">
            <v>5557056</v>
          </cell>
        </row>
        <row r="5175">
          <cell r="F5175" t="str">
            <v>ITE</v>
          </cell>
          <cell r="N5175">
            <v>0</v>
          </cell>
          <cell r="O5175">
            <v>5557056</v>
          </cell>
        </row>
        <row r="5176">
          <cell r="F5176" t="str">
            <v>ITE</v>
          </cell>
          <cell r="N5176">
            <v>0</v>
          </cell>
          <cell r="O5176">
            <v>5557056</v>
          </cell>
        </row>
        <row r="5177">
          <cell r="F5177" t="str">
            <v>ITE</v>
          </cell>
          <cell r="N5177">
            <v>0</v>
          </cell>
          <cell r="O5177">
            <v>5557056</v>
          </cell>
        </row>
        <row r="5178">
          <cell r="F5178" t="str">
            <v>ITE</v>
          </cell>
          <cell r="N5178">
            <v>0</v>
          </cell>
          <cell r="O5178">
            <v>5557056</v>
          </cell>
        </row>
        <row r="5179">
          <cell r="F5179" t="str">
            <v>ITE</v>
          </cell>
          <cell r="N5179">
            <v>0</v>
          </cell>
          <cell r="O5179">
            <v>5557056</v>
          </cell>
        </row>
        <row r="5180">
          <cell r="F5180" t="str">
            <v>ITE</v>
          </cell>
          <cell r="N5180">
            <v>0</v>
          </cell>
          <cell r="O5180">
            <v>5557056</v>
          </cell>
        </row>
        <row r="5181">
          <cell r="F5181" t="str">
            <v>ITE</v>
          </cell>
          <cell r="N5181">
            <v>0</v>
          </cell>
          <cell r="O5181">
            <v>5557056</v>
          </cell>
        </row>
        <row r="5182">
          <cell r="F5182" t="str">
            <v>ITE</v>
          </cell>
          <cell r="N5182">
            <v>0</v>
          </cell>
          <cell r="O5182">
            <v>5557056</v>
          </cell>
        </row>
        <row r="5183">
          <cell r="F5183" t="str">
            <v>ITE</v>
          </cell>
          <cell r="N5183">
            <v>0</v>
          </cell>
          <cell r="O5183">
            <v>5557056</v>
          </cell>
        </row>
        <row r="5184">
          <cell r="F5184" t="str">
            <v>ITE</v>
          </cell>
          <cell r="N5184">
            <v>0</v>
          </cell>
          <cell r="O5184">
            <v>5557056</v>
          </cell>
        </row>
        <row r="5185">
          <cell r="F5185" t="str">
            <v>ITE</v>
          </cell>
          <cell r="N5185">
            <v>0</v>
          </cell>
          <cell r="O5185">
            <v>5557056</v>
          </cell>
        </row>
        <row r="5186">
          <cell r="F5186" t="str">
            <v>ITE</v>
          </cell>
          <cell r="N5186">
            <v>0</v>
          </cell>
          <cell r="O5186">
            <v>5557056</v>
          </cell>
        </row>
        <row r="5187">
          <cell r="F5187" t="str">
            <v>ITE</v>
          </cell>
          <cell r="N5187">
            <v>0</v>
          </cell>
          <cell r="O5187">
            <v>5557056</v>
          </cell>
        </row>
        <row r="5188">
          <cell r="F5188" t="str">
            <v>ITE</v>
          </cell>
          <cell r="N5188">
            <v>0</v>
          </cell>
          <cell r="O5188">
            <v>5557056</v>
          </cell>
        </row>
        <row r="5189">
          <cell r="F5189" t="str">
            <v>ITE</v>
          </cell>
          <cell r="N5189">
            <v>0</v>
          </cell>
          <cell r="O5189">
            <v>5557056</v>
          </cell>
        </row>
        <row r="5190">
          <cell r="F5190" t="str">
            <v>ITE</v>
          </cell>
          <cell r="N5190">
            <v>0</v>
          </cell>
          <cell r="O5190">
            <v>5557056</v>
          </cell>
        </row>
        <row r="5191">
          <cell r="F5191" t="str">
            <v>ITE</v>
          </cell>
          <cell r="N5191">
            <v>0</v>
          </cell>
          <cell r="O5191">
            <v>5557056</v>
          </cell>
        </row>
        <row r="5192">
          <cell r="F5192" t="str">
            <v>ITE</v>
          </cell>
          <cell r="N5192">
            <v>0</v>
          </cell>
          <cell r="O5192">
            <v>5557056</v>
          </cell>
        </row>
        <row r="5193">
          <cell r="F5193" t="str">
            <v>ITE</v>
          </cell>
          <cell r="N5193">
            <v>0</v>
          </cell>
          <cell r="O5193">
            <v>5557056</v>
          </cell>
        </row>
        <row r="5194">
          <cell r="F5194" t="str">
            <v>ITE</v>
          </cell>
          <cell r="N5194">
            <v>0</v>
          </cell>
          <cell r="O5194">
            <v>5557056</v>
          </cell>
        </row>
        <row r="5195">
          <cell r="F5195" t="str">
            <v>ITE</v>
          </cell>
          <cell r="N5195">
            <v>0</v>
          </cell>
          <cell r="O5195">
            <v>5557056</v>
          </cell>
        </row>
        <row r="5196">
          <cell r="F5196" t="str">
            <v>ITE</v>
          </cell>
          <cell r="N5196">
            <v>0</v>
          </cell>
          <cell r="O5196">
            <v>5557056</v>
          </cell>
        </row>
        <row r="5197">
          <cell r="F5197" t="str">
            <v>ITE</v>
          </cell>
          <cell r="N5197">
            <v>0</v>
          </cell>
          <cell r="O5197">
            <v>5557056</v>
          </cell>
        </row>
        <row r="5198">
          <cell r="F5198" t="str">
            <v>ITE</v>
          </cell>
          <cell r="N5198">
            <v>0</v>
          </cell>
          <cell r="O5198">
            <v>5557056</v>
          </cell>
        </row>
        <row r="5199">
          <cell r="F5199" t="str">
            <v>ITE</v>
          </cell>
          <cell r="N5199">
            <v>0</v>
          </cell>
          <cell r="O5199">
            <v>5557056</v>
          </cell>
        </row>
        <row r="5200">
          <cell r="F5200" t="str">
            <v>ITE</v>
          </cell>
          <cell r="N5200">
            <v>0</v>
          </cell>
          <cell r="O5200">
            <v>5557056</v>
          </cell>
        </row>
        <row r="5201">
          <cell r="F5201" t="str">
            <v>ITE</v>
          </cell>
          <cell r="N5201">
            <v>0</v>
          </cell>
          <cell r="O5201">
            <v>5557056</v>
          </cell>
        </row>
        <row r="5202">
          <cell r="F5202" t="str">
            <v>ITE</v>
          </cell>
          <cell r="N5202">
            <v>0</v>
          </cell>
          <cell r="O5202">
            <v>5557056</v>
          </cell>
        </row>
        <row r="5203">
          <cell r="F5203" t="str">
            <v>ITE</v>
          </cell>
          <cell r="N5203">
            <v>0</v>
          </cell>
          <cell r="O5203">
            <v>5557056</v>
          </cell>
        </row>
        <row r="5204">
          <cell r="F5204" t="str">
            <v>ITE</v>
          </cell>
          <cell r="N5204">
            <v>0</v>
          </cell>
          <cell r="O5204">
            <v>5557056</v>
          </cell>
        </row>
        <row r="5205">
          <cell r="F5205" t="str">
            <v>ITE</v>
          </cell>
          <cell r="N5205">
            <v>0</v>
          </cell>
          <cell r="O5205">
            <v>5557056</v>
          </cell>
        </row>
        <row r="5206">
          <cell r="F5206" t="str">
            <v>ITE</v>
          </cell>
          <cell r="N5206">
            <v>0</v>
          </cell>
          <cell r="O5206">
            <v>5557056</v>
          </cell>
        </row>
        <row r="5207">
          <cell r="F5207" t="str">
            <v>ITE</v>
          </cell>
          <cell r="N5207">
            <v>0</v>
          </cell>
          <cell r="O5207">
            <v>5557056</v>
          </cell>
        </row>
        <row r="5208">
          <cell r="F5208" t="str">
            <v>ITE</v>
          </cell>
          <cell r="N5208">
            <v>0</v>
          </cell>
          <cell r="O5208">
            <v>5557056</v>
          </cell>
        </row>
        <row r="5209">
          <cell r="F5209" t="str">
            <v>ITE</v>
          </cell>
          <cell r="N5209">
            <v>0</v>
          </cell>
          <cell r="O5209">
            <v>5557056</v>
          </cell>
        </row>
        <row r="5210">
          <cell r="F5210" t="str">
            <v>ITE</v>
          </cell>
          <cell r="N5210">
            <v>0</v>
          </cell>
          <cell r="O5210">
            <v>5557056</v>
          </cell>
        </row>
        <row r="5211">
          <cell r="F5211" t="str">
            <v>COM</v>
          </cell>
          <cell r="N5211">
            <v>0</v>
          </cell>
          <cell r="O5211">
            <v>127986277</v>
          </cell>
        </row>
        <row r="5212">
          <cell r="F5212" t="str">
            <v>ITE</v>
          </cell>
          <cell r="N5212">
            <v>0</v>
          </cell>
          <cell r="O5212">
            <v>4650000</v>
          </cell>
        </row>
        <row r="5213">
          <cell r="F5213" t="str">
            <v>ITE</v>
          </cell>
          <cell r="N5213">
            <v>0</v>
          </cell>
          <cell r="O5213">
            <v>7103680</v>
          </cell>
        </row>
        <row r="5214">
          <cell r="F5214" t="str">
            <v>ITE</v>
          </cell>
          <cell r="N5214">
            <v>0</v>
          </cell>
          <cell r="O5214">
            <v>5664960</v>
          </cell>
        </row>
        <row r="5215">
          <cell r="F5215" t="str">
            <v>MME</v>
          </cell>
          <cell r="N5215">
            <v>0</v>
          </cell>
          <cell r="O5215">
            <v>3327750</v>
          </cell>
        </row>
        <row r="5216">
          <cell r="F5216" t="str">
            <v>MME</v>
          </cell>
          <cell r="N5216">
            <v>0</v>
          </cell>
          <cell r="O5216">
            <v>4539000</v>
          </cell>
        </row>
        <row r="5217">
          <cell r="F5217" t="str">
            <v>MME</v>
          </cell>
          <cell r="N5217">
            <v>0</v>
          </cell>
          <cell r="O5217">
            <v>13600000</v>
          </cell>
        </row>
        <row r="5218">
          <cell r="F5218" t="str">
            <v>FFE</v>
          </cell>
          <cell r="N5218">
            <v>0</v>
          </cell>
          <cell r="O5218">
            <v>4475000</v>
          </cell>
        </row>
        <row r="5219">
          <cell r="F5219" t="str">
            <v>FFE</v>
          </cell>
          <cell r="N5219">
            <v>0</v>
          </cell>
          <cell r="O5219">
            <v>4475000</v>
          </cell>
        </row>
        <row r="5220">
          <cell r="F5220" t="str">
            <v>MME</v>
          </cell>
          <cell r="N5220">
            <v>0</v>
          </cell>
          <cell r="O5220">
            <v>23500000</v>
          </cell>
        </row>
        <row r="5221">
          <cell r="F5221" t="str">
            <v>ITE</v>
          </cell>
          <cell r="N5221">
            <v>0</v>
          </cell>
          <cell r="O5221">
            <v>18019958</v>
          </cell>
        </row>
        <row r="5222">
          <cell r="F5222" t="str">
            <v>FFE</v>
          </cell>
          <cell r="N5222">
            <v>0</v>
          </cell>
          <cell r="O5222">
            <v>4950000</v>
          </cell>
        </row>
        <row r="5223">
          <cell r="F5223" t="str">
            <v>FFE</v>
          </cell>
          <cell r="N5223">
            <v>0</v>
          </cell>
          <cell r="O5223">
            <v>4100000</v>
          </cell>
        </row>
        <row r="5224">
          <cell r="F5224" t="str">
            <v>ITE</v>
          </cell>
          <cell r="N5224">
            <v>0</v>
          </cell>
          <cell r="O5224">
            <v>5712840</v>
          </cell>
        </row>
        <row r="5225">
          <cell r="F5225" t="str">
            <v>ITE</v>
          </cell>
          <cell r="N5225">
            <v>0</v>
          </cell>
          <cell r="O5225">
            <v>5712840</v>
          </cell>
        </row>
        <row r="5226">
          <cell r="F5226" t="str">
            <v>ITE</v>
          </cell>
          <cell r="N5226">
            <v>0</v>
          </cell>
          <cell r="O5226">
            <v>5712840</v>
          </cell>
        </row>
        <row r="5227">
          <cell r="F5227" t="str">
            <v>ITE</v>
          </cell>
          <cell r="N5227">
            <v>0</v>
          </cell>
          <cell r="O5227">
            <v>5712840</v>
          </cell>
        </row>
        <row r="5228">
          <cell r="F5228" t="str">
            <v>ITE</v>
          </cell>
          <cell r="N5228">
            <v>0</v>
          </cell>
          <cell r="O5228">
            <v>5712840</v>
          </cell>
        </row>
        <row r="5229">
          <cell r="F5229" t="str">
            <v>ITE</v>
          </cell>
          <cell r="N5229">
            <v>0</v>
          </cell>
          <cell r="O5229">
            <v>5712840</v>
          </cell>
        </row>
        <row r="5230">
          <cell r="F5230" t="str">
            <v>ITE</v>
          </cell>
          <cell r="N5230">
            <v>0</v>
          </cell>
          <cell r="O5230">
            <v>8161200</v>
          </cell>
        </row>
        <row r="5231">
          <cell r="F5231" t="str">
            <v>ITE</v>
          </cell>
          <cell r="N5231">
            <v>0</v>
          </cell>
          <cell r="O5231">
            <v>8161200</v>
          </cell>
        </row>
        <row r="5232">
          <cell r="F5232" t="str">
            <v>ITE</v>
          </cell>
          <cell r="N5232">
            <v>0</v>
          </cell>
          <cell r="O5232">
            <v>8977320</v>
          </cell>
        </row>
        <row r="5233">
          <cell r="F5233" t="str">
            <v>ITE</v>
          </cell>
          <cell r="N5233">
            <v>0</v>
          </cell>
          <cell r="O5233">
            <v>8977320</v>
          </cell>
        </row>
        <row r="5234">
          <cell r="F5234" t="str">
            <v>ITE</v>
          </cell>
          <cell r="N5234">
            <v>0</v>
          </cell>
          <cell r="O5234">
            <v>8977320</v>
          </cell>
        </row>
        <row r="5235">
          <cell r="F5235" t="str">
            <v>ITE</v>
          </cell>
          <cell r="N5235">
            <v>0</v>
          </cell>
          <cell r="O5235">
            <v>8977320</v>
          </cell>
        </row>
        <row r="5236">
          <cell r="F5236" t="str">
            <v>ITE</v>
          </cell>
          <cell r="N5236">
            <v>0</v>
          </cell>
          <cell r="O5236">
            <v>16231720</v>
          </cell>
        </row>
        <row r="5237">
          <cell r="F5237" t="str">
            <v>ITE</v>
          </cell>
          <cell r="N5237">
            <v>0</v>
          </cell>
          <cell r="O5237">
            <v>16231720</v>
          </cell>
        </row>
        <row r="5238">
          <cell r="F5238" t="str">
            <v>ITE</v>
          </cell>
          <cell r="N5238">
            <v>0</v>
          </cell>
          <cell r="O5238">
            <v>8161200</v>
          </cell>
        </row>
        <row r="5239">
          <cell r="F5239" t="str">
            <v>ITE</v>
          </cell>
          <cell r="N5239">
            <v>0</v>
          </cell>
          <cell r="O5239">
            <v>8161200</v>
          </cell>
        </row>
        <row r="5240">
          <cell r="F5240" t="str">
            <v>ITE</v>
          </cell>
          <cell r="N5240">
            <v>0</v>
          </cell>
          <cell r="O5240">
            <v>8161200</v>
          </cell>
        </row>
        <row r="5241">
          <cell r="F5241" t="str">
            <v>ITE</v>
          </cell>
          <cell r="N5241">
            <v>0</v>
          </cell>
          <cell r="O5241">
            <v>8161200</v>
          </cell>
        </row>
        <row r="5242">
          <cell r="F5242" t="str">
            <v>ITE</v>
          </cell>
          <cell r="N5242">
            <v>0</v>
          </cell>
          <cell r="O5242">
            <v>8977320</v>
          </cell>
        </row>
        <row r="5243">
          <cell r="F5243" t="str">
            <v>ITE</v>
          </cell>
          <cell r="N5243">
            <v>0</v>
          </cell>
          <cell r="O5243">
            <v>8977320</v>
          </cell>
        </row>
        <row r="5244">
          <cell r="F5244" t="str">
            <v>ITE</v>
          </cell>
          <cell r="N5244">
            <v>0</v>
          </cell>
          <cell r="O5244">
            <v>8977320</v>
          </cell>
        </row>
        <row r="5245">
          <cell r="F5245" t="str">
            <v>ITE</v>
          </cell>
          <cell r="N5245">
            <v>0</v>
          </cell>
          <cell r="O5245">
            <v>8977320</v>
          </cell>
        </row>
        <row r="5246">
          <cell r="F5246" t="str">
            <v>BLD</v>
          </cell>
          <cell r="N5246">
            <v>35410200</v>
          </cell>
          <cell r="O5246">
            <v>177051000</v>
          </cell>
        </row>
        <row r="5247">
          <cell r="F5247" t="str">
            <v>OPE</v>
          </cell>
          <cell r="N5247">
            <v>4062500</v>
          </cell>
          <cell r="O5247">
            <v>20651046</v>
          </cell>
        </row>
        <row r="5248">
          <cell r="F5248" t="str">
            <v>FFE</v>
          </cell>
          <cell r="N5248">
            <v>0</v>
          </cell>
          <cell r="O5248">
            <v>2250000</v>
          </cell>
        </row>
        <row r="5249">
          <cell r="F5249" t="str">
            <v>FFE</v>
          </cell>
          <cell r="N5249">
            <v>0</v>
          </cell>
          <cell r="O5249">
            <v>2250000</v>
          </cell>
        </row>
        <row r="5250">
          <cell r="F5250" t="str">
            <v>FFE</v>
          </cell>
          <cell r="N5250">
            <v>0</v>
          </cell>
          <cell r="O5250">
            <v>2250000</v>
          </cell>
        </row>
        <row r="5251">
          <cell r="F5251" t="str">
            <v>FFE</v>
          </cell>
          <cell r="N5251">
            <v>0</v>
          </cell>
          <cell r="O5251">
            <v>2250000</v>
          </cell>
        </row>
        <row r="5252">
          <cell r="F5252" t="str">
            <v>FFE</v>
          </cell>
          <cell r="N5252">
            <v>0</v>
          </cell>
          <cell r="O5252">
            <v>2250000</v>
          </cell>
        </row>
        <row r="5253">
          <cell r="F5253" t="str">
            <v>FFE</v>
          </cell>
          <cell r="N5253">
            <v>0</v>
          </cell>
          <cell r="O5253">
            <v>5220000</v>
          </cell>
        </row>
        <row r="5254">
          <cell r="F5254" t="str">
            <v>FFE</v>
          </cell>
          <cell r="N5254">
            <v>0</v>
          </cell>
          <cell r="O5254">
            <v>5220000</v>
          </cell>
        </row>
        <row r="5255">
          <cell r="F5255" t="str">
            <v>FFE</v>
          </cell>
          <cell r="N5255">
            <v>0</v>
          </cell>
          <cell r="O5255">
            <v>12150000</v>
          </cell>
        </row>
        <row r="5256">
          <cell r="F5256" t="str">
            <v>FFE</v>
          </cell>
          <cell r="N5256">
            <v>0</v>
          </cell>
          <cell r="O5256">
            <v>2250000</v>
          </cell>
        </row>
        <row r="5257">
          <cell r="F5257" t="str">
            <v>FFE</v>
          </cell>
          <cell r="N5257">
            <v>0</v>
          </cell>
          <cell r="O5257">
            <v>3600000</v>
          </cell>
        </row>
        <row r="5258">
          <cell r="F5258" t="str">
            <v>FFE</v>
          </cell>
          <cell r="N5258">
            <v>0</v>
          </cell>
          <cell r="O5258">
            <v>0</v>
          </cell>
        </row>
        <row r="5259">
          <cell r="F5259" t="str">
            <v>FFE</v>
          </cell>
          <cell r="N5259">
            <v>0</v>
          </cell>
          <cell r="O5259">
            <v>0</v>
          </cell>
        </row>
        <row r="5260">
          <cell r="F5260" t="str">
            <v>FFE</v>
          </cell>
          <cell r="N5260">
            <v>0</v>
          </cell>
          <cell r="O5260">
            <v>1080000</v>
          </cell>
        </row>
        <row r="5261">
          <cell r="F5261" t="str">
            <v>FFE</v>
          </cell>
          <cell r="N5261">
            <v>0</v>
          </cell>
          <cell r="O5261">
            <v>0</v>
          </cell>
        </row>
        <row r="5262">
          <cell r="F5262" t="str">
            <v>FFE</v>
          </cell>
          <cell r="N5262">
            <v>0</v>
          </cell>
          <cell r="O5262">
            <v>1530000</v>
          </cell>
        </row>
        <row r="5263">
          <cell r="F5263" t="str">
            <v>FFE</v>
          </cell>
          <cell r="N5263">
            <v>0</v>
          </cell>
          <cell r="O5263">
            <v>1530000</v>
          </cell>
        </row>
        <row r="5264">
          <cell r="F5264" t="str">
            <v>FFE</v>
          </cell>
          <cell r="N5264">
            <v>0</v>
          </cell>
          <cell r="O5264">
            <v>2700000</v>
          </cell>
        </row>
        <row r="5265">
          <cell r="F5265" t="str">
            <v>FFE</v>
          </cell>
          <cell r="N5265">
            <v>0</v>
          </cell>
          <cell r="O5265">
            <v>3150000</v>
          </cell>
        </row>
        <row r="5266">
          <cell r="F5266" t="str">
            <v>FFE</v>
          </cell>
          <cell r="N5266">
            <v>0</v>
          </cell>
          <cell r="O5266">
            <v>2250000</v>
          </cell>
        </row>
        <row r="5267">
          <cell r="F5267" t="str">
            <v>FFE</v>
          </cell>
          <cell r="N5267">
            <v>0</v>
          </cell>
          <cell r="O5267">
            <v>9000000</v>
          </cell>
        </row>
        <row r="5268">
          <cell r="F5268" t="str">
            <v>FFE</v>
          </cell>
          <cell r="N5268">
            <v>0</v>
          </cell>
          <cell r="O5268">
            <v>1800000</v>
          </cell>
        </row>
        <row r="5269">
          <cell r="F5269" t="str">
            <v>FFE</v>
          </cell>
          <cell r="N5269">
            <v>0</v>
          </cell>
          <cell r="O5269">
            <v>1800000</v>
          </cell>
        </row>
        <row r="5270">
          <cell r="F5270" t="str">
            <v>FFE</v>
          </cell>
          <cell r="N5270">
            <v>0</v>
          </cell>
          <cell r="O5270">
            <v>1800000</v>
          </cell>
        </row>
        <row r="5271">
          <cell r="F5271" t="str">
            <v>FFE</v>
          </cell>
          <cell r="N5271">
            <v>0</v>
          </cell>
          <cell r="O5271">
            <v>1800000</v>
          </cell>
        </row>
        <row r="5272">
          <cell r="F5272" t="str">
            <v>FFE</v>
          </cell>
          <cell r="N5272">
            <v>0</v>
          </cell>
          <cell r="O5272">
            <v>1800000</v>
          </cell>
        </row>
        <row r="5273">
          <cell r="F5273" t="str">
            <v>FFE</v>
          </cell>
          <cell r="N5273">
            <v>0</v>
          </cell>
          <cell r="O5273">
            <v>1530000</v>
          </cell>
        </row>
        <row r="5274">
          <cell r="F5274" t="str">
            <v>FFE</v>
          </cell>
          <cell r="N5274">
            <v>0</v>
          </cell>
          <cell r="O5274">
            <v>2250000</v>
          </cell>
        </row>
        <row r="5275">
          <cell r="F5275" t="str">
            <v>FFE</v>
          </cell>
          <cell r="N5275">
            <v>0</v>
          </cell>
          <cell r="O5275">
            <v>900000</v>
          </cell>
        </row>
        <row r="5276">
          <cell r="F5276" t="str">
            <v>FFE</v>
          </cell>
          <cell r="N5276">
            <v>0</v>
          </cell>
          <cell r="O5276">
            <v>900000</v>
          </cell>
        </row>
        <row r="5277">
          <cell r="F5277" t="str">
            <v>FFE</v>
          </cell>
          <cell r="N5277">
            <v>0</v>
          </cell>
          <cell r="O5277">
            <v>1080000</v>
          </cell>
        </row>
        <row r="5278">
          <cell r="F5278" t="str">
            <v>FFE</v>
          </cell>
          <cell r="N5278">
            <v>0</v>
          </cell>
          <cell r="O5278">
            <v>1080000</v>
          </cell>
        </row>
        <row r="5279">
          <cell r="F5279" t="str">
            <v>FFE</v>
          </cell>
          <cell r="N5279">
            <v>0</v>
          </cell>
          <cell r="O5279">
            <v>1080000</v>
          </cell>
        </row>
        <row r="5280">
          <cell r="F5280" t="str">
            <v>FFE</v>
          </cell>
          <cell r="N5280">
            <v>0</v>
          </cell>
          <cell r="O5280">
            <v>1080000</v>
          </cell>
        </row>
        <row r="5281">
          <cell r="F5281" t="str">
            <v>FFE</v>
          </cell>
          <cell r="N5281">
            <v>0</v>
          </cell>
          <cell r="O5281">
            <v>720000</v>
          </cell>
        </row>
        <row r="5282">
          <cell r="F5282" t="str">
            <v>FFE</v>
          </cell>
          <cell r="N5282">
            <v>0</v>
          </cell>
          <cell r="O5282">
            <v>720000</v>
          </cell>
        </row>
        <row r="5283">
          <cell r="F5283" t="str">
            <v>FFE</v>
          </cell>
          <cell r="N5283">
            <v>0</v>
          </cell>
          <cell r="O5283">
            <v>1620000</v>
          </cell>
        </row>
        <row r="5284">
          <cell r="F5284" t="str">
            <v>FFE</v>
          </cell>
          <cell r="N5284">
            <v>0</v>
          </cell>
          <cell r="O5284">
            <v>900000</v>
          </cell>
        </row>
        <row r="5285">
          <cell r="F5285" t="str">
            <v>FFE</v>
          </cell>
          <cell r="N5285">
            <v>0</v>
          </cell>
          <cell r="O5285">
            <v>900000</v>
          </cell>
        </row>
        <row r="5286">
          <cell r="F5286" t="str">
            <v>FFE</v>
          </cell>
          <cell r="N5286">
            <v>0</v>
          </cell>
          <cell r="O5286">
            <v>900000</v>
          </cell>
        </row>
        <row r="5287">
          <cell r="F5287" t="str">
            <v>FFE</v>
          </cell>
          <cell r="N5287">
            <v>0</v>
          </cell>
          <cell r="O5287">
            <v>900000</v>
          </cell>
        </row>
        <row r="5288">
          <cell r="F5288" t="str">
            <v>FFE</v>
          </cell>
          <cell r="N5288">
            <v>0</v>
          </cell>
          <cell r="O5288">
            <v>900000</v>
          </cell>
        </row>
        <row r="5289">
          <cell r="F5289" t="str">
            <v>FFE</v>
          </cell>
          <cell r="N5289">
            <v>0</v>
          </cell>
          <cell r="O5289">
            <v>4050000</v>
          </cell>
        </row>
        <row r="5290">
          <cell r="F5290" t="str">
            <v>FFE</v>
          </cell>
          <cell r="N5290">
            <v>0</v>
          </cell>
          <cell r="O5290">
            <v>2880000</v>
          </cell>
        </row>
        <row r="5291">
          <cell r="F5291" t="str">
            <v>FFE</v>
          </cell>
          <cell r="N5291">
            <v>0</v>
          </cell>
          <cell r="O5291">
            <v>1620000</v>
          </cell>
        </row>
        <row r="5292">
          <cell r="F5292" t="str">
            <v>FFE</v>
          </cell>
          <cell r="N5292">
            <v>0</v>
          </cell>
          <cell r="O5292">
            <v>1260000</v>
          </cell>
        </row>
        <row r="5293">
          <cell r="F5293" t="str">
            <v>FFE</v>
          </cell>
          <cell r="N5293">
            <v>0</v>
          </cell>
          <cell r="O5293">
            <v>630000</v>
          </cell>
        </row>
        <row r="5294">
          <cell r="F5294" t="str">
            <v>FFE</v>
          </cell>
          <cell r="N5294">
            <v>0</v>
          </cell>
          <cell r="O5294">
            <v>8000000</v>
          </cell>
        </row>
        <row r="5295">
          <cell r="F5295" t="str">
            <v>FFE</v>
          </cell>
          <cell r="N5295">
            <v>0</v>
          </cell>
          <cell r="O5295">
            <v>0</v>
          </cell>
        </row>
        <row r="5296">
          <cell r="F5296" t="str">
            <v>FFE</v>
          </cell>
          <cell r="N5296">
            <v>0</v>
          </cell>
          <cell r="O5296">
            <v>1280000</v>
          </cell>
        </row>
        <row r="5297">
          <cell r="F5297" t="str">
            <v>FFE</v>
          </cell>
          <cell r="N5297">
            <v>0</v>
          </cell>
          <cell r="O5297">
            <v>1280000</v>
          </cell>
        </row>
        <row r="5298">
          <cell r="F5298" t="str">
            <v>FFE</v>
          </cell>
          <cell r="N5298">
            <v>0</v>
          </cell>
          <cell r="O5298">
            <v>1280000</v>
          </cell>
        </row>
        <row r="5299">
          <cell r="F5299" t="str">
            <v>FFE</v>
          </cell>
          <cell r="N5299">
            <v>0</v>
          </cell>
          <cell r="O5299">
            <v>1280000</v>
          </cell>
        </row>
        <row r="5300">
          <cell r="F5300" t="str">
            <v>FFE</v>
          </cell>
          <cell r="N5300">
            <v>0</v>
          </cell>
          <cell r="O5300">
            <v>1280000</v>
          </cell>
        </row>
        <row r="5301">
          <cell r="F5301" t="str">
            <v>FFE</v>
          </cell>
          <cell r="N5301">
            <v>0</v>
          </cell>
          <cell r="O5301">
            <v>1280000</v>
          </cell>
        </row>
        <row r="5302">
          <cell r="F5302" t="str">
            <v>FFE</v>
          </cell>
          <cell r="N5302">
            <v>0</v>
          </cell>
          <cell r="O5302">
            <v>1280000</v>
          </cell>
        </row>
        <row r="5303">
          <cell r="F5303" t="str">
            <v>FFE</v>
          </cell>
          <cell r="N5303">
            <v>0</v>
          </cell>
          <cell r="O5303">
            <v>1280000</v>
          </cell>
        </row>
        <row r="5304">
          <cell r="F5304" t="str">
            <v>FFE</v>
          </cell>
          <cell r="N5304">
            <v>0</v>
          </cell>
          <cell r="O5304">
            <v>1280000</v>
          </cell>
        </row>
        <row r="5305">
          <cell r="F5305" t="str">
            <v>FFE</v>
          </cell>
          <cell r="N5305">
            <v>0</v>
          </cell>
          <cell r="O5305">
            <v>1280000</v>
          </cell>
        </row>
        <row r="5306">
          <cell r="F5306" t="str">
            <v>FFE</v>
          </cell>
          <cell r="N5306">
            <v>0</v>
          </cell>
          <cell r="O5306">
            <v>1280000</v>
          </cell>
        </row>
        <row r="5307">
          <cell r="F5307" t="str">
            <v>FFE</v>
          </cell>
          <cell r="N5307">
            <v>0</v>
          </cell>
          <cell r="O5307">
            <v>1280000</v>
          </cell>
        </row>
        <row r="5308">
          <cell r="F5308" t="str">
            <v>FFE</v>
          </cell>
          <cell r="N5308">
            <v>0</v>
          </cell>
          <cell r="O5308">
            <v>1280000</v>
          </cell>
        </row>
        <row r="5309">
          <cell r="F5309" t="str">
            <v>FFE</v>
          </cell>
          <cell r="N5309">
            <v>0</v>
          </cell>
          <cell r="O5309">
            <v>1280000</v>
          </cell>
        </row>
        <row r="5310">
          <cell r="F5310" t="str">
            <v>FFE</v>
          </cell>
          <cell r="N5310">
            <v>0</v>
          </cell>
          <cell r="O5310">
            <v>1280000</v>
          </cell>
        </row>
        <row r="5311">
          <cell r="F5311" t="str">
            <v>FFE</v>
          </cell>
          <cell r="N5311">
            <v>0</v>
          </cell>
          <cell r="O5311">
            <v>1280000</v>
          </cell>
        </row>
        <row r="5312">
          <cell r="F5312" t="str">
            <v>FFE</v>
          </cell>
          <cell r="N5312">
            <v>0</v>
          </cell>
          <cell r="O5312">
            <v>1280000</v>
          </cell>
        </row>
        <row r="5313">
          <cell r="F5313" t="str">
            <v>FFE</v>
          </cell>
          <cell r="N5313">
            <v>0</v>
          </cell>
          <cell r="O5313">
            <v>1280000</v>
          </cell>
        </row>
        <row r="5314">
          <cell r="F5314" t="str">
            <v>FFE</v>
          </cell>
          <cell r="N5314">
            <v>0</v>
          </cell>
          <cell r="O5314">
            <v>1280000</v>
          </cell>
        </row>
        <row r="5315">
          <cell r="F5315" t="str">
            <v>OPE</v>
          </cell>
          <cell r="N5315">
            <v>1295137</v>
          </cell>
          <cell r="O5315">
            <v>6475685</v>
          </cell>
        </row>
        <row r="5316">
          <cell r="F5316" t="str">
            <v>OPE</v>
          </cell>
          <cell r="N5316">
            <v>1295137</v>
          </cell>
          <cell r="O5316">
            <v>6475685</v>
          </cell>
        </row>
        <row r="5317">
          <cell r="F5317" t="str">
            <v>OPE</v>
          </cell>
          <cell r="N5317">
            <v>1295137</v>
          </cell>
          <cell r="O5317">
            <v>6475685</v>
          </cell>
        </row>
        <row r="5318">
          <cell r="F5318" t="str">
            <v>OPE</v>
          </cell>
          <cell r="N5318">
            <v>1295137</v>
          </cell>
          <cell r="O5318">
            <v>6475685</v>
          </cell>
        </row>
        <row r="5319">
          <cell r="F5319" t="str">
            <v>OPE</v>
          </cell>
          <cell r="N5319">
            <v>1295137</v>
          </cell>
          <cell r="O5319">
            <v>6475685</v>
          </cell>
        </row>
        <row r="5320">
          <cell r="F5320" t="str">
            <v>OPE</v>
          </cell>
          <cell r="N5320">
            <v>1295137</v>
          </cell>
          <cell r="O5320">
            <v>6475685</v>
          </cell>
        </row>
        <row r="5321">
          <cell r="F5321" t="str">
            <v>OPE</v>
          </cell>
          <cell r="N5321">
            <v>1295137</v>
          </cell>
          <cell r="O5321">
            <v>6475685</v>
          </cell>
        </row>
        <row r="5322">
          <cell r="F5322" t="str">
            <v>OPE</v>
          </cell>
          <cell r="N5322">
            <v>1295137</v>
          </cell>
          <cell r="O5322">
            <v>6475685</v>
          </cell>
        </row>
        <row r="5323">
          <cell r="F5323" t="str">
            <v>OPE</v>
          </cell>
          <cell r="N5323">
            <v>1295137</v>
          </cell>
          <cell r="O5323">
            <v>6475685</v>
          </cell>
        </row>
        <row r="5324">
          <cell r="F5324" t="str">
            <v>OPE</v>
          </cell>
          <cell r="N5324">
            <v>1295137</v>
          </cell>
          <cell r="O5324">
            <v>6475685</v>
          </cell>
        </row>
        <row r="5325">
          <cell r="F5325" t="str">
            <v>OPE</v>
          </cell>
          <cell r="N5325">
            <v>1295137</v>
          </cell>
          <cell r="O5325">
            <v>6475685</v>
          </cell>
        </row>
        <row r="5326">
          <cell r="F5326" t="str">
            <v>OPE</v>
          </cell>
          <cell r="N5326">
            <v>1295137</v>
          </cell>
          <cell r="O5326">
            <v>6475685</v>
          </cell>
        </row>
        <row r="5327">
          <cell r="F5327" t="str">
            <v>OPE</v>
          </cell>
          <cell r="N5327">
            <v>1295137</v>
          </cell>
          <cell r="O5327">
            <v>6475685</v>
          </cell>
        </row>
        <row r="5328">
          <cell r="F5328" t="str">
            <v>OPE</v>
          </cell>
          <cell r="N5328">
            <v>1295137</v>
          </cell>
          <cell r="O5328">
            <v>6475685</v>
          </cell>
        </row>
        <row r="5329">
          <cell r="F5329" t="str">
            <v>OPE</v>
          </cell>
          <cell r="N5329">
            <v>1295137</v>
          </cell>
          <cell r="O5329">
            <v>6475685</v>
          </cell>
        </row>
        <row r="5330">
          <cell r="F5330" t="str">
            <v>OPE</v>
          </cell>
          <cell r="N5330">
            <v>1295137</v>
          </cell>
          <cell r="O5330">
            <v>6475685</v>
          </cell>
        </row>
        <row r="5331">
          <cell r="F5331" t="str">
            <v>OPE</v>
          </cell>
          <cell r="N5331">
            <v>1295137</v>
          </cell>
          <cell r="O5331">
            <v>6475685</v>
          </cell>
        </row>
        <row r="5332">
          <cell r="F5332" t="str">
            <v>OPE</v>
          </cell>
          <cell r="N5332">
            <v>1295137</v>
          </cell>
          <cell r="O5332">
            <v>6475685</v>
          </cell>
        </row>
        <row r="5333">
          <cell r="F5333" t="str">
            <v>OPE</v>
          </cell>
          <cell r="N5333">
            <v>718750</v>
          </cell>
          <cell r="O5333">
            <v>3593750</v>
          </cell>
        </row>
        <row r="5334">
          <cell r="F5334" t="str">
            <v>OPE</v>
          </cell>
          <cell r="N5334">
            <v>878750</v>
          </cell>
          <cell r="O5334">
            <v>4393750</v>
          </cell>
        </row>
        <row r="5335">
          <cell r="F5335" t="str">
            <v>OPE</v>
          </cell>
          <cell r="N5335">
            <v>878750</v>
          </cell>
          <cell r="O5335">
            <v>4393750</v>
          </cell>
        </row>
        <row r="5336">
          <cell r="F5336" t="str">
            <v>OPE</v>
          </cell>
          <cell r="N5336">
            <v>878750</v>
          </cell>
          <cell r="O5336">
            <v>4393750</v>
          </cell>
        </row>
        <row r="5337">
          <cell r="F5337" t="str">
            <v>OPE</v>
          </cell>
          <cell r="N5337">
            <v>878750</v>
          </cell>
          <cell r="O5337">
            <v>4393750</v>
          </cell>
        </row>
        <row r="5338">
          <cell r="F5338" t="str">
            <v>OPE</v>
          </cell>
          <cell r="N5338">
            <v>878750</v>
          </cell>
          <cell r="O5338">
            <v>4393750</v>
          </cell>
        </row>
        <row r="5339">
          <cell r="F5339" t="str">
            <v>OPE</v>
          </cell>
          <cell r="N5339">
            <v>878750</v>
          </cell>
          <cell r="O5339">
            <v>4393750</v>
          </cell>
        </row>
        <row r="5340">
          <cell r="F5340" t="str">
            <v>OPE</v>
          </cell>
          <cell r="N5340">
            <v>878750</v>
          </cell>
          <cell r="O5340">
            <v>4393750</v>
          </cell>
        </row>
        <row r="5341">
          <cell r="F5341" t="str">
            <v>OPE</v>
          </cell>
          <cell r="N5341">
            <v>878750</v>
          </cell>
          <cell r="O5341">
            <v>4393750</v>
          </cell>
        </row>
        <row r="5342">
          <cell r="F5342" t="str">
            <v>OPE</v>
          </cell>
          <cell r="N5342">
            <v>878750</v>
          </cell>
          <cell r="O5342">
            <v>4393750</v>
          </cell>
        </row>
        <row r="5343">
          <cell r="F5343" t="str">
            <v>OPE</v>
          </cell>
          <cell r="N5343">
            <v>878750</v>
          </cell>
          <cell r="O5343">
            <v>4393750</v>
          </cell>
        </row>
        <row r="5344">
          <cell r="F5344" t="str">
            <v>OPE</v>
          </cell>
          <cell r="N5344">
            <v>878750</v>
          </cell>
          <cell r="O5344">
            <v>4393750</v>
          </cell>
        </row>
        <row r="5345">
          <cell r="F5345" t="str">
            <v>OPE</v>
          </cell>
          <cell r="N5345">
            <v>878750</v>
          </cell>
          <cell r="O5345">
            <v>4393750</v>
          </cell>
        </row>
        <row r="5346">
          <cell r="F5346" t="str">
            <v>OPE</v>
          </cell>
          <cell r="N5346">
            <v>878750</v>
          </cell>
          <cell r="O5346">
            <v>4393750</v>
          </cell>
        </row>
        <row r="5347">
          <cell r="F5347" t="str">
            <v>OPE</v>
          </cell>
          <cell r="N5347">
            <v>718750</v>
          </cell>
          <cell r="O5347">
            <v>3593750</v>
          </cell>
        </row>
        <row r="5348">
          <cell r="F5348" t="str">
            <v>OPE</v>
          </cell>
          <cell r="N5348">
            <v>718750</v>
          </cell>
          <cell r="O5348">
            <v>3593750</v>
          </cell>
        </row>
        <row r="5349">
          <cell r="F5349" t="str">
            <v>OPE</v>
          </cell>
          <cell r="N5349">
            <v>718750</v>
          </cell>
          <cell r="O5349">
            <v>3593750</v>
          </cell>
        </row>
        <row r="5350">
          <cell r="F5350" t="str">
            <v>OPE</v>
          </cell>
          <cell r="N5350">
            <v>718750</v>
          </cell>
          <cell r="O5350">
            <v>3593750</v>
          </cell>
        </row>
        <row r="5351">
          <cell r="F5351" t="str">
            <v>OPE</v>
          </cell>
          <cell r="N5351">
            <v>718750</v>
          </cell>
          <cell r="O5351">
            <v>3593750</v>
          </cell>
        </row>
        <row r="5352">
          <cell r="F5352" t="str">
            <v>OPE</v>
          </cell>
          <cell r="N5352">
            <v>878750</v>
          </cell>
          <cell r="O5352">
            <v>4393750</v>
          </cell>
        </row>
        <row r="5353">
          <cell r="F5353" t="str">
            <v>OPE</v>
          </cell>
          <cell r="N5353">
            <v>718750</v>
          </cell>
          <cell r="O5353">
            <v>3593750</v>
          </cell>
        </row>
        <row r="5354">
          <cell r="F5354" t="str">
            <v>FFE</v>
          </cell>
          <cell r="N5354">
            <v>89584</v>
          </cell>
          <cell r="O5354">
            <v>4300000</v>
          </cell>
        </row>
        <row r="5355">
          <cell r="F5355" t="str">
            <v>COM</v>
          </cell>
          <cell r="N5355">
            <v>0</v>
          </cell>
          <cell r="O5355">
            <v>7660000</v>
          </cell>
        </row>
        <row r="5356">
          <cell r="F5356" t="str">
            <v>ITE</v>
          </cell>
          <cell r="N5356">
            <v>0</v>
          </cell>
          <cell r="O5356">
            <v>5709942</v>
          </cell>
        </row>
        <row r="5357">
          <cell r="F5357" t="str">
            <v>ITE</v>
          </cell>
          <cell r="N5357">
            <v>0</v>
          </cell>
          <cell r="O5357">
            <v>5709942</v>
          </cell>
        </row>
        <row r="5358">
          <cell r="F5358" t="str">
            <v>ITE</v>
          </cell>
          <cell r="N5358">
            <v>412500</v>
          </cell>
          <cell r="O5358">
            <v>19800000</v>
          </cell>
        </row>
        <row r="5359">
          <cell r="F5359" t="str">
            <v>ITE</v>
          </cell>
          <cell r="N5359">
            <v>184844</v>
          </cell>
          <cell r="O5359">
            <v>8872500</v>
          </cell>
        </row>
        <row r="5360">
          <cell r="F5360" t="str">
            <v>ITE</v>
          </cell>
          <cell r="N5360">
            <v>184844</v>
          </cell>
          <cell r="O5360">
            <v>8872500</v>
          </cell>
        </row>
        <row r="5361">
          <cell r="F5361" t="str">
            <v>ITE</v>
          </cell>
          <cell r="N5361">
            <v>437125</v>
          </cell>
          <cell r="O5361">
            <v>20982000</v>
          </cell>
        </row>
        <row r="5362">
          <cell r="F5362" t="str">
            <v>ITE</v>
          </cell>
          <cell r="N5362">
            <v>489125</v>
          </cell>
          <cell r="O5362">
            <v>23478000</v>
          </cell>
        </row>
        <row r="5363">
          <cell r="F5363" t="str">
            <v>ITE</v>
          </cell>
          <cell r="N5363">
            <v>489125</v>
          </cell>
          <cell r="O5363">
            <v>23478000</v>
          </cell>
        </row>
        <row r="5364">
          <cell r="F5364" t="str">
            <v>ITE</v>
          </cell>
          <cell r="N5364">
            <v>854167</v>
          </cell>
          <cell r="O5364">
            <v>41000000</v>
          </cell>
        </row>
        <row r="5365">
          <cell r="F5365" t="str">
            <v>ITE</v>
          </cell>
          <cell r="N5365">
            <v>854167</v>
          </cell>
          <cell r="O5365">
            <v>41000000</v>
          </cell>
        </row>
        <row r="5366">
          <cell r="F5366" t="str">
            <v>ITE</v>
          </cell>
          <cell r="N5366">
            <v>110417</v>
          </cell>
          <cell r="O5366">
            <v>5300000</v>
          </cell>
        </row>
        <row r="5367">
          <cell r="F5367" t="str">
            <v>ITE</v>
          </cell>
          <cell r="N5367">
            <v>110417</v>
          </cell>
          <cell r="O5367">
            <v>5300000</v>
          </cell>
        </row>
        <row r="5368">
          <cell r="F5368" t="str">
            <v>ITE</v>
          </cell>
          <cell r="N5368">
            <v>110417</v>
          </cell>
          <cell r="O5368">
            <v>5300000</v>
          </cell>
        </row>
        <row r="5369">
          <cell r="F5369" t="str">
            <v>ITE</v>
          </cell>
          <cell r="N5369">
            <v>110417</v>
          </cell>
          <cell r="O5369">
            <v>5300000</v>
          </cell>
        </row>
        <row r="5370">
          <cell r="F5370" t="str">
            <v>ITE</v>
          </cell>
          <cell r="N5370">
            <v>110417</v>
          </cell>
          <cell r="O5370">
            <v>5300000</v>
          </cell>
        </row>
        <row r="5371">
          <cell r="F5371" t="str">
            <v>ITE</v>
          </cell>
          <cell r="N5371">
            <v>110417</v>
          </cell>
          <cell r="O5371">
            <v>5300000</v>
          </cell>
        </row>
        <row r="5372">
          <cell r="F5372" t="str">
            <v>ITE</v>
          </cell>
          <cell r="N5372">
            <v>110417</v>
          </cell>
          <cell r="O5372">
            <v>5300000</v>
          </cell>
        </row>
        <row r="5373">
          <cell r="F5373" t="str">
            <v>ITE</v>
          </cell>
          <cell r="N5373">
            <v>110417</v>
          </cell>
          <cell r="O5373">
            <v>5300000</v>
          </cell>
        </row>
        <row r="5374">
          <cell r="F5374" t="str">
            <v>ITE</v>
          </cell>
          <cell r="N5374">
            <v>110417</v>
          </cell>
          <cell r="O5374">
            <v>5300000</v>
          </cell>
        </row>
        <row r="5375">
          <cell r="F5375" t="str">
            <v>ITE</v>
          </cell>
          <cell r="N5375">
            <v>110417</v>
          </cell>
          <cell r="O5375">
            <v>5300000</v>
          </cell>
        </row>
        <row r="5376">
          <cell r="F5376" t="str">
            <v>ITE</v>
          </cell>
          <cell r="N5376">
            <v>110417</v>
          </cell>
          <cell r="O5376">
            <v>5300000</v>
          </cell>
        </row>
        <row r="5377">
          <cell r="F5377" t="str">
            <v>ITE</v>
          </cell>
          <cell r="N5377">
            <v>110417</v>
          </cell>
          <cell r="O5377">
            <v>5300000</v>
          </cell>
        </row>
        <row r="5378">
          <cell r="F5378" t="str">
            <v>ITE</v>
          </cell>
          <cell r="N5378">
            <v>110417</v>
          </cell>
          <cell r="O5378">
            <v>5300000</v>
          </cell>
        </row>
        <row r="5379">
          <cell r="F5379" t="str">
            <v>ITE</v>
          </cell>
          <cell r="N5379">
            <v>110417</v>
          </cell>
          <cell r="O5379">
            <v>5300000</v>
          </cell>
        </row>
        <row r="5380">
          <cell r="F5380" t="str">
            <v>ITE</v>
          </cell>
          <cell r="N5380">
            <v>110417</v>
          </cell>
          <cell r="O5380">
            <v>5300000</v>
          </cell>
        </row>
        <row r="5381">
          <cell r="F5381" t="str">
            <v>ITE</v>
          </cell>
          <cell r="N5381">
            <v>110417</v>
          </cell>
          <cell r="O5381">
            <v>5300000</v>
          </cell>
        </row>
        <row r="5382">
          <cell r="F5382" t="str">
            <v>ITE</v>
          </cell>
          <cell r="N5382">
            <v>110417</v>
          </cell>
          <cell r="O5382">
            <v>5300000</v>
          </cell>
        </row>
        <row r="5383">
          <cell r="F5383" t="str">
            <v>ITE</v>
          </cell>
          <cell r="N5383">
            <v>110417</v>
          </cell>
          <cell r="O5383">
            <v>5300000</v>
          </cell>
        </row>
        <row r="5384">
          <cell r="F5384" t="str">
            <v>ITE</v>
          </cell>
          <cell r="N5384">
            <v>110417</v>
          </cell>
          <cell r="O5384">
            <v>5300000</v>
          </cell>
        </row>
        <row r="5385">
          <cell r="F5385" t="str">
            <v>ITE</v>
          </cell>
          <cell r="N5385">
            <v>110417</v>
          </cell>
          <cell r="O5385">
            <v>5300000</v>
          </cell>
        </row>
        <row r="5386">
          <cell r="F5386" t="str">
            <v>ITE</v>
          </cell>
          <cell r="N5386">
            <v>110417</v>
          </cell>
          <cell r="O5386">
            <v>5300000</v>
          </cell>
        </row>
        <row r="5387">
          <cell r="F5387" t="str">
            <v>ITE</v>
          </cell>
          <cell r="N5387">
            <v>110417</v>
          </cell>
          <cell r="O5387">
            <v>5300000</v>
          </cell>
        </row>
        <row r="5388">
          <cell r="F5388" t="str">
            <v>BLD</v>
          </cell>
          <cell r="N5388">
            <v>86180749</v>
          </cell>
          <cell r="O5388">
            <v>416540286</v>
          </cell>
        </row>
        <row r="5389">
          <cell r="F5389" t="str">
            <v>ITE</v>
          </cell>
          <cell r="N5389">
            <v>221813</v>
          </cell>
          <cell r="O5389">
            <v>10647000</v>
          </cell>
        </row>
        <row r="5390">
          <cell r="F5390" t="str">
            <v>ITE</v>
          </cell>
          <cell r="N5390">
            <v>280150</v>
          </cell>
          <cell r="O5390">
            <v>13447200</v>
          </cell>
        </row>
        <row r="5391">
          <cell r="F5391" t="str">
            <v>ITE</v>
          </cell>
          <cell r="N5391">
            <v>115005</v>
          </cell>
          <cell r="O5391">
            <v>5520131</v>
          </cell>
        </row>
        <row r="5392">
          <cell r="F5392" t="str">
            <v>ITE</v>
          </cell>
          <cell r="N5392">
            <v>115005</v>
          </cell>
          <cell r="O5392">
            <v>5520131</v>
          </cell>
        </row>
        <row r="5393">
          <cell r="F5393" t="str">
            <v>ITE</v>
          </cell>
          <cell r="N5393">
            <v>115005</v>
          </cell>
          <cell r="O5393">
            <v>5520131</v>
          </cell>
        </row>
        <row r="5394">
          <cell r="F5394" t="str">
            <v>ITE</v>
          </cell>
          <cell r="N5394">
            <v>115005</v>
          </cell>
          <cell r="O5394">
            <v>5520131</v>
          </cell>
        </row>
        <row r="5395">
          <cell r="F5395" t="str">
            <v>ITE</v>
          </cell>
          <cell r="N5395">
            <v>115005</v>
          </cell>
          <cell r="O5395">
            <v>5520131</v>
          </cell>
        </row>
        <row r="5396">
          <cell r="F5396" t="str">
            <v>ITE</v>
          </cell>
          <cell r="N5396">
            <v>115005</v>
          </cell>
          <cell r="O5396">
            <v>5520131</v>
          </cell>
        </row>
        <row r="5397">
          <cell r="F5397" t="str">
            <v>ITE</v>
          </cell>
          <cell r="N5397">
            <v>115005</v>
          </cell>
          <cell r="O5397">
            <v>5520131</v>
          </cell>
        </row>
        <row r="5398">
          <cell r="F5398" t="str">
            <v>ITE</v>
          </cell>
          <cell r="N5398">
            <v>115005</v>
          </cell>
          <cell r="O5398">
            <v>5520131</v>
          </cell>
        </row>
        <row r="5399">
          <cell r="F5399" t="str">
            <v>ITE</v>
          </cell>
          <cell r="N5399">
            <v>115005</v>
          </cell>
          <cell r="O5399">
            <v>5520131</v>
          </cell>
        </row>
        <row r="5400">
          <cell r="F5400" t="str">
            <v>ITE</v>
          </cell>
          <cell r="N5400">
            <v>115005</v>
          </cell>
          <cell r="O5400">
            <v>5520131</v>
          </cell>
        </row>
        <row r="5401">
          <cell r="F5401" t="str">
            <v>ITE</v>
          </cell>
          <cell r="N5401">
            <v>115005</v>
          </cell>
          <cell r="O5401">
            <v>5520131</v>
          </cell>
        </row>
        <row r="5402">
          <cell r="F5402" t="str">
            <v>ITE</v>
          </cell>
          <cell r="N5402">
            <v>115005</v>
          </cell>
          <cell r="O5402">
            <v>5520131</v>
          </cell>
        </row>
        <row r="5403">
          <cell r="F5403" t="str">
            <v>ITE</v>
          </cell>
          <cell r="N5403">
            <v>115005</v>
          </cell>
          <cell r="O5403">
            <v>5520131</v>
          </cell>
        </row>
        <row r="5404">
          <cell r="F5404" t="str">
            <v>ITE</v>
          </cell>
          <cell r="N5404">
            <v>115005</v>
          </cell>
          <cell r="O5404">
            <v>5520131</v>
          </cell>
        </row>
        <row r="5405">
          <cell r="F5405" t="str">
            <v>ITE</v>
          </cell>
          <cell r="N5405">
            <v>115005</v>
          </cell>
          <cell r="O5405">
            <v>5520131</v>
          </cell>
        </row>
        <row r="5406">
          <cell r="F5406" t="str">
            <v>ITE</v>
          </cell>
          <cell r="N5406">
            <v>115005</v>
          </cell>
          <cell r="O5406">
            <v>5520131</v>
          </cell>
        </row>
        <row r="5407">
          <cell r="F5407" t="str">
            <v>ITE</v>
          </cell>
          <cell r="N5407">
            <v>115699</v>
          </cell>
          <cell r="O5407">
            <v>5553450</v>
          </cell>
        </row>
        <row r="5408">
          <cell r="F5408" t="str">
            <v>ITE</v>
          </cell>
          <cell r="N5408">
            <v>115699</v>
          </cell>
          <cell r="O5408">
            <v>5553450</v>
          </cell>
        </row>
        <row r="5409">
          <cell r="F5409" t="str">
            <v>ITE</v>
          </cell>
          <cell r="N5409">
            <v>115699</v>
          </cell>
          <cell r="O5409">
            <v>5553450</v>
          </cell>
        </row>
        <row r="5410">
          <cell r="F5410" t="str">
            <v>ITE</v>
          </cell>
          <cell r="N5410">
            <v>115699</v>
          </cell>
          <cell r="O5410">
            <v>5553450</v>
          </cell>
        </row>
        <row r="5411">
          <cell r="F5411" t="str">
            <v>ITE</v>
          </cell>
          <cell r="N5411">
            <v>115699</v>
          </cell>
          <cell r="O5411">
            <v>5553450</v>
          </cell>
        </row>
        <row r="5412">
          <cell r="F5412" t="str">
            <v>ITE</v>
          </cell>
          <cell r="N5412">
            <v>115699</v>
          </cell>
          <cell r="O5412">
            <v>5553450</v>
          </cell>
        </row>
        <row r="5413">
          <cell r="F5413" t="str">
            <v>ITE</v>
          </cell>
          <cell r="N5413">
            <v>115699</v>
          </cell>
          <cell r="O5413">
            <v>5553450</v>
          </cell>
        </row>
        <row r="5414">
          <cell r="F5414" t="str">
            <v>ITE</v>
          </cell>
          <cell r="N5414">
            <v>115699</v>
          </cell>
          <cell r="O5414">
            <v>5553450</v>
          </cell>
        </row>
        <row r="5415">
          <cell r="F5415" t="str">
            <v>ITE</v>
          </cell>
          <cell r="N5415">
            <v>115699</v>
          </cell>
          <cell r="O5415">
            <v>5553450</v>
          </cell>
        </row>
        <row r="5416">
          <cell r="F5416" t="str">
            <v>ITE</v>
          </cell>
          <cell r="N5416">
            <v>115699</v>
          </cell>
          <cell r="O5416">
            <v>5553450</v>
          </cell>
        </row>
        <row r="5417">
          <cell r="F5417" t="str">
            <v>ITE</v>
          </cell>
          <cell r="N5417">
            <v>115699</v>
          </cell>
          <cell r="O5417">
            <v>5553450</v>
          </cell>
        </row>
        <row r="5418">
          <cell r="F5418" t="str">
            <v>ITE</v>
          </cell>
          <cell r="N5418">
            <v>115699</v>
          </cell>
          <cell r="O5418">
            <v>5553450</v>
          </cell>
        </row>
        <row r="5419">
          <cell r="F5419" t="str">
            <v>ITE</v>
          </cell>
          <cell r="N5419">
            <v>115699</v>
          </cell>
          <cell r="O5419">
            <v>5553450</v>
          </cell>
        </row>
        <row r="5420">
          <cell r="F5420" t="str">
            <v>ITE</v>
          </cell>
          <cell r="N5420">
            <v>115699</v>
          </cell>
          <cell r="O5420">
            <v>5553450</v>
          </cell>
        </row>
        <row r="5421">
          <cell r="F5421" t="str">
            <v>ITE</v>
          </cell>
          <cell r="N5421">
            <v>115699</v>
          </cell>
          <cell r="O5421">
            <v>5553450</v>
          </cell>
        </row>
        <row r="5422">
          <cell r="F5422" t="str">
            <v>ITE</v>
          </cell>
          <cell r="N5422">
            <v>115699</v>
          </cell>
          <cell r="O5422">
            <v>5553450</v>
          </cell>
        </row>
        <row r="5423">
          <cell r="F5423" t="str">
            <v>ITE</v>
          </cell>
          <cell r="N5423">
            <v>115699</v>
          </cell>
          <cell r="O5423">
            <v>5553450</v>
          </cell>
        </row>
        <row r="5424">
          <cell r="F5424" t="str">
            <v>ITE</v>
          </cell>
          <cell r="N5424">
            <v>115699</v>
          </cell>
          <cell r="O5424">
            <v>5553450</v>
          </cell>
        </row>
        <row r="5425">
          <cell r="F5425" t="str">
            <v>ITE</v>
          </cell>
          <cell r="N5425">
            <v>115699</v>
          </cell>
          <cell r="O5425">
            <v>5553450</v>
          </cell>
        </row>
        <row r="5426">
          <cell r="F5426" t="str">
            <v>ITE</v>
          </cell>
          <cell r="N5426">
            <v>115699</v>
          </cell>
          <cell r="O5426">
            <v>5553450</v>
          </cell>
        </row>
        <row r="5427">
          <cell r="F5427" t="str">
            <v>ITE</v>
          </cell>
          <cell r="N5427">
            <v>115699</v>
          </cell>
          <cell r="O5427">
            <v>5553450</v>
          </cell>
        </row>
        <row r="5428">
          <cell r="F5428" t="str">
            <v>ITE</v>
          </cell>
          <cell r="N5428">
            <v>115699</v>
          </cell>
          <cell r="O5428">
            <v>5553450</v>
          </cell>
        </row>
        <row r="5429">
          <cell r="F5429" t="str">
            <v>ITE</v>
          </cell>
          <cell r="N5429">
            <v>115699</v>
          </cell>
          <cell r="O5429">
            <v>5553450</v>
          </cell>
        </row>
        <row r="5430">
          <cell r="F5430" t="str">
            <v>OPE</v>
          </cell>
          <cell r="N5430">
            <v>500681</v>
          </cell>
          <cell r="O5430">
            <v>2461681</v>
          </cell>
        </row>
        <row r="5431">
          <cell r="F5431" t="str">
            <v>OPE</v>
          </cell>
          <cell r="N5431">
            <v>500681</v>
          </cell>
          <cell r="O5431">
            <v>2461681</v>
          </cell>
        </row>
        <row r="5432">
          <cell r="F5432" t="str">
            <v>ITE</v>
          </cell>
          <cell r="N5432">
            <v>184844</v>
          </cell>
          <cell r="O5432">
            <v>8872500</v>
          </cell>
        </row>
        <row r="5433">
          <cell r="F5433" t="str">
            <v>ITE</v>
          </cell>
          <cell r="N5433">
            <v>489125</v>
          </cell>
          <cell r="O5433">
            <v>23478000</v>
          </cell>
        </row>
        <row r="5434">
          <cell r="F5434" t="str">
            <v>ITE</v>
          </cell>
          <cell r="N5434">
            <v>854167</v>
          </cell>
          <cell r="O5434">
            <v>41000000</v>
          </cell>
        </row>
        <row r="5435">
          <cell r="F5435" t="str">
            <v>ITE</v>
          </cell>
          <cell r="N5435">
            <v>110417</v>
          </cell>
          <cell r="O5435">
            <v>5300000</v>
          </cell>
        </row>
        <row r="5436">
          <cell r="F5436" t="str">
            <v>ITE</v>
          </cell>
          <cell r="N5436">
            <v>110417</v>
          </cell>
          <cell r="O5436">
            <v>5300000</v>
          </cell>
        </row>
        <row r="5437">
          <cell r="F5437" t="str">
            <v>ITE</v>
          </cell>
          <cell r="N5437">
            <v>110417</v>
          </cell>
          <cell r="O5437">
            <v>5300000</v>
          </cell>
        </row>
        <row r="5438">
          <cell r="F5438" t="str">
            <v>ITE</v>
          </cell>
          <cell r="N5438">
            <v>110417</v>
          </cell>
          <cell r="O5438">
            <v>5300000</v>
          </cell>
        </row>
        <row r="5439">
          <cell r="F5439" t="str">
            <v>ITE</v>
          </cell>
          <cell r="N5439">
            <v>110417</v>
          </cell>
          <cell r="O5439">
            <v>5300000</v>
          </cell>
        </row>
        <row r="5440">
          <cell r="F5440" t="str">
            <v>ITE</v>
          </cell>
          <cell r="N5440">
            <v>110417</v>
          </cell>
          <cell r="O5440">
            <v>5300000</v>
          </cell>
        </row>
        <row r="5441">
          <cell r="F5441" t="str">
            <v>ITE</v>
          </cell>
          <cell r="N5441">
            <v>110417</v>
          </cell>
          <cell r="O5441">
            <v>5300000</v>
          </cell>
        </row>
        <row r="5442">
          <cell r="F5442" t="str">
            <v>ITE</v>
          </cell>
          <cell r="N5442">
            <v>110417</v>
          </cell>
          <cell r="O5442">
            <v>5300000</v>
          </cell>
        </row>
        <row r="5443">
          <cell r="F5443" t="str">
            <v>ITE</v>
          </cell>
          <cell r="N5443">
            <v>110417</v>
          </cell>
          <cell r="O5443">
            <v>5300000</v>
          </cell>
        </row>
        <row r="5444">
          <cell r="F5444" t="str">
            <v>ITE</v>
          </cell>
          <cell r="N5444">
            <v>96875</v>
          </cell>
          <cell r="O5444">
            <v>4650000</v>
          </cell>
        </row>
        <row r="5445">
          <cell r="F5445" t="str">
            <v>FFE</v>
          </cell>
          <cell r="N5445">
            <v>100000</v>
          </cell>
          <cell r="O5445">
            <v>4800000</v>
          </cell>
        </row>
        <row r="5446">
          <cell r="F5446" t="str">
            <v>FFE</v>
          </cell>
          <cell r="N5446">
            <v>312500</v>
          </cell>
          <cell r="O5446">
            <v>15000000</v>
          </cell>
        </row>
        <row r="5447">
          <cell r="F5447" t="str">
            <v>FFE</v>
          </cell>
          <cell r="N5447">
            <v>312500</v>
          </cell>
          <cell r="O5447">
            <v>15000000</v>
          </cell>
        </row>
        <row r="5448">
          <cell r="F5448" t="str">
            <v>ITE</v>
          </cell>
          <cell r="N5448">
            <v>1377084</v>
          </cell>
          <cell r="O5448">
            <v>66100000</v>
          </cell>
        </row>
        <row r="5449">
          <cell r="F5449" t="str">
            <v>ITE</v>
          </cell>
          <cell r="N5449">
            <v>1041667</v>
          </cell>
          <cell r="O5449">
            <v>50000000</v>
          </cell>
        </row>
        <row r="5450">
          <cell r="F5450" t="str">
            <v>ITE</v>
          </cell>
          <cell r="N5450">
            <v>1041667</v>
          </cell>
          <cell r="O5450">
            <v>50000000</v>
          </cell>
        </row>
        <row r="5451">
          <cell r="F5451" t="str">
            <v>ITE</v>
          </cell>
          <cell r="N5451">
            <v>1954167</v>
          </cell>
          <cell r="O5451">
            <v>93800000</v>
          </cell>
        </row>
        <row r="5452">
          <cell r="F5452" t="str">
            <v>FFE</v>
          </cell>
          <cell r="N5452">
            <v>141667</v>
          </cell>
          <cell r="O5452">
            <v>3400000</v>
          </cell>
        </row>
        <row r="5453">
          <cell r="F5453" t="str">
            <v>FFE</v>
          </cell>
          <cell r="N5453">
            <v>141667</v>
          </cell>
          <cell r="O5453">
            <v>3400000</v>
          </cell>
        </row>
        <row r="5454">
          <cell r="F5454" t="str">
            <v>OPE</v>
          </cell>
          <cell r="N5454">
            <v>3687500</v>
          </cell>
          <cell r="O5454">
            <v>18130208</v>
          </cell>
        </row>
        <row r="5455">
          <cell r="F5455" t="str">
            <v>OPE</v>
          </cell>
          <cell r="N5455">
            <v>3687500</v>
          </cell>
          <cell r="O5455">
            <v>18130208</v>
          </cell>
        </row>
        <row r="5456">
          <cell r="F5456" t="str">
            <v>OPE</v>
          </cell>
          <cell r="N5456">
            <v>3687500</v>
          </cell>
          <cell r="O5456">
            <v>18130208</v>
          </cell>
        </row>
        <row r="5457">
          <cell r="F5457" t="str">
            <v>FFE</v>
          </cell>
          <cell r="N5457">
            <v>279167</v>
          </cell>
          <cell r="O5457">
            <v>6700000</v>
          </cell>
        </row>
        <row r="5458">
          <cell r="F5458" t="str">
            <v>FFE</v>
          </cell>
          <cell r="N5458">
            <v>166667</v>
          </cell>
          <cell r="O5458">
            <v>4000000</v>
          </cell>
        </row>
        <row r="5459">
          <cell r="F5459" t="str">
            <v>FFE</v>
          </cell>
          <cell r="N5459">
            <v>166667</v>
          </cell>
          <cell r="O5459">
            <v>4000000</v>
          </cell>
        </row>
        <row r="5460">
          <cell r="F5460" t="str">
            <v>FFE</v>
          </cell>
          <cell r="N5460">
            <v>158079</v>
          </cell>
          <cell r="O5460">
            <v>3793850</v>
          </cell>
        </row>
        <row r="5461">
          <cell r="F5461" t="str">
            <v>FFE</v>
          </cell>
          <cell r="N5461">
            <v>339012</v>
          </cell>
          <cell r="O5461">
            <v>8136250</v>
          </cell>
        </row>
        <row r="5462">
          <cell r="F5462" t="str">
            <v>OPE</v>
          </cell>
          <cell r="N5462">
            <v>17493750</v>
          </cell>
          <cell r="O5462">
            <v>84553125</v>
          </cell>
        </row>
        <row r="5463">
          <cell r="F5463" t="str">
            <v>FFE</v>
          </cell>
          <cell r="N5463">
            <v>250000</v>
          </cell>
          <cell r="O5463">
            <v>6000000</v>
          </cell>
        </row>
        <row r="5464">
          <cell r="F5464" t="str">
            <v>FFE</v>
          </cell>
          <cell r="N5464">
            <v>250000</v>
          </cell>
          <cell r="O5464">
            <v>6000000</v>
          </cell>
        </row>
        <row r="5465">
          <cell r="F5465" t="str">
            <v>FFE</v>
          </cell>
          <cell r="N5465">
            <v>250000</v>
          </cell>
          <cell r="O5465">
            <v>6000000</v>
          </cell>
        </row>
        <row r="5466">
          <cell r="F5466" t="str">
            <v>FFE</v>
          </cell>
          <cell r="N5466">
            <v>0</v>
          </cell>
          <cell r="O5466">
            <v>21807750</v>
          </cell>
        </row>
        <row r="5467">
          <cell r="F5467" t="str">
            <v>OPE</v>
          </cell>
          <cell r="N5467">
            <v>450000</v>
          </cell>
          <cell r="O5467">
            <v>2175000</v>
          </cell>
        </row>
        <row r="5468">
          <cell r="F5468" t="str">
            <v>ITE</v>
          </cell>
          <cell r="N5468">
            <v>160417</v>
          </cell>
          <cell r="O5468">
            <v>3850000</v>
          </cell>
        </row>
        <row r="5469">
          <cell r="F5469" t="str">
            <v>FFE</v>
          </cell>
          <cell r="N5469">
            <v>268750</v>
          </cell>
          <cell r="O5469">
            <v>6450000</v>
          </cell>
        </row>
        <row r="5470">
          <cell r="F5470" t="str">
            <v>OPE</v>
          </cell>
          <cell r="N5470">
            <v>117500000</v>
          </cell>
          <cell r="O5470">
            <v>577708337</v>
          </cell>
        </row>
        <row r="5471">
          <cell r="F5471" t="str">
            <v>FFE</v>
          </cell>
          <cell r="N5471">
            <v>0</v>
          </cell>
          <cell r="O5471">
            <v>500000</v>
          </cell>
        </row>
        <row r="5472">
          <cell r="F5472" t="str">
            <v>FFE</v>
          </cell>
          <cell r="N5472">
            <v>0</v>
          </cell>
          <cell r="O5472">
            <v>4500000</v>
          </cell>
        </row>
        <row r="5473">
          <cell r="F5473" t="str">
            <v>FFE</v>
          </cell>
          <cell r="N5473">
            <v>0</v>
          </cell>
          <cell r="O5473">
            <v>3000000</v>
          </cell>
        </row>
        <row r="5474">
          <cell r="F5474" t="str">
            <v>FFE</v>
          </cell>
          <cell r="N5474">
            <v>0</v>
          </cell>
          <cell r="O5474">
            <v>10000000</v>
          </cell>
        </row>
        <row r="5475">
          <cell r="F5475" t="str">
            <v>FFE</v>
          </cell>
          <cell r="N5475">
            <v>0</v>
          </cell>
          <cell r="O5475">
            <v>30375000</v>
          </cell>
        </row>
        <row r="5476">
          <cell r="F5476" t="str">
            <v>FFE</v>
          </cell>
          <cell r="N5476">
            <v>162500</v>
          </cell>
          <cell r="O5476">
            <v>3900000</v>
          </cell>
        </row>
        <row r="5477">
          <cell r="F5477" t="str">
            <v>FFE</v>
          </cell>
          <cell r="N5477">
            <v>162500</v>
          </cell>
          <cell r="O5477">
            <v>3900000</v>
          </cell>
        </row>
        <row r="5478">
          <cell r="F5478" t="str">
            <v>FFE</v>
          </cell>
          <cell r="N5478">
            <v>721250</v>
          </cell>
          <cell r="O5478">
            <v>17309996</v>
          </cell>
        </row>
        <row r="5479">
          <cell r="F5479" t="str">
            <v>FFE</v>
          </cell>
          <cell r="N5479">
            <v>351250</v>
          </cell>
          <cell r="O5479">
            <v>8430000</v>
          </cell>
        </row>
        <row r="5480">
          <cell r="F5480" t="str">
            <v>FFE</v>
          </cell>
          <cell r="N5480">
            <v>356667</v>
          </cell>
          <cell r="O5480">
            <v>8560000</v>
          </cell>
        </row>
        <row r="5481">
          <cell r="F5481" t="str">
            <v>FFE</v>
          </cell>
          <cell r="N5481">
            <v>534167</v>
          </cell>
          <cell r="O5481">
            <v>12820000</v>
          </cell>
        </row>
        <row r="5482">
          <cell r="F5482" t="str">
            <v>FFE</v>
          </cell>
          <cell r="N5482">
            <v>534167</v>
          </cell>
          <cell r="O5482">
            <v>12820000</v>
          </cell>
        </row>
        <row r="5483">
          <cell r="F5483" t="str">
            <v>FFE</v>
          </cell>
          <cell r="N5483">
            <v>490417</v>
          </cell>
          <cell r="O5483">
            <v>11770000</v>
          </cell>
        </row>
        <row r="5484">
          <cell r="F5484" t="str">
            <v>FFE</v>
          </cell>
          <cell r="N5484">
            <v>490417</v>
          </cell>
          <cell r="O5484">
            <v>11770000</v>
          </cell>
        </row>
        <row r="5485">
          <cell r="F5485" t="str">
            <v>FFE</v>
          </cell>
          <cell r="N5485">
            <v>490417</v>
          </cell>
          <cell r="O5485">
            <v>11770000</v>
          </cell>
        </row>
        <row r="5486">
          <cell r="F5486" t="str">
            <v>FFE</v>
          </cell>
          <cell r="N5486">
            <v>490417</v>
          </cell>
          <cell r="O5486">
            <v>11770000</v>
          </cell>
        </row>
        <row r="5487">
          <cell r="F5487" t="str">
            <v>ITE</v>
          </cell>
          <cell r="N5487">
            <v>604167</v>
          </cell>
          <cell r="O5487">
            <v>14500000</v>
          </cell>
        </row>
        <row r="5488">
          <cell r="F5488" t="str">
            <v>OPE</v>
          </cell>
          <cell r="N5488">
            <v>1593750</v>
          </cell>
          <cell r="O5488">
            <v>7703125</v>
          </cell>
        </row>
        <row r="5489">
          <cell r="F5489" t="str">
            <v>OPE</v>
          </cell>
          <cell r="N5489">
            <v>1593750</v>
          </cell>
          <cell r="O5489">
            <v>7703125</v>
          </cell>
        </row>
        <row r="5490">
          <cell r="F5490" t="str">
            <v>OPE</v>
          </cell>
          <cell r="N5490">
            <v>7957182</v>
          </cell>
          <cell r="O5490">
            <v>38459713</v>
          </cell>
        </row>
        <row r="5491">
          <cell r="F5491" t="str">
            <v>OPE</v>
          </cell>
          <cell r="N5491">
            <v>1525000</v>
          </cell>
          <cell r="O5491">
            <v>9912496</v>
          </cell>
        </row>
        <row r="5492">
          <cell r="F5492" t="str">
            <v>OPE</v>
          </cell>
          <cell r="N5492">
            <v>1525000</v>
          </cell>
          <cell r="O5492">
            <v>9912496</v>
          </cell>
        </row>
        <row r="5493">
          <cell r="F5493" t="str">
            <v>OPE</v>
          </cell>
          <cell r="N5493">
            <v>1525000</v>
          </cell>
          <cell r="O5493">
            <v>9912496</v>
          </cell>
        </row>
        <row r="5494">
          <cell r="F5494" t="str">
            <v>OPE</v>
          </cell>
          <cell r="N5494">
            <v>1525000</v>
          </cell>
          <cell r="O5494">
            <v>9912496</v>
          </cell>
        </row>
        <row r="5495">
          <cell r="F5495" t="str">
            <v>OPE</v>
          </cell>
          <cell r="N5495">
            <v>1525000</v>
          </cell>
          <cell r="O5495">
            <v>9912496</v>
          </cell>
        </row>
        <row r="5496">
          <cell r="F5496" t="str">
            <v>OPE</v>
          </cell>
          <cell r="N5496">
            <v>1525000</v>
          </cell>
          <cell r="O5496">
            <v>9912496</v>
          </cell>
        </row>
        <row r="5497">
          <cell r="F5497" t="str">
            <v>OPE</v>
          </cell>
          <cell r="N5497">
            <v>1525000</v>
          </cell>
          <cell r="O5497">
            <v>9912496</v>
          </cell>
        </row>
        <row r="5498">
          <cell r="F5498" t="str">
            <v>OPE</v>
          </cell>
          <cell r="N5498">
            <v>1525000</v>
          </cell>
          <cell r="O5498">
            <v>9912496</v>
          </cell>
        </row>
        <row r="5499">
          <cell r="F5499" t="str">
            <v>OPE</v>
          </cell>
          <cell r="N5499">
            <v>1525000</v>
          </cell>
          <cell r="O5499">
            <v>9912496</v>
          </cell>
        </row>
        <row r="5500">
          <cell r="F5500" t="str">
            <v>OPE</v>
          </cell>
          <cell r="N5500">
            <v>1250000</v>
          </cell>
          <cell r="O5500">
            <v>9166670</v>
          </cell>
        </row>
        <row r="5501">
          <cell r="F5501" t="str">
            <v>OPE</v>
          </cell>
          <cell r="N5501">
            <v>1250000</v>
          </cell>
          <cell r="O5501">
            <v>9166670</v>
          </cell>
        </row>
        <row r="5502">
          <cell r="F5502" t="str">
            <v>OPE</v>
          </cell>
          <cell r="N5502">
            <v>208334</v>
          </cell>
          <cell r="O5502">
            <v>0</v>
          </cell>
        </row>
        <row r="5503">
          <cell r="F5503" t="str">
            <v>OPE</v>
          </cell>
          <cell r="N5503">
            <v>1041666</v>
          </cell>
          <cell r="O5503">
            <v>9166670</v>
          </cell>
        </row>
        <row r="5504">
          <cell r="F5504" t="str">
            <v>OPE</v>
          </cell>
          <cell r="N5504">
            <v>208334</v>
          </cell>
          <cell r="O5504">
            <v>0</v>
          </cell>
        </row>
        <row r="5505">
          <cell r="F5505" t="str">
            <v>OPE</v>
          </cell>
          <cell r="N5505">
            <v>1041666</v>
          </cell>
          <cell r="O5505">
            <v>9166670</v>
          </cell>
        </row>
        <row r="5506">
          <cell r="F5506" t="str">
            <v>OPE</v>
          </cell>
          <cell r="N5506">
            <v>208334</v>
          </cell>
          <cell r="O5506">
            <v>0</v>
          </cell>
        </row>
        <row r="5507">
          <cell r="F5507" t="str">
            <v>OPE</v>
          </cell>
          <cell r="N5507">
            <v>1041666</v>
          </cell>
          <cell r="O5507">
            <v>9166670</v>
          </cell>
        </row>
        <row r="5508">
          <cell r="F5508" t="str">
            <v>OPE</v>
          </cell>
          <cell r="N5508">
            <v>1906251</v>
          </cell>
          <cell r="O5508">
            <v>0</v>
          </cell>
        </row>
        <row r="5509">
          <cell r="F5509" t="str">
            <v>OPE</v>
          </cell>
          <cell r="N5509">
            <v>7625000</v>
          </cell>
          <cell r="O5509">
            <v>36854170</v>
          </cell>
        </row>
        <row r="5510">
          <cell r="F5510" t="str">
            <v>OPE</v>
          </cell>
          <cell r="N5510">
            <v>7625000</v>
          </cell>
          <cell r="O5510">
            <v>36854166</v>
          </cell>
        </row>
        <row r="5511">
          <cell r="F5511" t="str">
            <v>FFE</v>
          </cell>
          <cell r="N5511">
            <v>0</v>
          </cell>
          <cell r="O5511">
            <v>1725000</v>
          </cell>
        </row>
        <row r="5512">
          <cell r="F5512" t="str">
            <v>OPE</v>
          </cell>
          <cell r="N5512">
            <v>8000000</v>
          </cell>
          <cell r="O5512">
            <v>38666666</v>
          </cell>
        </row>
        <row r="5513">
          <cell r="F5513" t="str">
            <v>OPE</v>
          </cell>
          <cell r="N5513">
            <v>8000000</v>
          </cell>
          <cell r="O5513">
            <v>38666666</v>
          </cell>
        </row>
        <row r="5514">
          <cell r="F5514" t="str">
            <v>OPE</v>
          </cell>
          <cell r="N5514">
            <v>8000000</v>
          </cell>
          <cell r="O5514">
            <v>38666666</v>
          </cell>
        </row>
        <row r="5515">
          <cell r="F5515" t="str">
            <v>ITE</v>
          </cell>
          <cell r="N5515">
            <v>490219</v>
          </cell>
          <cell r="O5515">
            <v>7843500</v>
          </cell>
        </row>
        <row r="5516">
          <cell r="F5516" t="str">
            <v>ITE</v>
          </cell>
          <cell r="N5516">
            <v>490219</v>
          </cell>
          <cell r="O5516">
            <v>7843500</v>
          </cell>
        </row>
        <row r="5517">
          <cell r="F5517" t="str">
            <v>ITE</v>
          </cell>
          <cell r="N5517">
            <v>539243</v>
          </cell>
          <cell r="O5517">
            <v>8627850</v>
          </cell>
        </row>
        <row r="5518">
          <cell r="F5518" t="str">
            <v>ITE</v>
          </cell>
          <cell r="N5518">
            <v>539243</v>
          </cell>
          <cell r="O5518">
            <v>8627850</v>
          </cell>
        </row>
        <row r="5519">
          <cell r="F5519" t="str">
            <v>ITE</v>
          </cell>
          <cell r="N5519">
            <v>3723210</v>
          </cell>
          <cell r="O5519">
            <v>89357000</v>
          </cell>
        </row>
        <row r="5520">
          <cell r="F5520" t="str">
            <v>MME</v>
          </cell>
          <cell r="N5520">
            <v>9687500</v>
          </cell>
          <cell r="O5520">
            <v>155000000</v>
          </cell>
        </row>
        <row r="5521">
          <cell r="F5521" t="str">
            <v>ITE</v>
          </cell>
          <cell r="N5521">
            <v>224546</v>
          </cell>
          <cell r="O5521">
            <v>5389084</v>
          </cell>
        </row>
        <row r="5522">
          <cell r="F5522" t="str">
            <v>ITE</v>
          </cell>
          <cell r="N5522">
            <v>224546</v>
          </cell>
          <cell r="O5522">
            <v>5389084</v>
          </cell>
        </row>
        <row r="5523">
          <cell r="F5523" t="str">
            <v>ITE</v>
          </cell>
          <cell r="N5523">
            <v>224546</v>
          </cell>
          <cell r="O5523">
            <v>5389084</v>
          </cell>
        </row>
        <row r="5524">
          <cell r="F5524" t="str">
            <v>ITE</v>
          </cell>
          <cell r="N5524">
            <v>224548</v>
          </cell>
          <cell r="O5524">
            <v>5389083</v>
          </cell>
        </row>
        <row r="5525">
          <cell r="F5525" t="str">
            <v>FFE</v>
          </cell>
          <cell r="N5525">
            <v>393750</v>
          </cell>
          <cell r="O5525">
            <v>6300000</v>
          </cell>
        </row>
        <row r="5526">
          <cell r="F5526" t="str">
            <v>FFE</v>
          </cell>
          <cell r="N5526">
            <v>262500</v>
          </cell>
          <cell r="O5526">
            <v>4200000</v>
          </cell>
        </row>
        <row r="5527">
          <cell r="F5527" t="str">
            <v>FFE</v>
          </cell>
          <cell r="N5527">
            <v>262500</v>
          </cell>
          <cell r="O5527">
            <v>4200000</v>
          </cell>
        </row>
        <row r="5528">
          <cell r="F5528" t="str">
            <v>FFE</v>
          </cell>
          <cell r="N5528">
            <v>0</v>
          </cell>
          <cell r="O5528">
            <v>500000</v>
          </cell>
        </row>
        <row r="5529">
          <cell r="F5529" t="str">
            <v>FFE</v>
          </cell>
          <cell r="N5529">
            <v>0</v>
          </cell>
          <cell r="O5529">
            <v>500000</v>
          </cell>
        </row>
        <row r="5530">
          <cell r="F5530" t="str">
            <v>FFE</v>
          </cell>
          <cell r="N5530">
            <v>0</v>
          </cell>
          <cell r="O5530">
            <v>500000</v>
          </cell>
        </row>
        <row r="5531">
          <cell r="F5531" t="str">
            <v>FFE</v>
          </cell>
          <cell r="N5531">
            <v>0</v>
          </cell>
          <cell r="O5531">
            <v>500000</v>
          </cell>
        </row>
        <row r="5532">
          <cell r="F5532" t="str">
            <v>FFE</v>
          </cell>
          <cell r="N5532">
            <v>0</v>
          </cell>
          <cell r="O5532">
            <v>500000</v>
          </cell>
        </row>
        <row r="5533">
          <cell r="F5533" t="str">
            <v>FFE</v>
          </cell>
          <cell r="N5533">
            <v>0</v>
          </cell>
          <cell r="O5533">
            <v>500000</v>
          </cell>
        </row>
        <row r="5534">
          <cell r="F5534" t="str">
            <v>FFE</v>
          </cell>
          <cell r="N5534">
            <v>0</v>
          </cell>
          <cell r="O5534">
            <v>500000</v>
          </cell>
        </row>
        <row r="5535">
          <cell r="F5535" t="str">
            <v>FFE</v>
          </cell>
          <cell r="N5535">
            <v>0</v>
          </cell>
          <cell r="O5535">
            <v>500000</v>
          </cell>
        </row>
        <row r="5536">
          <cell r="F5536" t="str">
            <v>FFE</v>
          </cell>
          <cell r="N5536">
            <v>0</v>
          </cell>
          <cell r="O5536">
            <v>500000</v>
          </cell>
        </row>
        <row r="5537">
          <cell r="F5537" t="str">
            <v>FFE</v>
          </cell>
          <cell r="N5537">
            <v>0</v>
          </cell>
          <cell r="O5537">
            <v>2500000</v>
          </cell>
        </row>
        <row r="5538">
          <cell r="F5538" t="str">
            <v>FFE</v>
          </cell>
          <cell r="N5538">
            <v>0</v>
          </cell>
          <cell r="O5538">
            <v>250000</v>
          </cell>
        </row>
        <row r="5539">
          <cell r="F5539" t="str">
            <v>FFE</v>
          </cell>
          <cell r="N5539">
            <v>0</v>
          </cell>
          <cell r="O5539">
            <v>250000</v>
          </cell>
        </row>
        <row r="5540">
          <cell r="F5540" t="str">
            <v>FFE</v>
          </cell>
          <cell r="N5540">
            <v>0</v>
          </cell>
          <cell r="O5540">
            <v>250000</v>
          </cell>
        </row>
        <row r="5541">
          <cell r="F5541" t="str">
            <v>FFE</v>
          </cell>
          <cell r="N5541">
            <v>0</v>
          </cell>
          <cell r="O5541">
            <v>250000</v>
          </cell>
        </row>
        <row r="5542">
          <cell r="F5542" t="str">
            <v>FFE</v>
          </cell>
          <cell r="N5542">
            <v>0</v>
          </cell>
          <cell r="O5542">
            <v>250000</v>
          </cell>
        </row>
        <row r="5543">
          <cell r="F5543" t="str">
            <v>FFE</v>
          </cell>
          <cell r="N5543">
            <v>0</v>
          </cell>
          <cell r="O5543">
            <v>250000</v>
          </cell>
        </row>
        <row r="5544">
          <cell r="F5544" t="str">
            <v>FFE</v>
          </cell>
          <cell r="N5544">
            <v>0</v>
          </cell>
          <cell r="O5544">
            <v>6600000</v>
          </cell>
        </row>
        <row r="5545">
          <cell r="F5545" t="str">
            <v>FFE</v>
          </cell>
          <cell r="N5545">
            <v>0</v>
          </cell>
          <cell r="O5545">
            <v>4500000</v>
          </cell>
        </row>
        <row r="5546">
          <cell r="F5546" t="str">
            <v>FFE</v>
          </cell>
          <cell r="N5546">
            <v>0</v>
          </cell>
          <cell r="O5546">
            <v>4500000</v>
          </cell>
        </row>
        <row r="5547">
          <cell r="F5547" t="str">
            <v>FFE</v>
          </cell>
          <cell r="N5547">
            <v>0</v>
          </cell>
          <cell r="O5547">
            <v>4500000</v>
          </cell>
        </row>
        <row r="5548">
          <cell r="F5548" t="str">
            <v>FFE</v>
          </cell>
          <cell r="N5548">
            <v>0</v>
          </cell>
          <cell r="O5548">
            <v>1800000</v>
          </cell>
        </row>
        <row r="5549">
          <cell r="F5549" t="str">
            <v>FFE</v>
          </cell>
          <cell r="N5549">
            <v>0</v>
          </cell>
          <cell r="O5549">
            <v>1800000</v>
          </cell>
        </row>
        <row r="5550">
          <cell r="F5550" t="str">
            <v>FFE</v>
          </cell>
          <cell r="N5550">
            <v>0</v>
          </cell>
          <cell r="O5550">
            <v>1800000</v>
          </cell>
        </row>
        <row r="5551">
          <cell r="F5551" t="str">
            <v>FFE</v>
          </cell>
          <cell r="N5551">
            <v>0</v>
          </cell>
          <cell r="O5551">
            <v>1700000</v>
          </cell>
        </row>
        <row r="5552">
          <cell r="F5552" t="str">
            <v>FFE</v>
          </cell>
          <cell r="N5552">
            <v>0</v>
          </cell>
          <cell r="O5552">
            <v>1700000</v>
          </cell>
        </row>
        <row r="5553">
          <cell r="F5553" t="str">
            <v>FFE</v>
          </cell>
          <cell r="N5553">
            <v>0</v>
          </cell>
          <cell r="O5553">
            <v>1700000</v>
          </cell>
        </row>
        <row r="5554">
          <cell r="F5554" t="str">
            <v>FFE</v>
          </cell>
          <cell r="N5554">
            <v>0</v>
          </cell>
          <cell r="O5554">
            <v>1800000</v>
          </cell>
        </row>
        <row r="5555">
          <cell r="F5555" t="str">
            <v>FFE</v>
          </cell>
          <cell r="N5555">
            <v>0</v>
          </cell>
          <cell r="O5555">
            <v>1800000</v>
          </cell>
        </row>
        <row r="5556">
          <cell r="F5556" t="str">
            <v>FFE</v>
          </cell>
          <cell r="N5556">
            <v>0</v>
          </cell>
          <cell r="O5556">
            <v>1800000</v>
          </cell>
        </row>
        <row r="5557">
          <cell r="F5557" t="str">
            <v>FFE</v>
          </cell>
          <cell r="N5557">
            <v>0</v>
          </cell>
          <cell r="O5557">
            <v>1800000</v>
          </cell>
        </row>
        <row r="5558">
          <cell r="F5558" t="str">
            <v>FFE</v>
          </cell>
          <cell r="N5558">
            <v>0</v>
          </cell>
          <cell r="O5558">
            <v>1800000</v>
          </cell>
        </row>
        <row r="5559">
          <cell r="F5559" t="str">
            <v>FFE</v>
          </cell>
          <cell r="N5559">
            <v>0</v>
          </cell>
          <cell r="O5559">
            <v>1800000</v>
          </cell>
        </row>
        <row r="5560">
          <cell r="F5560" t="str">
            <v>FFE</v>
          </cell>
          <cell r="N5560">
            <v>0</v>
          </cell>
          <cell r="O5560">
            <v>1800000</v>
          </cell>
        </row>
        <row r="5561">
          <cell r="F5561" t="str">
            <v>FFE</v>
          </cell>
          <cell r="N5561">
            <v>0</v>
          </cell>
          <cell r="O5561">
            <v>1800000</v>
          </cell>
        </row>
        <row r="5562">
          <cell r="F5562" t="str">
            <v>FFE</v>
          </cell>
          <cell r="N5562">
            <v>0</v>
          </cell>
          <cell r="O5562">
            <v>1800000</v>
          </cell>
        </row>
        <row r="5563">
          <cell r="F5563" t="str">
            <v>FFE</v>
          </cell>
          <cell r="N5563">
            <v>0</v>
          </cell>
          <cell r="O5563">
            <v>1800000</v>
          </cell>
        </row>
        <row r="5564">
          <cell r="F5564" t="str">
            <v>FFE</v>
          </cell>
          <cell r="N5564">
            <v>0</v>
          </cell>
          <cell r="O5564">
            <v>1800000</v>
          </cell>
        </row>
        <row r="5565">
          <cell r="F5565" t="str">
            <v>FFE</v>
          </cell>
          <cell r="N5565">
            <v>0</v>
          </cell>
          <cell r="O5565">
            <v>1800000</v>
          </cell>
        </row>
        <row r="5566">
          <cell r="F5566" t="str">
            <v>FFE</v>
          </cell>
          <cell r="N5566">
            <v>0</v>
          </cell>
          <cell r="O5566">
            <v>1800000</v>
          </cell>
        </row>
        <row r="5567">
          <cell r="F5567" t="str">
            <v>FFE</v>
          </cell>
          <cell r="N5567">
            <v>0</v>
          </cell>
          <cell r="O5567">
            <v>1800000</v>
          </cell>
        </row>
        <row r="5568">
          <cell r="F5568" t="str">
            <v>FFE</v>
          </cell>
          <cell r="N5568">
            <v>0</v>
          </cell>
          <cell r="O5568">
            <v>1800000</v>
          </cell>
        </row>
        <row r="5569">
          <cell r="F5569" t="str">
            <v>FFE</v>
          </cell>
          <cell r="N5569">
            <v>0</v>
          </cell>
          <cell r="O5569">
            <v>1250000</v>
          </cell>
        </row>
        <row r="5570">
          <cell r="F5570" t="str">
            <v>FFE</v>
          </cell>
          <cell r="N5570">
            <v>0</v>
          </cell>
          <cell r="O5570">
            <v>5000000</v>
          </cell>
        </row>
        <row r="5571">
          <cell r="F5571" t="str">
            <v>FFE</v>
          </cell>
          <cell r="N5571">
            <v>0</v>
          </cell>
          <cell r="O5571">
            <v>1500000</v>
          </cell>
        </row>
        <row r="5572">
          <cell r="F5572" t="str">
            <v>FFE</v>
          </cell>
          <cell r="N5572">
            <v>0</v>
          </cell>
          <cell r="O5572">
            <v>500000</v>
          </cell>
        </row>
        <row r="5573">
          <cell r="F5573" t="str">
            <v>FFE</v>
          </cell>
          <cell r="N5573">
            <v>0</v>
          </cell>
          <cell r="O5573">
            <v>9000000</v>
          </cell>
        </row>
        <row r="5574">
          <cell r="F5574" t="str">
            <v>FFE</v>
          </cell>
          <cell r="N5574">
            <v>0</v>
          </cell>
          <cell r="O5574">
            <v>13000000</v>
          </cell>
        </row>
        <row r="5575">
          <cell r="F5575" t="str">
            <v>FFE</v>
          </cell>
          <cell r="N5575">
            <v>0</v>
          </cell>
          <cell r="O5575">
            <v>4500000</v>
          </cell>
        </row>
        <row r="5576">
          <cell r="F5576" t="str">
            <v>FFE</v>
          </cell>
          <cell r="N5576">
            <v>0</v>
          </cell>
          <cell r="O5576">
            <v>4500000</v>
          </cell>
        </row>
        <row r="5577">
          <cell r="F5577" t="str">
            <v>FFE</v>
          </cell>
          <cell r="N5577">
            <v>0</v>
          </cell>
          <cell r="O5577">
            <v>1800000</v>
          </cell>
        </row>
        <row r="5578">
          <cell r="F5578" t="str">
            <v>FFE</v>
          </cell>
          <cell r="N5578">
            <v>0</v>
          </cell>
          <cell r="O5578">
            <v>1800000</v>
          </cell>
        </row>
        <row r="5579">
          <cell r="F5579" t="str">
            <v>FFE</v>
          </cell>
          <cell r="N5579">
            <v>0</v>
          </cell>
          <cell r="O5579">
            <v>1800000</v>
          </cell>
        </row>
        <row r="5580">
          <cell r="F5580" t="str">
            <v>FFE</v>
          </cell>
          <cell r="N5580">
            <v>0</v>
          </cell>
          <cell r="O5580">
            <v>1800000</v>
          </cell>
        </row>
        <row r="5581">
          <cell r="F5581" t="str">
            <v>FFE</v>
          </cell>
          <cell r="N5581">
            <v>0</v>
          </cell>
          <cell r="O5581">
            <v>1800000</v>
          </cell>
        </row>
        <row r="5582">
          <cell r="F5582" t="str">
            <v>FFE</v>
          </cell>
          <cell r="N5582">
            <v>0</v>
          </cell>
          <cell r="O5582">
            <v>1800000</v>
          </cell>
        </row>
        <row r="5583">
          <cell r="F5583" t="str">
            <v>FFE</v>
          </cell>
          <cell r="N5583">
            <v>0</v>
          </cell>
          <cell r="O5583">
            <v>1800000</v>
          </cell>
        </row>
        <row r="5584">
          <cell r="F5584" t="str">
            <v>FFE</v>
          </cell>
          <cell r="N5584">
            <v>0</v>
          </cell>
          <cell r="O5584">
            <v>1800000</v>
          </cell>
        </row>
        <row r="5585">
          <cell r="F5585" t="str">
            <v>FFE</v>
          </cell>
          <cell r="N5585">
            <v>0</v>
          </cell>
          <cell r="O5585">
            <v>2000000</v>
          </cell>
        </row>
        <row r="5586">
          <cell r="F5586" t="str">
            <v>FFE</v>
          </cell>
          <cell r="N5586">
            <v>0</v>
          </cell>
          <cell r="O5586">
            <v>2000000</v>
          </cell>
        </row>
        <row r="5587">
          <cell r="F5587" t="str">
            <v>FFE</v>
          </cell>
          <cell r="N5587">
            <v>0</v>
          </cell>
          <cell r="O5587">
            <v>1500000</v>
          </cell>
        </row>
        <row r="5588">
          <cell r="F5588" t="str">
            <v>FFE</v>
          </cell>
          <cell r="N5588">
            <v>0</v>
          </cell>
          <cell r="O5588">
            <v>1200000</v>
          </cell>
        </row>
        <row r="5589">
          <cell r="F5589" t="str">
            <v>FFE</v>
          </cell>
          <cell r="N5589">
            <v>0</v>
          </cell>
          <cell r="O5589">
            <v>1700000</v>
          </cell>
        </row>
        <row r="5590">
          <cell r="F5590" t="str">
            <v>FFE</v>
          </cell>
          <cell r="N5590">
            <v>0</v>
          </cell>
          <cell r="O5590">
            <v>1700000</v>
          </cell>
        </row>
        <row r="5591">
          <cell r="F5591" t="str">
            <v>FFE</v>
          </cell>
          <cell r="N5591">
            <v>0</v>
          </cell>
          <cell r="O5591">
            <v>800000</v>
          </cell>
        </row>
        <row r="5592">
          <cell r="F5592" t="str">
            <v>FFE</v>
          </cell>
          <cell r="N5592">
            <v>0</v>
          </cell>
          <cell r="O5592">
            <v>800000</v>
          </cell>
        </row>
        <row r="5593">
          <cell r="F5593" t="str">
            <v>FFE</v>
          </cell>
          <cell r="N5593">
            <v>0</v>
          </cell>
          <cell r="O5593">
            <v>800000</v>
          </cell>
        </row>
        <row r="5594">
          <cell r="F5594" t="str">
            <v>FFE</v>
          </cell>
          <cell r="N5594">
            <v>0</v>
          </cell>
          <cell r="O5594">
            <v>800000</v>
          </cell>
        </row>
        <row r="5595">
          <cell r="F5595" t="str">
            <v>FFE</v>
          </cell>
          <cell r="N5595">
            <v>0</v>
          </cell>
          <cell r="O5595">
            <v>800000</v>
          </cell>
        </row>
        <row r="5596">
          <cell r="F5596" t="str">
            <v>FFE</v>
          </cell>
          <cell r="N5596">
            <v>0</v>
          </cell>
          <cell r="O5596">
            <v>800000</v>
          </cell>
        </row>
        <row r="5597">
          <cell r="F5597" t="str">
            <v>FFE</v>
          </cell>
          <cell r="N5597">
            <v>0</v>
          </cell>
          <cell r="O5597">
            <v>800000</v>
          </cell>
        </row>
        <row r="5598">
          <cell r="F5598" t="str">
            <v>FFE</v>
          </cell>
          <cell r="N5598">
            <v>0</v>
          </cell>
          <cell r="O5598">
            <v>800000</v>
          </cell>
        </row>
        <row r="5599">
          <cell r="F5599" t="str">
            <v>FFE</v>
          </cell>
          <cell r="N5599">
            <v>0</v>
          </cell>
          <cell r="O5599">
            <v>800000</v>
          </cell>
        </row>
        <row r="5600">
          <cell r="F5600" t="str">
            <v>FFE</v>
          </cell>
          <cell r="N5600">
            <v>0</v>
          </cell>
          <cell r="O5600">
            <v>800000</v>
          </cell>
        </row>
        <row r="5601">
          <cell r="F5601" t="str">
            <v>FFE</v>
          </cell>
          <cell r="N5601">
            <v>0</v>
          </cell>
          <cell r="O5601">
            <v>2500000</v>
          </cell>
        </row>
        <row r="5602">
          <cell r="F5602" t="str">
            <v>FFE</v>
          </cell>
          <cell r="N5602">
            <v>0</v>
          </cell>
          <cell r="O5602">
            <v>250000</v>
          </cell>
        </row>
        <row r="5603">
          <cell r="F5603" t="str">
            <v>FFE</v>
          </cell>
          <cell r="N5603">
            <v>0</v>
          </cell>
          <cell r="O5603">
            <v>250000</v>
          </cell>
        </row>
        <row r="5604">
          <cell r="F5604" t="str">
            <v>FFE</v>
          </cell>
          <cell r="N5604">
            <v>0</v>
          </cell>
          <cell r="O5604">
            <v>250000</v>
          </cell>
        </row>
        <row r="5605">
          <cell r="F5605" t="str">
            <v>FFE</v>
          </cell>
          <cell r="N5605">
            <v>0</v>
          </cell>
          <cell r="O5605">
            <v>6600000</v>
          </cell>
        </row>
        <row r="5606">
          <cell r="F5606" t="str">
            <v>FFE</v>
          </cell>
          <cell r="N5606">
            <v>0</v>
          </cell>
          <cell r="O5606">
            <v>1000000</v>
          </cell>
        </row>
        <row r="5607">
          <cell r="F5607" t="str">
            <v>FFE</v>
          </cell>
          <cell r="N5607">
            <v>0</v>
          </cell>
          <cell r="O5607">
            <v>1000000</v>
          </cell>
        </row>
        <row r="5608">
          <cell r="F5608" t="str">
            <v>FFE</v>
          </cell>
          <cell r="N5608">
            <v>0</v>
          </cell>
          <cell r="O5608">
            <v>1000000</v>
          </cell>
        </row>
        <row r="5609">
          <cell r="F5609" t="str">
            <v>FFE</v>
          </cell>
          <cell r="N5609">
            <v>0</v>
          </cell>
          <cell r="O5609">
            <v>1000000</v>
          </cell>
        </row>
        <row r="5610">
          <cell r="F5610" t="str">
            <v>FFE</v>
          </cell>
          <cell r="N5610">
            <v>0</v>
          </cell>
          <cell r="O5610">
            <v>1800000</v>
          </cell>
        </row>
        <row r="5611">
          <cell r="F5611" t="str">
            <v>FFE</v>
          </cell>
          <cell r="N5611">
            <v>0</v>
          </cell>
          <cell r="O5611">
            <v>1800000</v>
          </cell>
        </row>
        <row r="5612">
          <cell r="F5612" t="str">
            <v>FFE</v>
          </cell>
          <cell r="N5612">
            <v>0</v>
          </cell>
          <cell r="O5612">
            <v>3750000</v>
          </cell>
        </row>
        <row r="5613">
          <cell r="F5613" t="str">
            <v>FFE</v>
          </cell>
          <cell r="N5613">
            <v>0</v>
          </cell>
          <cell r="O5613">
            <v>2500000</v>
          </cell>
        </row>
        <row r="5614">
          <cell r="F5614" t="str">
            <v>FFE</v>
          </cell>
          <cell r="N5614">
            <v>0</v>
          </cell>
          <cell r="O5614">
            <v>2500000</v>
          </cell>
        </row>
        <row r="5615">
          <cell r="F5615" t="str">
            <v>FFE</v>
          </cell>
          <cell r="N5615">
            <v>0</v>
          </cell>
          <cell r="O5615">
            <v>2500000</v>
          </cell>
        </row>
        <row r="5616">
          <cell r="F5616" t="str">
            <v>FFE</v>
          </cell>
          <cell r="N5616">
            <v>0</v>
          </cell>
          <cell r="O5616">
            <v>1800000</v>
          </cell>
        </row>
        <row r="5617">
          <cell r="F5617" t="str">
            <v>FFE</v>
          </cell>
          <cell r="N5617">
            <v>0</v>
          </cell>
          <cell r="O5617">
            <v>1800000</v>
          </cell>
        </row>
        <row r="5618">
          <cell r="F5618" t="str">
            <v>FFE</v>
          </cell>
          <cell r="N5618">
            <v>0</v>
          </cell>
          <cell r="O5618">
            <v>1800000</v>
          </cell>
        </row>
        <row r="5619">
          <cell r="F5619" t="str">
            <v>FFE</v>
          </cell>
          <cell r="N5619">
            <v>0</v>
          </cell>
          <cell r="O5619">
            <v>1800000</v>
          </cell>
        </row>
        <row r="5620">
          <cell r="F5620" t="str">
            <v>FFE</v>
          </cell>
          <cell r="N5620">
            <v>0</v>
          </cell>
          <cell r="O5620">
            <v>2800000</v>
          </cell>
        </row>
        <row r="5621">
          <cell r="F5621" t="str">
            <v>FFE</v>
          </cell>
          <cell r="N5621">
            <v>0</v>
          </cell>
          <cell r="O5621">
            <v>2000000</v>
          </cell>
        </row>
        <row r="5622">
          <cell r="F5622" t="str">
            <v>FFE</v>
          </cell>
          <cell r="N5622">
            <v>0</v>
          </cell>
          <cell r="O5622">
            <v>3000000</v>
          </cell>
        </row>
        <row r="5623">
          <cell r="F5623" t="str">
            <v>FFE</v>
          </cell>
          <cell r="N5623">
            <v>0</v>
          </cell>
          <cell r="O5623">
            <v>2000000</v>
          </cell>
        </row>
        <row r="5624">
          <cell r="F5624" t="str">
            <v>FFE</v>
          </cell>
          <cell r="N5624">
            <v>0</v>
          </cell>
          <cell r="O5624">
            <v>1500000</v>
          </cell>
        </row>
        <row r="5625">
          <cell r="F5625" t="str">
            <v>FFE</v>
          </cell>
          <cell r="N5625">
            <v>0</v>
          </cell>
          <cell r="O5625">
            <v>6500000</v>
          </cell>
        </row>
        <row r="5626">
          <cell r="F5626" t="str">
            <v>FFE</v>
          </cell>
          <cell r="N5626">
            <v>0</v>
          </cell>
          <cell r="O5626">
            <v>800000</v>
          </cell>
        </row>
        <row r="5627">
          <cell r="F5627" t="str">
            <v>FFE</v>
          </cell>
          <cell r="N5627">
            <v>0</v>
          </cell>
          <cell r="O5627">
            <v>800000</v>
          </cell>
        </row>
        <row r="5628">
          <cell r="F5628" t="str">
            <v>FFE</v>
          </cell>
          <cell r="N5628">
            <v>0</v>
          </cell>
          <cell r="O5628">
            <v>800000</v>
          </cell>
        </row>
        <row r="5629">
          <cell r="F5629" t="str">
            <v>FFE</v>
          </cell>
          <cell r="N5629">
            <v>0</v>
          </cell>
          <cell r="O5629">
            <v>800000</v>
          </cell>
        </row>
        <row r="5630">
          <cell r="F5630" t="str">
            <v>FFE</v>
          </cell>
          <cell r="N5630">
            <v>0</v>
          </cell>
          <cell r="O5630">
            <v>800000</v>
          </cell>
        </row>
        <row r="5631">
          <cell r="F5631" t="str">
            <v>FFE</v>
          </cell>
          <cell r="N5631">
            <v>0</v>
          </cell>
          <cell r="O5631">
            <v>800000</v>
          </cell>
        </row>
        <row r="5632">
          <cell r="F5632" t="str">
            <v>FFE</v>
          </cell>
          <cell r="N5632">
            <v>0</v>
          </cell>
          <cell r="O5632">
            <v>800000</v>
          </cell>
        </row>
        <row r="5633">
          <cell r="F5633" t="str">
            <v>FFE</v>
          </cell>
          <cell r="N5633">
            <v>0</v>
          </cell>
          <cell r="O5633">
            <v>800000</v>
          </cell>
        </row>
        <row r="5634">
          <cell r="F5634" t="str">
            <v>FFE</v>
          </cell>
          <cell r="N5634">
            <v>0</v>
          </cell>
          <cell r="O5634">
            <v>800000</v>
          </cell>
        </row>
        <row r="5635">
          <cell r="F5635" t="str">
            <v>FFE</v>
          </cell>
          <cell r="N5635">
            <v>0</v>
          </cell>
          <cell r="O5635">
            <v>800000</v>
          </cell>
        </row>
        <row r="5636">
          <cell r="F5636" t="str">
            <v>FFE</v>
          </cell>
          <cell r="N5636">
            <v>0</v>
          </cell>
          <cell r="O5636">
            <v>800000</v>
          </cell>
        </row>
        <row r="5637">
          <cell r="F5637" t="str">
            <v>FFE</v>
          </cell>
          <cell r="N5637">
            <v>0</v>
          </cell>
          <cell r="O5637">
            <v>800000</v>
          </cell>
        </row>
        <row r="5638">
          <cell r="F5638" t="str">
            <v>FFE</v>
          </cell>
          <cell r="N5638">
            <v>0</v>
          </cell>
          <cell r="O5638">
            <v>800000</v>
          </cell>
        </row>
        <row r="5639">
          <cell r="F5639" t="str">
            <v>FFE</v>
          </cell>
          <cell r="N5639">
            <v>0</v>
          </cell>
          <cell r="O5639">
            <v>800000</v>
          </cell>
        </row>
        <row r="5640">
          <cell r="F5640" t="str">
            <v>FFE</v>
          </cell>
          <cell r="N5640">
            <v>0</v>
          </cell>
          <cell r="O5640">
            <v>800000</v>
          </cell>
        </row>
        <row r="5641">
          <cell r="F5641" t="str">
            <v>FFE</v>
          </cell>
          <cell r="N5641">
            <v>0</v>
          </cell>
          <cell r="O5641">
            <v>800000</v>
          </cell>
        </row>
        <row r="5642">
          <cell r="F5642" t="str">
            <v>FFE</v>
          </cell>
          <cell r="N5642">
            <v>0</v>
          </cell>
          <cell r="O5642">
            <v>800000</v>
          </cell>
        </row>
        <row r="5643">
          <cell r="F5643" t="str">
            <v>FFE</v>
          </cell>
          <cell r="N5643">
            <v>0</v>
          </cell>
          <cell r="O5643">
            <v>800000</v>
          </cell>
        </row>
        <row r="5644">
          <cell r="F5644" t="str">
            <v>FFE</v>
          </cell>
          <cell r="N5644">
            <v>0</v>
          </cell>
          <cell r="O5644">
            <v>800000</v>
          </cell>
        </row>
        <row r="5645">
          <cell r="F5645" t="str">
            <v>FFE</v>
          </cell>
          <cell r="N5645">
            <v>0</v>
          </cell>
          <cell r="O5645">
            <v>5000000</v>
          </cell>
        </row>
        <row r="5646">
          <cell r="F5646" t="str">
            <v>FFE</v>
          </cell>
          <cell r="N5646">
            <v>0</v>
          </cell>
          <cell r="O5646">
            <v>1800000</v>
          </cell>
        </row>
        <row r="5647">
          <cell r="F5647" t="str">
            <v>FFE</v>
          </cell>
          <cell r="N5647">
            <v>0</v>
          </cell>
          <cell r="O5647">
            <v>1800000</v>
          </cell>
        </row>
        <row r="5648">
          <cell r="F5648" t="str">
            <v>FFE</v>
          </cell>
          <cell r="N5648">
            <v>0</v>
          </cell>
          <cell r="O5648">
            <v>1800000</v>
          </cell>
        </row>
        <row r="5649">
          <cell r="F5649" t="str">
            <v>FFE</v>
          </cell>
          <cell r="N5649">
            <v>0</v>
          </cell>
          <cell r="O5649">
            <v>1800000</v>
          </cell>
        </row>
        <row r="5650">
          <cell r="F5650" t="str">
            <v>FFE</v>
          </cell>
          <cell r="N5650">
            <v>0</v>
          </cell>
          <cell r="O5650">
            <v>500000</v>
          </cell>
        </row>
        <row r="5651">
          <cell r="F5651" t="str">
            <v>FFE</v>
          </cell>
          <cell r="N5651">
            <v>0</v>
          </cell>
          <cell r="O5651">
            <v>500000</v>
          </cell>
        </row>
        <row r="5652">
          <cell r="F5652" t="str">
            <v>FFE</v>
          </cell>
          <cell r="N5652">
            <v>0</v>
          </cell>
          <cell r="O5652">
            <v>500000</v>
          </cell>
        </row>
        <row r="5653">
          <cell r="F5653" t="str">
            <v>FFE</v>
          </cell>
          <cell r="N5653">
            <v>0</v>
          </cell>
          <cell r="O5653">
            <v>500000</v>
          </cell>
        </row>
        <row r="5654">
          <cell r="F5654" t="str">
            <v>FFE</v>
          </cell>
          <cell r="N5654">
            <v>0</v>
          </cell>
          <cell r="O5654">
            <v>2000000</v>
          </cell>
        </row>
        <row r="5655">
          <cell r="F5655" t="str">
            <v>FFE</v>
          </cell>
          <cell r="N5655">
            <v>0</v>
          </cell>
          <cell r="O5655">
            <v>2000000</v>
          </cell>
        </row>
        <row r="5656">
          <cell r="F5656" t="str">
            <v>FFE</v>
          </cell>
          <cell r="N5656">
            <v>0</v>
          </cell>
          <cell r="O5656">
            <v>2000000</v>
          </cell>
        </row>
        <row r="5657">
          <cell r="F5657" t="str">
            <v>FFE</v>
          </cell>
          <cell r="N5657">
            <v>0</v>
          </cell>
          <cell r="O5657">
            <v>2000000</v>
          </cell>
        </row>
        <row r="5658">
          <cell r="F5658" t="str">
            <v>FFE</v>
          </cell>
          <cell r="N5658">
            <v>0</v>
          </cell>
          <cell r="O5658">
            <v>9000000</v>
          </cell>
        </row>
        <row r="5659">
          <cell r="F5659" t="str">
            <v>FFE</v>
          </cell>
          <cell r="N5659">
            <v>0</v>
          </cell>
          <cell r="O5659">
            <v>7000000</v>
          </cell>
        </row>
        <row r="5660">
          <cell r="F5660" t="str">
            <v>FFE</v>
          </cell>
          <cell r="N5660">
            <v>0</v>
          </cell>
          <cell r="O5660">
            <v>1600000</v>
          </cell>
        </row>
        <row r="5661">
          <cell r="F5661" t="str">
            <v>FFE</v>
          </cell>
          <cell r="N5661">
            <v>0</v>
          </cell>
          <cell r="O5661">
            <v>2150000</v>
          </cell>
        </row>
        <row r="5662">
          <cell r="F5662" t="str">
            <v>FFE</v>
          </cell>
          <cell r="N5662">
            <v>0</v>
          </cell>
          <cell r="O5662">
            <v>4500000</v>
          </cell>
        </row>
        <row r="5663">
          <cell r="F5663" t="str">
            <v>FFE</v>
          </cell>
          <cell r="N5663">
            <v>325000</v>
          </cell>
          <cell r="O5663">
            <v>5200000</v>
          </cell>
        </row>
        <row r="5664">
          <cell r="F5664" t="str">
            <v>FFE</v>
          </cell>
          <cell r="N5664">
            <v>325000</v>
          </cell>
          <cell r="O5664">
            <v>5200000</v>
          </cell>
        </row>
        <row r="5665">
          <cell r="F5665" t="str">
            <v>FFE</v>
          </cell>
          <cell r="N5665">
            <v>656250</v>
          </cell>
          <cell r="O5665">
            <v>10500000</v>
          </cell>
        </row>
        <row r="5666">
          <cell r="F5666" t="str">
            <v>FFE</v>
          </cell>
          <cell r="N5666">
            <v>237118</v>
          </cell>
          <cell r="O5666">
            <v>3793850</v>
          </cell>
        </row>
        <row r="5667">
          <cell r="F5667" t="str">
            <v>ITE</v>
          </cell>
          <cell r="N5667">
            <v>189584</v>
          </cell>
          <cell r="O5667">
            <v>4550000</v>
          </cell>
        </row>
        <row r="5668">
          <cell r="F5668" t="str">
            <v>MME</v>
          </cell>
          <cell r="N5668">
            <v>35856779</v>
          </cell>
          <cell r="O5668">
            <v>573708438</v>
          </cell>
        </row>
        <row r="5669">
          <cell r="F5669" t="str">
            <v>ITE</v>
          </cell>
          <cell r="N5669">
            <v>334485</v>
          </cell>
          <cell r="O5669">
            <v>5351726</v>
          </cell>
        </row>
        <row r="5670">
          <cell r="F5670" t="str">
            <v>ITE</v>
          </cell>
          <cell r="N5670">
            <v>334485</v>
          </cell>
          <cell r="O5670">
            <v>5351726</v>
          </cell>
        </row>
        <row r="5671">
          <cell r="F5671" t="str">
            <v>ITE</v>
          </cell>
          <cell r="N5671">
            <v>334610</v>
          </cell>
          <cell r="O5671">
            <v>5353734</v>
          </cell>
        </row>
        <row r="5672">
          <cell r="F5672" t="str">
            <v>ITE</v>
          </cell>
          <cell r="N5672">
            <v>334610</v>
          </cell>
          <cell r="O5672">
            <v>5353734</v>
          </cell>
        </row>
        <row r="5673">
          <cell r="F5673" t="str">
            <v>ITE</v>
          </cell>
          <cell r="N5673">
            <v>334485</v>
          </cell>
          <cell r="O5673">
            <v>5351726</v>
          </cell>
        </row>
        <row r="5674">
          <cell r="F5674" t="str">
            <v>FFE</v>
          </cell>
          <cell r="N5674">
            <v>500000</v>
          </cell>
          <cell r="O5674">
            <v>8000000</v>
          </cell>
        </row>
        <row r="5675">
          <cell r="F5675" t="str">
            <v>FFE</v>
          </cell>
          <cell r="N5675">
            <v>343750</v>
          </cell>
          <cell r="O5675">
            <v>5500000</v>
          </cell>
        </row>
        <row r="5676">
          <cell r="F5676" t="str">
            <v>FFE</v>
          </cell>
          <cell r="N5676">
            <v>112500</v>
          </cell>
          <cell r="O5676">
            <v>1800000</v>
          </cell>
        </row>
        <row r="5677">
          <cell r="F5677" t="str">
            <v>FFE</v>
          </cell>
          <cell r="N5677">
            <v>2125000</v>
          </cell>
          <cell r="O5677">
            <v>34000000</v>
          </cell>
        </row>
        <row r="5678">
          <cell r="F5678" t="str">
            <v>FFE</v>
          </cell>
          <cell r="N5678">
            <v>618750</v>
          </cell>
          <cell r="O5678">
            <v>9900000</v>
          </cell>
        </row>
        <row r="5679">
          <cell r="F5679" t="str">
            <v>FFE</v>
          </cell>
          <cell r="N5679">
            <v>62500</v>
          </cell>
          <cell r="O5679">
            <v>1000000</v>
          </cell>
        </row>
        <row r="5680">
          <cell r="F5680" t="str">
            <v>FFE</v>
          </cell>
          <cell r="N5680">
            <v>103125</v>
          </cell>
          <cell r="O5680">
            <v>1650000</v>
          </cell>
        </row>
        <row r="5681">
          <cell r="F5681" t="str">
            <v>FFE</v>
          </cell>
          <cell r="N5681">
            <v>103125</v>
          </cell>
          <cell r="O5681">
            <v>1650000</v>
          </cell>
        </row>
        <row r="5682">
          <cell r="F5682" t="str">
            <v>FFE</v>
          </cell>
          <cell r="N5682">
            <v>103125</v>
          </cell>
          <cell r="O5682">
            <v>1650000</v>
          </cell>
        </row>
        <row r="5683">
          <cell r="F5683" t="str">
            <v>FFE</v>
          </cell>
          <cell r="N5683">
            <v>103125</v>
          </cell>
          <cell r="O5683">
            <v>1650000</v>
          </cell>
        </row>
        <row r="5684">
          <cell r="F5684" t="str">
            <v>FFE</v>
          </cell>
          <cell r="N5684">
            <v>6437500</v>
          </cell>
          <cell r="O5684">
            <v>103000000</v>
          </cell>
        </row>
        <row r="5685">
          <cell r="F5685" t="str">
            <v>FFE</v>
          </cell>
          <cell r="N5685">
            <v>100000</v>
          </cell>
          <cell r="O5685">
            <v>1600000</v>
          </cell>
        </row>
        <row r="5686">
          <cell r="F5686" t="str">
            <v>FFE</v>
          </cell>
          <cell r="N5686">
            <v>468750</v>
          </cell>
          <cell r="O5686">
            <v>7500000</v>
          </cell>
        </row>
        <row r="5687">
          <cell r="F5687" t="str">
            <v>FFE</v>
          </cell>
          <cell r="N5687">
            <v>468750</v>
          </cell>
          <cell r="O5687">
            <v>7500000</v>
          </cell>
        </row>
        <row r="5688">
          <cell r="F5688" t="str">
            <v>FFE</v>
          </cell>
          <cell r="N5688">
            <v>625000</v>
          </cell>
          <cell r="O5688">
            <v>10000000</v>
          </cell>
        </row>
        <row r="5689">
          <cell r="F5689" t="str">
            <v>FFE</v>
          </cell>
          <cell r="N5689">
            <v>625000</v>
          </cell>
          <cell r="O5689">
            <v>10000000</v>
          </cell>
        </row>
        <row r="5690">
          <cell r="F5690" t="str">
            <v>FFE</v>
          </cell>
          <cell r="N5690">
            <v>156250</v>
          </cell>
          <cell r="O5690">
            <v>2500000</v>
          </cell>
        </row>
        <row r="5691">
          <cell r="F5691" t="str">
            <v>FFE</v>
          </cell>
          <cell r="N5691">
            <v>0</v>
          </cell>
          <cell r="O5691">
            <v>1500000</v>
          </cell>
        </row>
        <row r="5692">
          <cell r="F5692" t="str">
            <v>FFE</v>
          </cell>
          <cell r="N5692">
            <v>0</v>
          </cell>
          <cell r="O5692">
            <v>1500000</v>
          </cell>
        </row>
        <row r="5693">
          <cell r="F5693" t="str">
            <v>FFE</v>
          </cell>
          <cell r="N5693">
            <v>0</v>
          </cell>
          <cell r="O5693">
            <v>1500000</v>
          </cell>
        </row>
        <row r="5694">
          <cell r="F5694" t="str">
            <v>FFE</v>
          </cell>
          <cell r="N5694">
            <v>0</v>
          </cell>
          <cell r="O5694">
            <v>1500000</v>
          </cell>
        </row>
        <row r="5695">
          <cell r="F5695" t="str">
            <v>FFE</v>
          </cell>
          <cell r="N5695">
            <v>0</v>
          </cell>
          <cell r="O5695">
            <v>1500000</v>
          </cell>
        </row>
        <row r="5696">
          <cell r="F5696" t="str">
            <v>FFE</v>
          </cell>
          <cell r="N5696">
            <v>0</v>
          </cell>
          <cell r="O5696">
            <v>1500000</v>
          </cell>
        </row>
        <row r="5697">
          <cell r="F5697" t="str">
            <v>FFE</v>
          </cell>
          <cell r="N5697">
            <v>0</v>
          </cell>
          <cell r="O5697">
            <v>1500000</v>
          </cell>
        </row>
        <row r="5698">
          <cell r="F5698" t="str">
            <v>FFE</v>
          </cell>
          <cell r="N5698">
            <v>0</v>
          </cell>
          <cell r="O5698">
            <v>1800000</v>
          </cell>
        </row>
        <row r="5699">
          <cell r="F5699" t="str">
            <v>FFE</v>
          </cell>
          <cell r="N5699">
            <v>0</v>
          </cell>
          <cell r="O5699">
            <v>1200000</v>
          </cell>
        </row>
        <row r="5700">
          <cell r="F5700" t="str">
            <v>FFE</v>
          </cell>
          <cell r="N5700">
            <v>0</v>
          </cell>
          <cell r="O5700">
            <v>750000</v>
          </cell>
        </row>
        <row r="5701">
          <cell r="F5701" t="str">
            <v>FFE</v>
          </cell>
          <cell r="N5701">
            <v>0</v>
          </cell>
          <cell r="O5701">
            <v>3500000</v>
          </cell>
        </row>
        <row r="5702">
          <cell r="F5702" t="str">
            <v>FFE</v>
          </cell>
          <cell r="N5702">
            <v>0</v>
          </cell>
          <cell r="O5702">
            <v>3500000</v>
          </cell>
        </row>
        <row r="5703">
          <cell r="F5703" t="str">
            <v>FFE</v>
          </cell>
          <cell r="N5703">
            <v>0</v>
          </cell>
          <cell r="O5703">
            <v>3500000</v>
          </cell>
        </row>
        <row r="5704">
          <cell r="F5704" t="str">
            <v>FFE</v>
          </cell>
          <cell r="N5704">
            <v>0</v>
          </cell>
          <cell r="O5704">
            <v>3500000</v>
          </cell>
        </row>
        <row r="5705">
          <cell r="F5705" t="str">
            <v>FFE</v>
          </cell>
          <cell r="N5705">
            <v>0</v>
          </cell>
          <cell r="O5705">
            <v>3500000</v>
          </cell>
        </row>
        <row r="5706">
          <cell r="F5706" t="str">
            <v>FFE</v>
          </cell>
          <cell r="N5706">
            <v>0</v>
          </cell>
          <cell r="O5706">
            <v>3500000</v>
          </cell>
        </row>
        <row r="5707">
          <cell r="F5707" t="str">
            <v>FFE</v>
          </cell>
          <cell r="N5707">
            <v>0</v>
          </cell>
          <cell r="O5707">
            <v>3500000</v>
          </cell>
        </row>
        <row r="5708">
          <cell r="F5708" t="str">
            <v>FFE</v>
          </cell>
          <cell r="N5708">
            <v>0</v>
          </cell>
          <cell r="O5708">
            <v>3500000</v>
          </cell>
        </row>
        <row r="5709">
          <cell r="F5709" t="str">
            <v>FFE</v>
          </cell>
          <cell r="N5709">
            <v>0</v>
          </cell>
          <cell r="O5709">
            <v>2000000</v>
          </cell>
        </row>
        <row r="5710">
          <cell r="F5710" t="str">
            <v>FFE</v>
          </cell>
          <cell r="N5710">
            <v>0</v>
          </cell>
          <cell r="O5710">
            <v>2000000</v>
          </cell>
        </row>
        <row r="5711">
          <cell r="F5711" t="str">
            <v>FFE</v>
          </cell>
          <cell r="N5711">
            <v>0</v>
          </cell>
          <cell r="O5711">
            <v>2000000</v>
          </cell>
        </row>
        <row r="5712">
          <cell r="F5712" t="str">
            <v>FFE</v>
          </cell>
          <cell r="N5712">
            <v>0</v>
          </cell>
          <cell r="O5712">
            <v>2000000</v>
          </cell>
        </row>
        <row r="5713">
          <cell r="F5713" t="str">
            <v>FFE</v>
          </cell>
          <cell r="N5713">
            <v>0</v>
          </cell>
          <cell r="O5713">
            <v>2000000</v>
          </cell>
        </row>
        <row r="5714">
          <cell r="F5714" t="str">
            <v>FFE</v>
          </cell>
          <cell r="N5714">
            <v>0</v>
          </cell>
          <cell r="O5714">
            <v>2000000</v>
          </cell>
        </row>
        <row r="5715">
          <cell r="F5715" t="str">
            <v>FFE</v>
          </cell>
          <cell r="N5715">
            <v>0</v>
          </cell>
          <cell r="O5715">
            <v>2000000</v>
          </cell>
        </row>
        <row r="5716">
          <cell r="F5716" t="str">
            <v>FFE</v>
          </cell>
          <cell r="N5716">
            <v>0</v>
          </cell>
          <cell r="O5716">
            <v>2000000</v>
          </cell>
        </row>
        <row r="5717">
          <cell r="F5717" t="str">
            <v>FFE</v>
          </cell>
          <cell r="N5717">
            <v>0</v>
          </cell>
          <cell r="O5717">
            <v>2000000</v>
          </cell>
        </row>
        <row r="5718">
          <cell r="F5718" t="str">
            <v>FFE</v>
          </cell>
          <cell r="N5718">
            <v>0</v>
          </cell>
          <cell r="O5718">
            <v>2000000</v>
          </cell>
        </row>
        <row r="5719">
          <cell r="F5719" t="str">
            <v>FFE</v>
          </cell>
          <cell r="N5719">
            <v>0</v>
          </cell>
          <cell r="O5719">
            <v>2500000</v>
          </cell>
        </row>
        <row r="5720">
          <cell r="F5720" t="str">
            <v>FFE</v>
          </cell>
          <cell r="N5720">
            <v>0</v>
          </cell>
          <cell r="O5720">
            <v>2500000</v>
          </cell>
        </row>
        <row r="5721">
          <cell r="F5721" t="str">
            <v>FFE</v>
          </cell>
          <cell r="N5721">
            <v>0</v>
          </cell>
          <cell r="O5721">
            <v>2500000</v>
          </cell>
        </row>
        <row r="5722">
          <cell r="F5722" t="str">
            <v>FFE</v>
          </cell>
          <cell r="N5722">
            <v>0</v>
          </cell>
          <cell r="O5722">
            <v>2500000</v>
          </cell>
        </row>
        <row r="5723">
          <cell r="F5723" t="str">
            <v>FFE</v>
          </cell>
          <cell r="N5723">
            <v>0</v>
          </cell>
          <cell r="O5723">
            <v>2500000</v>
          </cell>
        </row>
        <row r="5724">
          <cell r="F5724" t="str">
            <v>FFE</v>
          </cell>
          <cell r="N5724">
            <v>0</v>
          </cell>
          <cell r="O5724">
            <v>2500000</v>
          </cell>
        </row>
        <row r="5725">
          <cell r="F5725" t="str">
            <v>FFE</v>
          </cell>
          <cell r="N5725">
            <v>0</v>
          </cell>
          <cell r="O5725">
            <v>2500000</v>
          </cell>
        </row>
        <row r="5726">
          <cell r="F5726" t="str">
            <v>FFE</v>
          </cell>
          <cell r="N5726">
            <v>0</v>
          </cell>
          <cell r="O5726">
            <v>2500000</v>
          </cell>
        </row>
        <row r="5727">
          <cell r="F5727" t="str">
            <v>FFE</v>
          </cell>
          <cell r="N5727">
            <v>0</v>
          </cell>
          <cell r="O5727">
            <v>4500000</v>
          </cell>
        </row>
        <row r="5728">
          <cell r="F5728" t="str">
            <v>FFE</v>
          </cell>
          <cell r="N5728">
            <v>0</v>
          </cell>
          <cell r="O5728">
            <v>1725000</v>
          </cell>
        </row>
        <row r="5729">
          <cell r="F5729" t="str">
            <v>FFE</v>
          </cell>
          <cell r="N5729">
            <v>0</v>
          </cell>
          <cell r="O5729">
            <v>1725000</v>
          </cell>
        </row>
        <row r="5730">
          <cell r="F5730" t="str">
            <v>FFE</v>
          </cell>
          <cell r="N5730">
            <v>0</v>
          </cell>
          <cell r="O5730">
            <v>1725000</v>
          </cell>
        </row>
        <row r="5731">
          <cell r="F5731" t="str">
            <v>FFE</v>
          </cell>
          <cell r="N5731">
            <v>0</v>
          </cell>
          <cell r="O5731">
            <v>1725000</v>
          </cell>
        </row>
        <row r="5732">
          <cell r="F5732" t="str">
            <v>FFE</v>
          </cell>
          <cell r="N5732">
            <v>0</v>
          </cell>
          <cell r="O5732">
            <v>1725000</v>
          </cell>
        </row>
        <row r="5733">
          <cell r="F5733" t="str">
            <v>FFE</v>
          </cell>
          <cell r="N5733">
            <v>0</v>
          </cell>
          <cell r="O5733">
            <v>1725000</v>
          </cell>
        </row>
        <row r="5734">
          <cell r="F5734" t="str">
            <v>FFE</v>
          </cell>
          <cell r="N5734">
            <v>0</v>
          </cell>
          <cell r="O5734">
            <v>1725000</v>
          </cell>
        </row>
        <row r="5735">
          <cell r="F5735" t="str">
            <v>FFE</v>
          </cell>
          <cell r="N5735">
            <v>0</v>
          </cell>
          <cell r="O5735">
            <v>1725000</v>
          </cell>
        </row>
        <row r="5736">
          <cell r="F5736" t="str">
            <v>FFE</v>
          </cell>
          <cell r="N5736">
            <v>0</v>
          </cell>
          <cell r="O5736">
            <v>1725000</v>
          </cell>
        </row>
        <row r="5737">
          <cell r="F5737" t="str">
            <v>FFE</v>
          </cell>
          <cell r="N5737">
            <v>0</v>
          </cell>
          <cell r="O5737">
            <v>1725000</v>
          </cell>
        </row>
        <row r="5738">
          <cell r="F5738" t="str">
            <v>FFE</v>
          </cell>
          <cell r="N5738">
            <v>0</v>
          </cell>
          <cell r="O5738">
            <v>1725000</v>
          </cell>
        </row>
        <row r="5739">
          <cell r="F5739" t="str">
            <v>FFE</v>
          </cell>
          <cell r="N5739">
            <v>0</v>
          </cell>
          <cell r="O5739">
            <v>1725000</v>
          </cell>
        </row>
        <row r="5740">
          <cell r="F5740" t="str">
            <v>FFE</v>
          </cell>
          <cell r="N5740">
            <v>0</v>
          </cell>
          <cell r="O5740">
            <v>1725000</v>
          </cell>
        </row>
        <row r="5741">
          <cell r="F5741" t="str">
            <v>FFE</v>
          </cell>
          <cell r="N5741">
            <v>0</v>
          </cell>
          <cell r="O5741">
            <v>1725000</v>
          </cell>
        </row>
        <row r="5742">
          <cell r="F5742" t="str">
            <v>FFE</v>
          </cell>
          <cell r="N5742">
            <v>0</v>
          </cell>
          <cell r="O5742">
            <v>1725000</v>
          </cell>
        </row>
        <row r="5743">
          <cell r="F5743" t="str">
            <v>FFE</v>
          </cell>
          <cell r="N5743">
            <v>0</v>
          </cell>
          <cell r="O5743">
            <v>727500</v>
          </cell>
        </row>
        <row r="5744">
          <cell r="F5744" t="str">
            <v>FFE</v>
          </cell>
          <cell r="N5744">
            <v>0</v>
          </cell>
          <cell r="O5744">
            <v>727500</v>
          </cell>
        </row>
        <row r="5745">
          <cell r="F5745" t="str">
            <v>FFE</v>
          </cell>
          <cell r="N5745">
            <v>0</v>
          </cell>
          <cell r="O5745">
            <v>727500</v>
          </cell>
        </row>
        <row r="5746">
          <cell r="F5746" t="str">
            <v>FFE</v>
          </cell>
          <cell r="N5746">
            <v>0</v>
          </cell>
          <cell r="O5746">
            <v>727500</v>
          </cell>
        </row>
        <row r="5747">
          <cell r="F5747" t="str">
            <v>FFE</v>
          </cell>
          <cell r="N5747">
            <v>0</v>
          </cell>
          <cell r="O5747">
            <v>727500</v>
          </cell>
        </row>
        <row r="5748">
          <cell r="F5748" t="str">
            <v>FFE</v>
          </cell>
          <cell r="N5748">
            <v>0</v>
          </cell>
          <cell r="O5748">
            <v>727500</v>
          </cell>
        </row>
        <row r="5749">
          <cell r="F5749" t="str">
            <v>FFE</v>
          </cell>
          <cell r="N5749">
            <v>0</v>
          </cell>
          <cell r="O5749">
            <v>727500</v>
          </cell>
        </row>
        <row r="5750">
          <cell r="F5750" t="str">
            <v>FFE</v>
          </cell>
          <cell r="N5750">
            <v>0</v>
          </cell>
          <cell r="O5750">
            <v>727500</v>
          </cell>
        </row>
        <row r="5751">
          <cell r="F5751" t="str">
            <v>FFE</v>
          </cell>
          <cell r="N5751">
            <v>0</v>
          </cell>
          <cell r="O5751">
            <v>727500</v>
          </cell>
        </row>
        <row r="5752">
          <cell r="F5752" t="str">
            <v>FFE</v>
          </cell>
          <cell r="N5752">
            <v>0</v>
          </cell>
          <cell r="O5752">
            <v>727500</v>
          </cell>
        </row>
        <row r="5753">
          <cell r="F5753" t="str">
            <v>FFE</v>
          </cell>
          <cell r="N5753">
            <v>0</v>
          </cell>
          <cell r="O5753">
            <v>727500</v>
          </cell>
        </row>
        <row r="5754">
          <cell r="F5754" t="str">
            <v>FFE</v>
          </cell>
          <cell r="N5754">
            <v>0</v>
          </cell>
          <cell r="O5754">
            <v>727500</v>
          </cell>
        </row>
        <row r="5755">
          <cell r="F5755" t="str">
            <v>FFE</v>
          </cell>
          <cell r="N5755">
            <v>0</v>
          </cell>
          <cell r="O5755">
            <v>727500</v>
          </cell>
        </row>
        <row r="5756">
          <cell r="F5756" t="str">
            <v>FFE</v>
          </cell>
          <cell r="N5756">
            <v>0</v>
          </cell>
          <cell r="O5756">
            <v>727500</v>
          </cell>
        </row>
        <row r="5757">
          <cell r="F5757" t="str">
            <v>FFE</v>
          </cell>
          <cell r="N5757">
            <v>0</v>
          </cell>
          <cell r="O5757">
            <v>727500</v>
          </cell>
        </row>
        <row r="5758">
          <cell r="F5758" t="str">
            <v>FFE</v>
          </cell>
          <cell r="N5758">
            <v>0</v>
          </cell>
          <cell r="O5758">
            <v>727500</v>
          </cell>
        </row>
        <row r="5759">
          <cell r="F5759" t="str">
            <v>FFE</v>
          </cell>
          <cell r="N5759">
            <v>0</v>
          </cell>
          <cell r="O5759">
            <v>950000</v>
          </cell>
        </row>
        <row r="5760">
          <cell r="F5760" t="str">
            <v>FFE</v>
          </cell>
          <cell r="N5760">
            <v>0</v>
          </cell>
          <cell r="O5760">
            <v>950000</v>
          </cell>
        </row>
        <row r="5761">
          <cell r="F5761" t="str">
            <v>FFE</v>
          </cell>
          <cell r="N5761">
            <v>0</v>
          </cell>
          <cell r="O5761">
            <v>950000</v>
          </cell>
        </row>
        <row r="5762">
          <cell r="F5762" t="str">
            <v>FFE</v>
          </cell>
          <cell r="N5762">
            <v>0</v>
          </cell>
          <cell r="O5762">
            <v>950000</v>
          </cell>
        </row>
        <row r="5763">
          <cell r="F5763" t="str">
            <v>FFE</v>
          </cell>
          <cell r="N5763">
            <v>0</v>
          </cell>
          <cell r="O5763">
            <v>950000</v>
          </cell>
        </row>
        <row r="5764">
          <cell r="F5764" t="str">
            <v>FFE</v>
          </cell>
          <cell r="N5764">
            <v>0</v>
          </cell>
          <cell r="O5764">
            <v>950000</v>
          </cell>
        </row>
        <row r="5765">
          <cell r="F5765" t="str">
            <v>FFE</v>
          </cell>
          <cell r="N5765">
            <v>0</v>
          </cell>
          <cell r="O5765">
            <v>950000</v>
          </cell>
        </row>
        <row r="5766">
          <cell r="F5766" t="str">
            <v>FFE</v>
          </cell>
          <cell r="N5766">
            <v>0</v>
          </cell>
          <cell r="O5766">
            <v>950000</v>
          </cell>
        </row>
        <row r="5767">
          <cell r="F5767" t="str">
            <v>FFE</v>
          </cell>
          <cell r="N5767">
            <v>0</v>
          </cell>
          <cell r="O5767">
            <v>950000</v>
          </cell>
        </row>
        <row r="5768">
          <cell r="F5768" t="str">
            <v>FFE</v>
          </cell>
          <cell r="N5768">
            <v>0</v>
          </cell>
          <cell r="O5768">
            <v>950000</v>
          </cell>
        </row>
        <row r="5769">
          <cell r="F5769" t="str">
            <v>FFE</v>
          </cell>
          <cell r="N5769">
            <v>0</v>
          </cell>
          <cell r="O5769">
            <v>950000</v>
          </cell>
        </row>
        <row r="5770">
          <cell r="F5770" t="str">
            <v>FFE</v>
          </cell>
          <cell r="N5770">
            <v>0</v>
          </cell>
          <cell r="O5770">
            <v>950000</v>
          </cell>
        </row>
        <row r="5771">
          <cell r="F5771" t="str">
            <v>FFE</v>
          </cell>
          <cell r="N5771">
            <v>0</v>
          </cell>
          <cell r="O5771">
            <v>950000</v>
          </cell>
        </row>
        <row r="5772">
          <cell r="F5772" t="str">
            <v>FFE</v>
          </cell>
          <cell r="N5772">
            <v>0</v>
          </cell>
          <cell r="O5772">
            <v>950000</v>
          </cell>
        </row>
        <row r="5773">
          <cell r="F5773" t="str">
            <v>FFE</v>
          </cell>
          <cell r="N5773">
            <v>0</v>
          </cell>
          <cell r="O5773">
            <v>950000</v>
          </cell>
        </row>
        <row r="5774">
          <cell r="F5774" t="str">
            <v>FFE</v>
          </cell>
          <cell r="N5774">
            <v>0</v>
          </cell>
          <cell r="O5774">
            <v>950000</v>
          </cell>
        </row>
        <row r="5775">
          <cell r="F5775" t="str">
            <v>FFE</v>
          </cell>
          <cell r="N5775">
            <v>0</v>
          </cell>
          <cell r="O5775">
            <v>1961735</v>
          </cell>
        </row>
        <row r="5776">
          <cell r="F5776" t="str">
            <v>FFE</v>
          </cell>
          <cell r="N5776">
            <v>0</v>
          </cell>
          <cell r="O5776">
            <v>1961735</v>
          </cell>
        </row>
        <row r="5777">
          <cell r="F5777" t="str">
            <v>FFE</v>
          </cell>
          <cell r="N5777">
            <v>0</v>
          </cell>
          <cell r="O5777">
            <v>1961735</v>
          </cell>
        </row>
        <row r="5778">
          <cell r="F5778" t="str">
            <v>FFE</v>
          </cell>
          <cell r="N5778">
            <v>0</v>
          </cell>
          <cell r="O5778">
            <v>1961735</v>
          </cell>
        </row>
        <row r="5779">
          <cell r="F5779" t="str">
            <v>FFE</v>
          </cell>
          <cell r="N5779">
            <v>0</v>
          </cell>
          <cell r="O5779">
            <v>2355568</v>
          </cell>
        </row>
        <row r="5780">
          <cell r="F5780" t="str">
            <v>FFE</v>
          </cell>
          <cell r="N5780">
            <v>0</v>
          </cell>
          <cell r="O5780">
            <v>2355568</v>
          </cell>
        </row>
        <row r="5781">
          <cell r="F5781" t="str">
            <v>FFE</v>
          </cell>
          <cell r="N5781">
            <v>0</v>
          </cell>
          <cell r="O5781">
            <v>2355568</v>
          </cell>
        </row>
        <row r="5782">
          <cell r="F5782" t="str">
            <v>FFE</v>
          </cell>
          <cell r="N5782">
            <v>0</v>
          </cell>
          <cell r="O5782">
            <v>2355568</v>
          </cell>
        </row>
        <row r="5783">
          <cell r="F5783" t="str">
            <v>FFE</v>
          </cell>
          <cell r="N5783">
            <v>0</v>
          </cell>
          <cell r="O5783">
            <v>2355568</v>
          </cell>
        </row>
        <row r="5784">
          <cell r="F5784" t="str">
            <v>FFE</v>
          </cell>
          <cell r="N5784">
            <v>0</v>
          </cell>
          <cell r="O5784">
            <v>1205329</v>
          </cell>
        </row>
        <row r="5785">
          <cell r="F5785" t="str">
            <v>FFE</v>
          </cell>
          <cell r="N5785">
            <v>0</v>
          </cell>
          <cell r="O5785">
            <v>2361452</v>
          </cell>
        </row>
        <row r="5786">
          <cell r="F5786" t="str">
            <v>FFE</v>
          </cell>
          <cell r="N5786">
            <v>0</v>
          </cell>
          <cell r="O5786">
            <v>1031397</v>
          </cell>
        </row>
        <row r="5787">
          <cell r="F5787" t="str">
            <v>FFE</v>
          </cell>
          <cell r="N5787">
            <v>0</v>
          </cell>
          <cell r="O5787">
            <v>3935360</v>
          </cell>
        </row>
        <row r="5788">
          <cell r="F5788" t="str">
            <v>FFE</v>
          </cell>
          <cell r="N5788">
            <v>0</v>
          </cell>
          <cell r="O5788">
            <v>2120649</v>
          </cell>
        </row>
        <row r="5789">
          <cell r="F5789" t="str">
            <v>FFE</v>
          </cell>
          <cell r="N5789">
            <v>0</v>
          </cell>
          <cell r="O5789">
            <v>2120649</v>
          </cell>
        </row>
        <row r="5790">
          <cell r="F5790" t="str">
            <v>FFE</v>
          </cell>
          <cell r="N5790">
            <v>0</v>
          </cell>
          <cell r="O5790">
            <v>2120649</v>
          </cell>
        </row>
        <row r="5791">
          <cell r="F5791" t="str">
            <v>FFE</v>
          </cell>
          <cell r="N5791">
            <v>0</v>
          </cell>
          <cell r="O5791">
            <v>2120649</v>
          </cell>
        </row>
        <row r="5792">
          <cell r="F5792" t="str">
            <v>FFE</v>
          </cell>
          <cell r="N5792">
            <v>0</v>
          </cell>
          <cell r="O5792">
            <v>2120649</v>
          </cell>
        </row>
        <row r="5793">
          <cell r="F5793" t="str">
            <v>FFE</v>
          </cell>
          <cell r="N5793">
            <v>0</v>
          </cell>
          <cell r="O5793">
            <v>2120649</v>
          </cell>
        </row>
        <row r="5794">
          <cell r="F5794" t="str">
            <v>FFE</v>
          </cell>
          <cell r="N5794">
            <v>0</v>
          </cell>
          <cell r="O5794">
            <v>2120649</v>
          </cell>
        </row>
        <row r="5795">
          <cell r="F5795" t="str">
            <v>FFE</v>
          </cell>
          <cell r="N5795">
            <v>0</v>
          </cell>
          <cell r="O5795">
            <v>2120649</v>
          </cell>
        </row>
        <row r="5796">
          <cell r="F5796" t="str">
            <v>FFE</v>
          </cell>
          <cell r="N5796">
            <v>0</v>
          </cell>
          <cell r="O5796">
            <v>2120649</v>
          </cell>
        </row>
        <row r="5797">
          <cell r="F5797" t="str">
            <v>FFE</v>
          </cell>
          <cell r="N5797">
            <v>0</v>
          </cell>
          <cell r="O5797">
            <v>2120649</v>
          </cell>
        </row>
        <row r="5798">
          <cell r="F5798" t="str">
            <v>FFE</v>
          </cell>
          <cell r="N5798">
            <v>0</v>
          </cell>
          <cell r="O5798">
            <v>2120649</v>
          </cell>
        </row>
        <row r="5799">
          <cell r="F5799" t="str">
            <v>FFE</v>
          </cell>
          <cell r="N5799">
            <v>0</v>
          </cell>
          <cell r="O5799">
            <v>2120649</v>
          </cell>
        </row>
        <row r="5800">
          <cell r="F5800" t="str">
            <v>FFE</v>
          </cell>
          <cell r="N5800">
            <v>0</v>
          </cell>
          <cell r="O5800">
            <v>2120649</v>
          </cell>
        </row>
        <row r="5801">
          <cell r="F5801" t="str">
            <v>FFE</v>
          </cell>
          <cell r="N5801">
            <v>0</v>
          </cell>
          <cell r="O5801">
            <v>2120649</v>
          </cell>
        </row>
        <row r="5802">
          <cell r="F5802" t="str">
            <v>FFE</v>
          </cell>
          <cell r="N5802">
            <v>0</v>
          </cell>
          <cell r="O5802">
            <v>2120649</v>
          </cell>
        </row>
        <row r="5803">
          <cell r="F5803" t="str">
            <v>FFE</v>
          </cell>
          <cell r="N5803">
            <v>0</v>
          </cell>
          <cell r="O5803">
            <v>2120649</v>
          </cell>
        </row>
        <row r="5804">
          <cell r="F5804" t="str">
            <v>FFE</v>
          </cell>
          <cell r="N5804">
            <v>0</v>
          </cell>
          <cell r="O5804">
            <v>2120649</v>
          </cell>
        </row>
        <row r="5805">
          <cell r="F5805" t="str">
            <v>FFE</v>
          </cell>
          <cell r="N5805">
            <v>0</v>
          </cell>
          <cell r="O5805">
            <v>2120649</v>
          </cell>
        </row>
        <row r="5806">
          <cell r="F5806" t="str">
            <v>FFE</v>
          </cell>
          <cell r="N5806">
            <v>0</v>
          </cell>
          <cell r="O5806">
            <v>2120649</v>
          </cell>
        </row>
        <row r="5807">
          <cell r="F5807" t="str">
            <v>FFE</v>
          </cell>
          <cell r="N5807">
            <v>0</v>
          </cell>
          <cell r="O5807">
            <v>2120649</v>
          </cell>
        </row>
        <row r="5808">
          <cell r="F5808" t="str">
            <v>FFE</v>
          </cell>
          <cell r="N5808">
            <v>0</v>
          </cell>
          <cell r="O5808">
            <v>2120649</v>
          </cell>
        </row>
        <row r="5809">
          <cell r="F5809" t="str">
            <v>FFE</v>
          </cell>
          <cell r="N5809">
            <v>0</v>
          </cell>
          <cell r="O5809">
            <v>6111300</v>
          </cell>
        </row>
        <row r="5810">
          <cell r="F5810" t="str">
            <v>FFE</v>
          </cell>
          <cell r="N5810">
            <v>0</v>
          </cell>
          <cell r="O5810">
            <v>1614716</v>
          </cell>
        </row>
        <row r="5811">
          <cell r="F5811" t="str">
            <v>FFE</v>
          </cell>
          <cell r="N5811">
            <v>0</v>
          </cell>
          <cell r="O5811">
            <v>1614716</v>
          </cell>
        </row>
        <row r="5812">
          <cell r="F5812" t="str">
            <v>FFE</v>
          </cell>
          <cell r="N5812">
            <v>0</v>
          </cell>
          <cell r="O5812">
            <v>936877</v>
          </cell>
        </row>
        <row r="5813">
          <cell r="F5813" t="str">
            <v>FFE</v>
          </cell>
          <cell r="N5813">
            <v>0</v>
          </cell>
          <cell r="O5813">
            <v>936877</v>
          </cell>
        </row>
        <row r="5814">
          <cell r="F5814" t="str">
            <v>FFE</v>
          </cell>
          <cell r="N5814">
            <v>0</v>
          </cell>
          <cell r="O5814">
            <v>936877</v>
          </cell>
        </row>
        <row r="5815">
          <cell r="F5815" t="str">
            <v>FFE</v>
          </cell>
          <cell r="N5815">
            <v>0</v>
          </cell>
          <cell r="O5815">
            <v>936877</v>
          </cell>
        </row>
        <row r="5816">
          <cell r="F5816" t="str">
            <v>FFE</v>
          </cell>
          <cell r="N5816">
            <v>0</v>
          </cell>
          <cell r="O5816">
            <v>936877</v>
          </cell>
        </row>
        <row r="5817">
          <cell r="F5817" t="str">
            <v>FFE</v>
          </cell>
          <cell r="N5817">
            <v>0</v>
          </cell>
          <cell r="O5817">
            <v>936877</v>
          </cell>
        </row>
        <row r="5818">
          <cell r="F5818" t="str">
            <v>FFE</v>
          </cell>
          <cell r="N5818">
            <v>0</v>
          </cell>
          <cell r="O5818">
            <v>936877</v>
          </cell>
        </row>
        <row r="5819">
          <cell r="F5819" t="str">
            <v>FFE</v>
          </cell>
          <cell r="N5819">
            <v>0</v>
          </cell>
          <cell r="O5819">
            <v>936877</v>
          </cell>
        </row>
        <row r="5820">
          <cell r="F5820" t="str">
            <v>FFE</v>
          </cell>
          <cell r="N5820">
            <v>0</v>
          </cell>
          <cell r="O5820">
            <v>936877</v>
          </cell>
        </row>
        <row r="5821">
          <cell r="F5821" t="str">
            <v>FFE</v>
          </cell>
          <cell r="N5821">
            <v>0</v>
          </cell>
          <cell r="O5821">
            <v>936877</v>
          </cell>
        </row>
        <row r="5822">
          <cell r="F5822" t="str">
            <v>FFE</v>
          </cell>
          <cell r="N5822">
            <v>0</v>
          </cell>
          <cell r="O5822">
            <v>916071</v>
          </cell>
        </row>
        <row r="5823">
          <cell r="F5823" t="str">
            <v>FFE</v>
          </cell>
          <cell r="N5823">
            <v>0</v>
          </cell>
          <cell r="O5823">
            <v>916071</v>
          </cell>
        </row>
        <row r="5824">
          <cell r="F5824" t="str">
            <v>FFE</v>
          </cell>
          <cell r="N5824">
            <v>0</v>
          </cell>
          <cell r="O5824">
            <v>916071</v>
          </cell>
        </row>
        <row r="5825">
          <cell r="F5825" t="str">
            <v>FFE</v>
          </cell>
          <cell r="N5825">
            <v>0</v>
          </cell>
          <cell r="O5825">
            <v>916071</v>
          </cell>
        </row>
        <row r="5826">
          <cell r="F5826" t="str">
            <v>FFE</v>
          </cell>
          <cell r="N5826">
            <v>0</v>
          </cell>
          <cell r="O5826">
            <v>916071</v>
          </cell>
        </row>
        <row r="5827">
          <cell r="F5827" t="str">
            <v>FFE</v>
          </cell>
          <cell r="N5827">
            <v>0</v>
          </cell>
          <cell r="O5827">
            <v>916071</v>
          </cell>
        </row>
        <row r="5828">
          <cell r="F5828" t="str">
            <v>FFE</v>
          </cell>
          <cell r="N5828">
            <v>0</v>
          </cell>
          <cell r="O5828">
            <v>916071</v>
          </cell>
        </row>
        <row r="5829">
          <cell r="F5829" t="str">
            <v>FFE</v>
          </cell>
          <cell r="N5829">
            <v>0</v>
          </cell>
          <cell r="O5829">
            <v>916071</v>
          </cell>
        </row>
        <row r="5830">
          <cell r="F5830" t="str">
            <v>FFE</v>
          </cell>
          <cell r="N5830">
            <v>0</v>
          </cell>
          <cell r="O5830">
            <v>916071</v>
          </cell>
        </row>
        <row r="5831">
          <cell r="F5831" t="str">
            <v>FFE</v>
          </cell>
          <cell r="N5831">
            <v>0</v>
          </cell>
          <cell r="O5831">
            <v>916071</v>
          </cell>
        </row>
        <row r="5832">
          <cell r="F5832" t="str">
            <v>FFE</v>
          </cell>
          <cell r="N5832">
            <v>0</v>
          </cell>
          <cell r="O5832">
            <v>916071</v>
          </cell>
        </row>
        <row r="5833">
          <cell r="F5833" t="str">
            <v>FFE</v>
          </cell>
          <cell r="N5833">
            <v>0</v>
          </cell>
          <cell r="O5833">
            <v>916071</v>
          </cell>
        </row>
        <row r="5834">
          <cell r="F5834" t="str">
            <v>FFE</v>
          </cell>
          <cell r="N5834">
            <v>0</v>
          </cell>
          <cell r="O5834">
            <v>916071</v>
          </cell>
        </row>
        <row r="5835">
          <cell r="F5835" t="str">
            <v>FFE</v>
          </cell>
          <cell r="N5835">
            <v>0</v>
          </cell>
          <cell r="O5835">
            <v>916071</v>
          </cell>
        </row>
        <row r="5836">
          <cell r="F5836" t="str">
            <v>FFE</v>
          </cell>
          <cell r="N5836">
            <v>0</v>
          </cell>
          <cell r="O5836">
            <v>916071</v>
          </cell>
        </row>
        <row r="5837">
          <cell r="F5837" t="str">
            <v>FFE</v>
          </cell>
          <cell r="N5837">
            <v>0</v>
          </cell>
          <cell r="O5837">
            <v>916071</v>
          </cell>
        </row>
        <row r="5838">
          <cell r="F5838" t="str">
            <v>FFE</v>
          </cell>
          <cell r="N5838">
            <v>0</v>
          </cell>
          <cell r="O5838">
            <v>916071</v>
          </cell>
        </row>
        <row r="5839">
          <cell r="F5839" t="str">
            <v>FFE</v>
          </cell>
          <cell r="N5839">
            <v>0</v>
          </cell>
          <cell r="O5839">
            <v>916071</v>
          </cell>
        </row>
        <row r="5840">
          <cell r="F5840" t="str">
            <v>FFE</v>
          </cell>
          <cell r="N5840">
            <v>0</v>
          </cell>
          <cell r="O5840">
            <v>916071</v>
          </cell>
        </row>
        <row r="5841">
          <cell r="F5841" t="str">
            <v>FFE</v>
          </cell>
          <cell r="N5841">
            <v>0</v>
          </cell>
          <cell r="O5841">
            <v>916071</v>
          </cell>
        </row>
        <row r="5842">
          <cell r="F5842" t="str">
            <v>FFE</v>
          </cell>
          <cell r="N5842">
            <v>0</v>
          </cell>
          <cell r="O5842">
            <v>916071</v>
          </cell>
        </row>
        <row r="5843">
          <cell r="F5843" t="str">
            <v>FFE</v>
          </cell>
          <cell r="N5843">
            <v>0</v>
          </cell>
          <cell r="O5843">
            <v>916071</v>
          </cell>
        </row>
        <row r="5844">
          <cell r="F5844" t="str">
            <v>FFE</v>
          </cell>
          <cell r="N5844">
            <v>0</v>
          </cell>
          <cell r="O5844">
            <v>11784750</v>
          </cell>
        </row>
        <row r="5845">
          <cell r="F5845" t="str">
            <v>BLD</v>
          </cell>
          <cell r="N5845">
            <v>31801881</v>
          </cell>
          <cell r="O5845">
            <v>148408778</v>
          </cell>
        </row>
        <row r="5846">
          <cell r="F5846" t="str">
            <v>ITE</v>
          </cell>
          <cell r="N5846">
            <v>2068750</v>
          </cell>
          <cell r="O5846">
            <v>33100000</v>
          </cell>
        </row>
        <row r="5847">
          <cell r="F5847" t="str">
            <v>FFE</v>
          </cell>
          <cell r="N5847">
            <v>1087500</v>
          </cell>
          <cell r="O5847">
            <v>17400000</v>
          </cell>
        </row>
        <row r="5848">
          <cell r="F5848" t="str">
            <v>FFE</v>
          </cell>
          <cell r="N5848">
            <v>416667</v>
          </cell>
          <cell r="O5848">
            <v>5000000</v>
          </cell>
        </row>
        <row r="5849">
          <cell r="F5849" t="str">
            <v>BLD</v>
          </cell>
          <cell r="N5849">
            <v>87463900</v>
          </cell>
          <cell r="O5849">
            <v>422742180</v>
          </cell>
        </row>
        <row r="5850">
          <cell r="F5850" t="str">
            <v>FFE</v>
          </cell>
          <cell r="N5850">
            <v>0</v>
          </cell>
          <cell r="O5850">
            <v>443210000</v>
          </cell>
        </row>
        <row r="5851">
          <cell r="F5851" t="str">
            <v>FFE</v>
          </cell>
          <cell r="N5851">
            <v>591667</v>
          </cell>
          <cell r="O5851">
            <v>7100000</v>
          </cell>
        </row>
        <row r="5852">
          <cell r="F5852" t="str">
            <v>FFE</v>
          </cell>
          <cell r="N5852">
            <v>591667</v>
          </cell>
          <cell r="O5852">
            <v>7100000</v>
          </cell>
        </row>
        <row r="5853">
          <cell r="F5853" t="str">
            <v>ITE</v>
          </cell>
          <cell r="N5853">
            <v>379167</v>
          </cell>
          <cell r="O5853">
            <v>4550000</v>
          </cell>
        </row>
        <row r="5854">
          <cell r="F5854" t="str">
            <v>ITE</v>
          </cell>
          <cell r="N5854">
            <v>379167</v>
          </cell>
          <cell r="O5854">
            <v>4550000</v>
          </cell>
        </row>
        <row r="5855">
          <cell r="F5855" t="str">
            <v>ITE</v>
          </cell>
          <cell r="N5855">
            <v>379167</v>
          </cell>
          <cell r="O5855">
            <v>4550000</v>
          </cell>
        </row>
        <row r="5856">
          <cell r="F5856" t="str">
            <v>ITE</v>
          </cell>
          <cell r="N5856">
            <v>379167</v>
          </cell>
          <cell r="O5856">
            <v>4550000</v>
          </cell>
        </row>
        <row r="5857">
          <cell r="F5857" t="str">
            <v>ITE</v>
          </cell>
          <cell r="N5857">
            <v>2916667</v>
          </cell>
          <cell r="O5857">
            <v>35000000</v>
          </cell>
        </row>
        <row r="5858">
          <cell r="F5858" t="str">
            <v>FFE</v>
          </cell>
          <cell r="N5858">
            <v>485417</v>
          </cell>
          <cell r="O5858">
            <v>11650000</v>
          </cell>
        </row>
        <row r="5859">
          <cell r="F5859" t="str">
            <v>FFE</v>
          </cell>
          <cell r="N5859">
            <v>485417</v>
          </cell>
          <cell r="O5859">
            <v>11650000</v>
          </cell>
        </row>
        <row r="5860">
          <cell r="F5860" t="str">
            <v>FFE</v>
          </cell>
          <cell r="N5860">
            <v>500000</v>
          </cell>
          <cell r="O5860">
            <v>12000000</v>
          </cell>
        </row>
        <row r="5861">
          <cell r="F5861" t="str">
            <v>FFE</v>
          </cell>
          <cell r="N5861">
            <v>473334</v>
          </cell>
          <cell r="O5861">
            <v>11360000</v>
          </cell>
        </row>
        <row r="5862">
          <cell r="F5862" t="str">
            <v>OPE</v>
          </cell>
          <cell r="N5862">
            <v>625000</v>
          </cell>
          <cell r="O5862">
            <v>2916666</v>
          </cell>
        </row>
        <row r="5863">
          <cell r="F5863" t="str">
            <v>FFE</v>
          </cell>
          <cell r="N5863">
            <v>75827</v>
          </cell>
          <cell r="O5863">
            <v>909859</v>
          </cell>
        </row>
        <row r="5864">
          <cell r="F5864" t="str">
            <v>ITE</v>
          </cell>
          <cell r="N5864">
            <v>443827</v>
          </cell>
          <cell r="O5864">
            <v>5325924</v>
          </cell>
        </row>
        <row r="5865">
          <cell r="F5865" t="str">
            <v>ITE</v>
          </cell>
          <cell r="N5865">
            <v>443827</v>
          </cell>
          <cell r="O5865">
            <v>5325924</v>
          </cell>
        </row>
        <row r="5866">
          <cell r="F5866" t="str">
            <v>FFE</v>
          </cell>
          <cell r="N5866">
            <v>279167</v>
          </cell>
          <cell r="O5866">
            <v>3350000</v>
          </cell>
        </row>
        <row r="5867">
          <cell r="F5867" t="str">
            <v>FFE</v>
          </cell>
          <cell r="N5867">
            <v>75824</v>
          </cell>
          <cell r="O5867">
            <v>909862</v>
          </cell>
        </row>
        <row r="5868">
          <cell r="F5868" t="str">
            <v>FFE</v>
          </cell>
          <cell r="N5868">
            <v>98806</v>
          </cell>
          <cell r="O5868">
            <v>1185661</v>
          </cell>
        </row>
        <row r="5869">
          <cell r="F5869" t="str">
            <v>FFE</v>
          </cell>
          <cell r="N5869">
            <v>98806</v>
          </cell>
          <cell r="O5869">
            <v>1185661</v>
          </cell>
        </row>
        <row r="5870">
          <cell r="F5870" t="str">
            <v>FFE</v>
          </cell>
          <cell r="N5870">
            <v>98806</v>
          </cell>
          <cell r="O5870">
            <v>1185661</v>
          </cell>
        </row>
        <row r="5871">
          <cell r="F5871" t="str">
            <v>FFE</v>
          </cell>
          <cell r="N5871">
            <v>98806</v>
          </cell>
          <cell r="O5871">
            <v>1185661</v>
          </cell>
        </row>
        <row r="5872">
          <cell r="F5872" t="str">
            <v>FFE</v>
          </cell>
          <cell r="N5872">
            <v>98806</v>
          </cell>
          <cell r="O5872">
            <v>1185661</v>
          </cell>
        </row>
        <row r="5873">
          <cell r="F5873" t="str">
            <v>FFE</v>
          </cell>
          <cell r="N5873">
            <v>81448</v>
          </cell>
          <cell r="O5873">
            <v>977354</v>
          </cell>
        </row>
        <row r="5874">
          <cell r="F5874" t="str">
            <v>FFE</v>
          </cell>
          <cell r="N5874">
            <v>233166</v>
          </cell>
          <cell r="O5874">
            <v>2797970</v>
          </cell>
        </row>
        <row r="5875">
          <cell r="F5875" t="str">
            <v>FFE</v>
          </cell>
          <cell r="N5875">
            <v>27589</v>
          </cell>
          <cell r="O5875">
            <v>331068</v>
          </cell>
        </row>
        <row r="5876">
          <cell r="F5876" t="str">
            <v>FFE</v>
          </cell>
          <cell r="N5876">
            <v>27589</v>
          </cell>
          <cell r="O5876">
            <v>331068</v>
          </cell>
        </row>
        <row r="5877">
          <cell r="F5877" t="str">
            <v>FFE</v>
          </cell>
          <cell r="N5877">
            <v>27589</v>
          </cell>
          <cell r="O5877">
            <v>331068</v>
          </cell>
        </row>
        <row r="5878">
          <cell r="F5878" t="str">
            <v>FFE</v>
          </cell>
          <cell r="N5878">
            <v>27589</v>
          </cell>
          <cell r="O5878">
            <v>331068</v>
          </cell>
        </row>
        <row r="5879">
          <cell r="F5879" t="str">
            <v>FFE</v>
          </cell>
          <cell r="N5879">
            <v>27589</v>
          </cell>
          <cell r="O5879">
            <v>331068</v>
          </cell>
        </row>
        <row r="5880">
          <cell r="F5880" t="str">
            <v>FFE</v>
          </cell>
          <cell r="N5880">
            <v>27589</v>
          </cell>
          <cell r="O5880">
            <v>331068</v>
          </cell>
        </row>
        <row r="5881">
          <cell r="F5881" t="str">
            <v>FFE</v>
          </cell>
          <cell r="N5881">
            <v>27589</v>
          </cell>
          <cell r="O5881">
            <v>331068</v>
          </cell>
        </row>
        <row r="5882">
          <cell r="F5882" t="str">
            <v>FFE</v>
          </cell>
          <cell r="N5882">
            <v>27589</v>
          </cell>
          <cell r="O5882">
            <v>331068</v>
          </cell>
        </row>
        <row r="5883">
          <cell r="F5883" t="str">
            <v>FFE</v>
          </cell>
          <cell r="N5883">
            <v>27589</v>
          </cell>
          <cell r="O5883">
            <v>331068</v>
          </cell>
        </row>
        <row r="5884">
          <cell r="F5884" t="str">
            <v>FFE</v>
          </cell>
          <cell r="N5884">
            <v>27589</v>
          </cell>
          <cell r="O5884">
            <v>331068</v>
          </cell>
        </row>
        <row r="5885">
          <cell r="F5885" t="str">
            <v>FFE</v>
          </cell>
          <cell r="N5885">
            <v>27589</v>
          </cell>
          <cell r="O5885">
            <v>331068</v>
          </cell>
        </row>
        <row r="5886">
          <cell r="F5886" t="str">
            <v>FFE</v>
          </cell>
          <cell r="N5886">
            <v>27589</v>
          </cell>
          <cell r="O5886">
            <v>331068</v>
          </cell>
        </row>
        <row r="5887">
          <cell r="F5887" t="str">
            <v>FFE</v>
          </cell>
          <cell r="N5887">
            <v>27589</v>
          </cell>
          <cell r="O5887">
            <v>331068</v>
          </cell>
        </row>
        <row r="5888">
          <cell r="F5888" t="str">
            <v>FFE</v>
          </cell>
          <cell r="N5888">
            <v>27589</v>
          </cell>
          <cell r="O5888">
            <v>331068</v>
          </cell>
        </row>
        <row r="5889">
          <cell r="F5889" t="str">
            <v>FFE</v>
          </cell>
          <cell r="N5889">
            <v>27589</v>
          </cell>
          <cell r="O5889">
            <v>331068</v>
          </cell>
        </row>
        <row r="5890">
          <cell r="F5890" t="str">
            <v>FFE</v>
          </cell>
          <cell r="N5890">
            <v>27589</v>
          </cell>
          <cell r="O5890">
            <v>331068</v>
          </cell>
        </row>
        <row r="5891">
          <cell r="F5891" t="str">
            <v>FFE</v>
          </cell>
          <cell r="N5891">
            <v>27589</v>
          </cell>
          <cell r="O5891">
            <v>331068</v>
          </cell>
        </row>
        <row r="5892">
          <cell r="F5892" t="str">
            <v>FFE</v>
          </cell>
          <cell r="N5892">
            <v>27589</v>
          </cell>
          <cell r="O5892">
            <v>331068</v>
          </cell>
        </row>
        <row r="5893">
          <cell r="F5893" t="str">
            <v>FFE</v>
          </cell>
          <cell r="N5893">
            <v>27589</v>
          </cell>
          <cell r="O5893">
            <v>331068</v>
          </cell>
        </row>
        <row r="5894">
          <cell r="F5894" t="str">
            <v>FFE</v>
          </cell>
          <cell r="N5894">
            <v>27589</v>
          </cell>
          <cell r="O5894">
            <v>331068</v>
          </cell>
        </row>
        <row r="5895">
          <cell r="F5895" t="str">
            <v>FFE</v>
          </cell>
          <cell r="N5895">
            <v>27589</v>
          </cell>
          <cell r="O5895">
            <v>331068</v>
          </cell>
        </row>
        <row r="5896">
          <cell r="F5896" t="str">
            <v>FFE</v>
          </cell>
          <cell r="N5896">
            <v>27589</v>
          </cell>
          <cell r="O5896">
            <v>331068</v>
          </cell>
        </row>
        <row r="5897">
          <cell r="F5897" t="str">
            <v>FFE</v>
          </cell>
          <cell r="N5897">
            <v>27589</v>
          </cell>
          <cell r="O5897">
            <v>331068</v>
          </cell>
        </row>
        <row r="5898">
          <cell r="F5898" t="str">
            <v>FFE</v>
          </cell>
          <cell r="N5898">
            <v>27589</v>
          </cell>
          <cell r="O5898">
            <v>331068</v>
          </cell>
        </row>
        <row r="5899">
          <cell r="F5899" t="str">
            <v>FFE</v>
          </cell>
          <cell r="N5899">
            <v>27589</v>
          </cell>
          <cell r="O5899">
            <v>331068</v>
          </cell>
        </row>
        <row r="5900">
          <cell r="F5900" t="str">
            <v>FFE</v>
          </cell>
          <cell r="N5900">
            <v>27589</v>
          </cell>
          <cell r="O5900">
            <v>331068</v>
          </cell>
        </row>
        <row r="5901">
          <cell r="F5901" t="str">
            <v>FFE</v>
          </cell>
          <cell r="N5901">
            <v>27589</v>
          </cell>
          <cell r="O5901">
            <v>331068</v>
          </cell>
        </row>
        <row r="5902">
          <cell r="F5902" t="str">
            <v>FFE</v>
          </cell>
          <cell r="N5902">
            <v>27589</v>
          </cell>
          <cell r="O5902">
            <v>331068</v>
          </cell>
        </row>
        <row r="5903">
          <cell r="F5903" t="str">
            <v>FFE</v>
          </cell>
          <cell r="N5903">
            <v>27589</v>
          </cell>
          <cell r="O5903">
            <v>331068</v>
          </cell>
        </row>
        <row r="5904">
          <cell r="F5904" t="str">
            <v>FFE</v>
          </cell>
          <cell r="N5904">
            <v>27589</v>
          </cell>
          <cell r="O5904">
            <v>331068</v>
          </cell>
        </row>
        <row r="5905">
          <cell r="F5905" t="str">
            <v>FFE</v>
          </cell>
          <cell r="N5905">
            <v>27589</v>
          </cell>
          <cell r="O5905">
            <v>331068</v>
          </cell>
        </row>
        <row r="5906">
          <cell r="F5906" t="str">
            <v>FFE</v>
          </cell>
          <cell r="N5906">
            <v>27589</v>
          </cell>
          <cell r="O5906">
            <v>331068</v>
          </cell>
        </row>
        <row r="5907">
          <cell r="F5907" t="str">
            <v>FFE</v>
          </cell>
          <cell r="N5907">
            <v>27589</v>
          </cell>
          <cell r="O5907">
            <v>331068</v>
          </cell>
        </row>
        <row r="5908">
          <cell r="F5908" t="str">
            <v>FFE</v>
          </cell>
          <cell r="N5908">
            <v>27589</v>
          </cell>
          <cell r="O5908">
            <v>331068</v>
          </cell>
        </row>
        <row r="5909">
          <cell r="F5909" t="str">
            <v>FFE</v>
          </cell>
          <cell r="N5909">
            <v>27589</v>
          </cell>
          <cell r="O5909">
            <v>331068</v>
          </cell>
        </row>
        <row r="5910">
          <cell r="F5910" t="str">
            <v>FFE</v>
          </cell>
          <cell r="N5910">
            <v>27589</v>
          </cell>
          <cell r="O5910">
            <v>331068</v>
          </cell>
        </row>
        <row r="5911">
          <cell r="F5911" t="str">
            <v>FFE</v>
          </cell>
          <cell r="N5911">
            <v>27589</v>
          </cell>
          <cell r="O5911">
            <v>331068</v>
          </cell>
        </row>
        <row r="5912">
          <cell r="F5912" t="str">
            <v>FFE</v>
          </cell>
          <cell r="N5912">
            <v>27589</v>
          </cell>
          <cell r="O5912">
            <v>331068</v>
          </cell>
        </row>
        <row r="5913">
          <cell r="F5913" t="str">
            <v>FFE</v>
          </cell>
          <cell r="N5913">
            <v>27589</v>
          </cell>
          <cell r="O5913">
            <v>331068</v>
          </cell>
        </row>
        <row r="5914">
          <cell r="F5914" t="str">
            <v>FFE</v>
          </cell>
          <cell r="N5914">
            <v>27589</v>
          </cell>
          <cell r="O5914">
            <v>331068</v>
          </cell>
        </row>
        <row r="5915">
          <cell r="F5915" t="str">
            <v>FFE</v>
          </cell>
          <cell r="N5915">
            <v>27589</v>
          </cell>
          <cell r="O5915">
            <v>331068</v>
          </cell>
        </row>
        <row r="5916">
          <cell r="F5916" t="str">
            <v>FFE</v>
          </cell>
          <cell r="N5916">
            <v>70274</v>
          </cell>
          <cell r="O5916">
            <v>843266</v>
          </cell>
        </row>
        <row r="5917">
          <cell r="F5917" t="str">
            <v>FFE</v>
          </cell>
          <cell r="N5917">
            <v>70274</v>
          </cell>
          <cell r="O5917">
            <v>843266</v>
          </cell>
        </row>
        <row r="5918">
          <cell r="F5918" t="str">
            <v>FFE</v>
          </cell>
          <cell r="N5918">
            <v>70274</v>
          </cell>
          <cell r="O5918">
            <v>843266</v>
          </cell>
        </row>
        <row r="5919">
          <cell r="F5919" t="str">
            <v>FFE</v>
          </cell>
          <cell r="N5919">
            <v>70274</v>
          </cell>
          <cell r="O5919">
            <v>843266</v>
          </cell>
        </row>
        <row r="5920">
          <cell r="F5920" t="str">
            <v>FFE</v>
          </cell>
          <cell r="N5920">
            <v>70274</v>
          </cell>
          <cell r="O5920">
            <v>843266</v>
          </cell>
        </row>
        <row r="5921">
          <cell r="F5921" t="str">
            <v>FFE</v>
          </cell>
          <cell r="N5921">
            <v>70274</v>
          </cell>
          <cell r="O5921">
            <v>843266</v>
          </cell>
        </row>
        <row r="5922">
          <cell r="F5922" t="str">
            <v>FFE</v>
          </cell>
          <cell r="N5922">
            <v>70274</v>
          </cell>
          <cell r="O5922">
            <v>843266</v>
          </cell>
        </row>
        <row r="5923">
          <cell r="F5923" t="str">
            <v>OPE</v>
          </cell>
          <cell r="N5923">
            <v>18281250</v>
          </cell>
          <cell r="O5923">
            <v>85312500</v>
          </cell>
        </row>
        <row r="5924">
          <cell r="F5924" t="str">
            <v>OPE</v>
          </cell>
          <cell r="N5924">
            <v>18281250</v>
          </cell>
          <cell r="O5924">
            <v>85312500</v>
          </cell>
        </row>
        <row r="5925">
          <cell r="F5925" t="str">
            <v>OPE</v>
          </cell>
          <cell r="N5925">
            <v>500000</v>
          </cell>
          <cell r="O5925">
            <v>2291666</v>
          </cell>
        </row>
        <row r="5926">
          <cell r="F5926" t="str">
            <v>OPE</v>
          </cell>
          <cell r="N5926">
            <v>67323375</v>
          </cell>
          <cell r="O5926">
            <v>308565468</v>
          </cell>
        </row>
        <row r="5927">
          <cell r="F5927" t="str">
            <v>OPE</v>
          </cell>
          <cell r="N5927">
            <v>67323375</v>
          </cell>
          <cell r="O5927">
            <v>308565468</v>
          </cell>
        </row>
        <row r="5928">
          <cell r="F5928" t="str">
            <v>OPE</v>
          </cell>
          <cell r="N5928">
            <v>2812500</v>
          </cell>
          <cell r="O5928">
            <v>12890625</v>
          </cell>
        </row>
        <row r="5929">
          <cell r="F5929" t="str">
            <v>OPE</v>
          </cell>
          <cell r="N5929">
            <v>2812500</v>
          </cell>
          <cell r="O5929">
            <v>12890625</v>
          </cell>
        </row>
        <row r="5930">
          <cell r="F5930" t="str">
            <v>OPE</v>
          </cell>
          <cell r="N5930">
            <v>2812500</v>
          </cell>
          <cell r="O5930">
            <v>12890625</v>
          </cell>
        </row>
        <row r="5931">
          <cell r="F5931" t="str">
            <v>OPE</v>
          </cell>
          <cell r="N5931">
            <v>2812500</v>
          </cell>
          <cell r="O5931">
            <v>12890625</v>
          </cell>
        </row>
        <row r="5932">
          <cell r="F5932" t="str">
            <v>OPE</v>
          </cell>
          <cell r="N5932">
            <v>2812500</v>
          </cell>
          <cell r="O5932">
            <v>12890625</v>
          </cell>
        </row>
        <row r="5933">
          <cell r="F5933" t="str">
            <v>OPE</v>
          </cell>
          <cell r="N5933">
            <v>2812500</v>
          </cell>
          <cell r="O5933">
            <v>12890625</v>
          </cell>
        </row>
        <row r="5934">
          <cell r="F5934" t="str">
            <v>OPE</v>
          </cell>
          <cell r="N5934">
            <v>2812500</v>
          </cell>
          <cell r="O5934">
            <v>12890625</v>
          </cell>
        </row>
        <row r="5935">
          <cell r="F5935" t="str">
            <v>OPE</v>
          </cell>
          <cell r="N5935">
            <v>2812500</v>
          </cell>
          <cell r="O5935">
            <v>12890625</v>
          </cell>
        </row>
        <row r="5936">
          <cell r="F5936" t="str">
            <v>OPE</v>
          </cell>
          <cell r="N5936">
            <v>2812500</v>
          </cell>
          <cell r="O5936">
            <v>12890625</v>
          </cell>
        </row>
        <row r="5937">
          <cell r="F5937" t="str">
            <v>OPE</v>
          </cell>
          <cell r="N5937">
            <v>2812500</v>
          </cell>
          <cell r="O5937">
            <v>12890625</v>
          </cell>
        </row>
        <row r="5938">
          <cell r="F5938" t="str">
            <v>OPE</v>
          </cell>
          <cell r="N5938">
            <v>2812500</v>
          </cell>
          <cell r="O5938">
            <v>12890625</v>
          </cell>
        </row>
        <row r="5939">
          <cell r="F5939" t="str">
            <v>OPE</v>
          </cell>
          <cell r="N5939">
            <v>2812500</v>
          </cell>
          <cell r="O5939">
            <v>12890625</v>
          </cell>
        </row>
        <row r="5940">
          <cell r="F5940" t="str">
            <v>OPE</v>
          </cell>
          <cell r="N5940">
            <v>2812500</v>
          </cell>
          <cell r="O5940">
            <v>12890625</v>
          </cell>
        </row>
        <row r="5941">
          <cell r="F5941" t="str">
            <v>OPE</v>
          </cell>
          <cell r="N5941">
            <v>2812500</v>
          </cell>
          <cell r="O5941">
            <v>12890625</v>
          </cell>
        </row>
        <row r="5942">
          <cell r="F5942" t="str">
            <v>OPE</v>
          </cell>
          <cell r="N5942">
            <v>2812500</v>
          </cell>
          <cell r="O5942">
            <v>12890625</v>
          </cell>
        </row>
        <row r="5943">
          <cell r="F5943" t="str">
            <v>OPE</v>
          </cell>
          <cell r="N5943">
            <v>2812500</v>
          </cell>
          <cell r="O5943">
            <v>12890625</v>
          </cell>
        </row>
        <row r="5944">
          <cell r="F5944" t="str">
            <v>OPE</v>
          </cell>
          <cell r="N5944">
            <v>2812500</v>
          </cell>
          <cell r="O5944">
            <v>12890625</v>
          </cell>
        </row>
        <row r="5945">
          <cell r="F5945" t="str">
            <v>OPE</v>
          </cell>
          <cell r="N5945">
            <v>2812500</v>
          </cell>
          <cell r="O5945">
            <v>12890625</v>
          </cell>
        </row>
        <row r="5946">
          <cell r="F5946" t="str">
            <v>MME</v>
          </cell>
          <cell r="N5946">
            <v>603945</v>
          </cell>
          <cell r="O5946">
            <v>5797850</v>
          </cell>
        </row>
        <row r="5947">
          <cell r="F5947" t="str">
            <v>OPE</v>
          </cell>
          <cell r="N5947">
            <v>32518750</v>
          </cell>
          <cell r="O5947">
            <v>146334375</v>
          </cell>
        </row>
        <row r="5948">
          <cell r="F5948" t="str">
            <v>OPE</v>
          </cell>
          <cell r="N5948">
            <v>7196875</v>
          </cell>
          <cell r="O5948">
            <v>33585416</v>
          </cell>
        </row>
        <row r="5949">
          <cell r="F5949" t="str">
            <v>OPE</v>
          </cell>
          <cell r="N5949">
            <v>7196875</v>
          </cell>
          <cell r="O5949">
            <v>33585416</v>
          </cell>
        </row>
        <row r="5950">
          <cell r="F5950" t="str">
            <v>OPE</v>
          </cell>
          <cell r="N5950">
            <v>7196875</v>
          </cell>
          <cell r="O5950">
            <v>33585416</v>
          </cell>
        </row>
        <row r="5951">
          <cell r="F5951" t="str">
            <v>OPE</v>
          </cell>
          <cell r="N5951">
            <v>7196875</v>
          </cell>
          <cell r="O5951">
            <v>33585416</v>
          </cell>
        </row>
        <row r="5952">
          <cell r="F5952" t="str">
            <v>OPE</v>
          </cell>
          <cell r="N5952">
            <v>7196875</v>
          </cell>
          <cell r="O5952">
            <v>32385937</v>
          </cell>
        </row>
        <row r="5953">
          <cell r="F5953" t="str">
            <v>OPE</v>
          </cell>
          <cell r="N5953">
            <v>7196875</v>
          </cell>
          <cell r="O5953">
            <v>32385937</v>
          </cell>
        </row>
        <row r="5954">
          <cell r="F5954" t="str">
            <v>BLD</v>
          </cell>
          <cell r="N5954">
            <v>45353000</v>
          </cell>
          <cell r="O5954">
            <v>204088500</v>
          </cell>
        </row>
        <row r="5955">
          <cell r="F5955" t="str">
            <v>OPE</v>
          </cell>
          <cell r="N5955">
            <v>17162500</v>
          </cell>
          <cell r="O5955">
            <v>77231250</v>
          </cell>
        </row>
        <row r="5956">
          <cell r="F5956" t="str">
            <v>OPE</v>
          </cell>
          <cell r="N5956">
            <v>17162500</v>
          </cell>
          <cell r="O5956">
            <v>77231250</v>
          </cell>
        </row>
        <row r="5957">
          <cell r="F5957" t="str">
            <v>OPE</v>
          </cell>
          <cell r="N5957">
            <v>3687500</v>
          </cell>
          <cell r="O5957">
            <v>16593750</v>
          </cell>
        </row>
        <row r="5958">
          <cell r="F5958" t="str">
            <v>OPE</v>
          </cell>
          <cell r="N5958">
            <v>3687500</v>
          </cell>
          <cell r="O5958">
            <v>16593750</v>
          </cell>
        </row>
        <row r="5959">
          <cell r="F5959" t="str">
            <v>OPE</v>
          </cell>
          <cell r="N5959">
            <v>3687500</v>
          </cell>
          <cell r="O5959">
            <v>16593750</v>
          </cell>
        </row>
        <row r="5960">
          <cell r="F5960" t="str">
            <v>OPE</v>
          </cell>
          <cell r="N5960">
            <v>3687500</v>
          </cell>
          <cell r="O5960">
            <v>16593750</v>
          </cell>
        </row>
        <row r="5961">
          <cell r="F5961" t="str">
            <v>OPE</v>
          </cell>
          <cell r="N5961">
            <v>3687500</v>
          </cell>
          <cell r="O5961">
            <v>16593750</v>
          </cell>
        </row>
        <row r="5962">
          <cell r="F5962" t="str">
            <v>OPE</v>
          </cell>
          <cell r="N5962">
            <v>3687500</v>
          </cell>
          <cell r="O5962">
            <v>16593750</v>
          </cell>
        </row>
        <row r="5963">
          <cell r="F5963" t="str">
            <v>OPE</v>
          </cell>
          <cell r="N5963">
            <v>3687500</v>
          </cell>
          <cell r="O5963">
            <v>16593750</v>
          </cell>
        </row>
        <row r="5964">
          <cell r="F5964" t="str">
            <v>OPE</v>
          </cell>
          <cell r="N5964">
            <v>3687500</v>
          </cell>
          <cell r="O5964">
            <v>16593750</v>
          </cell>
        </row>
        <row r="5965">
          <cell r="F5965" t="str">
            <v>OPE</v>
          </cell>
          <cell r="N5965">
            <v>3687500</v>
          </cell>
          <cell r="O5965">
            <v>16593750</v>
          </cell>
        </row>
        <row r="5966">
          <cell r="F5966" t="str">
            <v>FFE</v>
          </cell>
          <cell r="N5966">
            <v>308292</v>
          </cell>
          <cell r="O5966">
            <v>7399000</v>
          </cell>
        </row>
        <row r="5967">
          <cell r="F5967" t="str">
            <v>FFE</v>
          </cell>
          <cell r="N5967">
            <v>308292</v>
          </cell>
          <cell r="O5967">
            <v>7399000</v>
          </cell>
        </row>
        <row r="5968">
          <cell r="F5968" t="str">
            <v>FFE</v>
          </cell>
          <cell r="N5968">
            <v>308292</v>
          </cell>
          <cell r="O5968">
            <v>7399000</v>
          </cell>
        </row>
        <row r="5969">
          <cell r="F5969" t="str">
            <v>FFE</v>
          </cell>
          <cell r="N5969">
            <v>308292</v>
          </cell>
          <cell r="O5969">
            <v>7399000</v>
          </cell>
        </row>
        <row r="5970">
          <cell r="F5970" t="str">
            <v>FFE</v>
          </cell>
          <cell r="N5970">
            <v>308292</v>
          </cell>
          <cell r="O5970">
            <v>7399000</v>
          </cell>
        </row>
        <row r="5971">
          <cell r="F5971" t="str">
            <v>FFE</v>
          </cell>
          <cell r="N5971">
            <v>308292</v>
          </cell>
          <cell r="O5971">
            <v>7399000</v>
          </cell>
        </row>
        <row r="5972">
          <cell r="F5972" t="str">
            <v>FFE</v>
          </cell>
          <cell r="N5972">
            <v>308292</v>
          </cell>
          <cell r="O5972">
            <v>7399000</v>
          </cell>
        </row>
        <row r="5973">
          <cell r="F5973" t="str">
            <v>FFE</v>
          </cell>
          <cell r="N5973">
            <v>308292</v>
          </cell>
          <cell r="O5973">
            <v>7399000</v>
          </cell>
        </row>
        <row r="5974">
          <cell r="F5974" t="str">
            <v>FFE</v>
          </cell>
          <cell r="N5974">
            <v>308292</v>
          </cell>
          <cell r="O5974">
            <v>7399000</v>
          </cell>
        </row>
        <row r="5975">
          <cell r="F5975" t="str">
            <v>FFE</v>
          </cell>
          <cell r="N5975">
            <v>308292</v>
          </cell>
          <cell r="O5975">
            <v>7399000</v>
          </cell>
        </row>
        <row r="5976">
          <cell r="F5976" t="str">
            <v>FFE</v>
          </cell>
          <cell r="N5976">
            <v>308292</v>
          </cell>
          <cell r="O5976">
            <v>7399000</v>
          </cell>
        </row>
        <row r="5977">
          <cell r="F5977" t="str">
            <v>FFE</v>
          </cell>
          <cell r="N5977">
            <v>308292</v>
          </cell>
          <cell r="O5977">
            <v>7399000</v>
          </cell>
        </row>
        <row r="5978">
          <cell r="F5978" t="str">
            <v>FFE</v>
          </cell>
          <cell r="N5978">
            <v>562500</v>
          </cell>
          <cell r="O5978">
            <v>13500000</v>
          </cell>
        </row>
        <row r="5979">
          <cell r="F5979" t="str">
            <v>FFE</v>
          </cell>
          <cell r="N5979">
            <v>375000</v>
          </cell>
          <cell r="O5979">
            <v>9000000</v>
          </cell>
        </row>
        <row r="5980">
          <cell r="F5980" t="str">
            <v>FFE</v>
          </cell>
          <cell r="N5980">
            <v>375000</v>
          </cell>
          <cell r="O5980">
            <v>9000000</v>
          </cell>
        </row>
        <row r="5981">
          <cell r="F5981" t="str">
            <v>FFE</v>
          </cell>
          <cell r="N5981">
            <v>71875</v>
          </cell>
          <cell r="O5981">
            <v>1725000</v>
          </cell>
        </row>
        <row r="5982">
          <cell r="F5982" t="str">
            <v>FFE</v>
          </cell>
          <cell r="N5982">
            <v>71875</v>
          </cell>
          <cell r="O5982">
            <v>1725000</v>
          </cell>
        </row>
        <row r="5983">
          <cell r="F5983" t="str">
            <v>FFE</v>
          </cell>
          <cell r="N5983">
            <v>71875</v>
          </cell>
          <cell r="O5983">
            <v>1725000</v>
          </cell>
        </row>
        <row r="5984">
          <cell r="F5984" t="str">
            <v>FFE</v>
          </cell>
          <cell r="N5984">
            <v>71875</v>
          </cell>
          <cell r="O5984">
            <v>1725000</v>
          </cell>
        </row>
        <row r="5985">
          <cell r="F5985" t="str">
            <v>FFE</v>
          </cell>
          <cell r="N5985">
            <v>71875</v>
          </cell>
          <cell r="O5985">
            <v>1725000</v>
          </cell>
        </row>
        <row r="5986">
          <cell r="F5986" t="str">
            <v>FFE</v>
          </cell>
          <cell r="N5986">
            <v>71875</v>
          </cell>
          <cell r="O5986">
            <v>1725000</v>
          </cell>
        </row>
        <row r="5987">
          <cell r="F5987" t="str">
            <v>FFE</v>
          </cell>
          <cell r="N5987">
            <v>71875</v>
          </cell>
          <cell r="O5987">
            <v>1725000</v>
          </cell>
        </row>
        <row r="5988">
          <cell r="F5988" t="str">
            <v>FFE</v>
          </cell>
          <cell r="N5988">
            <v>71875</v>
          </cell>
          <cell r="O5988">
            <v>1725000</v>
          </cell>
        </row>
        <row r="5989">
          <cell r="F5989" t="str">
            <v>FFE</v>
          </cell>
          <cell r="N5989">
            <v>71875</v>
          </cell>
          <cell r="O5989">
            <v>1725000</v>
          </cell>
        </row>
        <row r="5990">
          <cell r="F5990" t="str">
            <v>FFE</v>
          </cell>
          <cell r="N5990">
            <v>71875</v>
          </cell>
          <cell r="O5990">
            <v>1725000</v>
          </cell>
        </row>
        <row r="5991">
          <cell r="F5991" t="str">
            <v>FFE</v>
          </cell>
          <cell r="N5991">
            <v>71875</v>
          </cell>
          <cell r="O5991">
            <v>1725000</v>
          </cell>
        </row>
        <row r="5992">
          <cell r="F5992" t="str">
            <v>FFE</v>
          </cell>
          <cell r="N5992">
            <v>71875</v>
          </cell>
          <cell r="O5992">
            <v>1725000</v>
          </cell>
        </row>
        <row r="5993">
          <cell r="F5993" t="str">
            <v>FFE</v>
          </cell>
          <cell r="N5993">
            <v>71875</v>
          </cell>
          <cell r="O5993">
            <v>1725000</v>
          </cell>
        </row>
        <row r="5994">
          <cell r="F5994" t="str">
            <v>FFE</v>
          </cell>
          <cell r="N5994">
            <v>71875</v>
          </cell>
          <cell r="O5994">
            <v>1725000</v>
          </cell>
        </row>
        <row r="5995">
          <cell r="F5995" t="str">
            <v>FFE</v>
          </cell>
          <cell r="N5995">
            <v>71875</v>
          </cell>
          <cell r="O5995">
            <v>1725000</v>
          </cell>
        </row>
        <row r="5996">
          <cell r="F5996" t="str">
            <v>FFE</v>
          </cell>
          <cell r="N5996">
            <v>71875</v>
          </cell>
          <cell r="O5996">
            <v>1725000</v>
          </cell>
        </row>
        <row r="5997">
          <cell r="F5997" t="str">
            <v>FFE</v>
          </cell>
          <cell r="N5997">
            <v>71875</v>
          </cell>
          <cell r="O5997">
            <v>1725000</v>
          </cell>
        </row>
        <row r="5998">
          <cell r="F5998" t="str">
            <v>FFE</v>
          </cell>
          <cell r="N5998">
            <v>71875</v>
          </cell>
          <cell r="O5998">
            <v>1725000</v>
          </cell>
        </row>
        <row r="5999">
          <cell r="F5999" t="str">
            <v>FFE</v>
          </cell>
          <cell r="N5999">
            <v>71875</v>
          </cell>
          <cell r="O5999">
            <v>1725000</v>
          </cell>
        </row>
        <row r="6000">
          <cell r="F6000" t="str">
            <v>FFE</v>
          </cell>
          <cell r="N6000">
            <v>71875</v>
          </cell>
          <cell r="O6000">
            <v>1725000</v>
          </cell>
        </row>
        <row r="6001">
          <cell r="F6001" t="str">
            <v>FFE</v>
          </cell>
          <cell r="N6001">
            <v>71875</v>
          </cell>
          <cell r="O6001">
            <v>1725000</v>
          </cell>
        </row>
        <row r="6002">
          <cell r="F6002" t="str">
            <v>FFE</v>
          </cell>
          <cell r="N6002">
            <v>71875</v>
          </cell>
          <cell r="O6002">
            <v>1725000</v>
          </cell>
        </row>
        <row r="6003">
          <cell r="F6003" t="str">
            <v>FFE</v>
          </cell>
          <cell r="N6003">
            <v>71875</v>
          </cell>
          <cell r="O6003">
            <v>1725000</v>
          </cell>
        </row>
        <row r="6004">
          <cell r="F6004" t="str">
            <v>FFE</v>
          </cell>
          <cell r="N6004">
            <v>71875</v>
          </cell>
          <cell r="O6004">
            <v>1725000</v>
          </cell>
        </row>
        <row r="6005">
          <cell r="F6005" t="str">
            <v>FFE</v>
          </cell>
          <cell r="N6005">
            <v>71875</v>
          </cell>
          <cell r="O6005">
            <v>1725000</v>
          </cell>
        </row>
        <row r="6006">
          <cell r="F6006" t="str">
            <v>FFE</v>
          </cell>
          <cell r="N6006">
            <v>71875</v>
          </cell>
          <cell r="O6006">
            <v>1725000</v>
          </cell>
        </row>
        <row r="6007">
          <cell r="F6007" t="str">
            <v>FFE</v>
          </cell>
          <cell r="N6007">
            <v>71875</v>
          </cell>
          <cell r="O6007">
            <v>1725000</v>
          </cell>
        </row>
        <row r="6008">
          <cell r="F6008" t="str">
            <v>FFE</v>
          </cell>
          <cell r="N6008">
            <v>71875</v>
          </cell>
          <cell r="O6008">
            <v>1725000</v>
          </cell>
        </row>
        <row r="6009">
          <cell r="F6009" t="str">
            <v>FFE</v>
          </cell>
          <cell r="N6009">
            <v>71875</v>
          </cell>
          <cell r="O6009">
            <v>1725000</v>
          </cell>
        </row>
        <row r="6010">
          <cell r="F6010" t="str">
            <v>FFE</v>
          </cell>
          <cell r="N6010">
            <v>71875</v>
          </cell>
          <cell r="O6010">
            <v>1725000</v>
          </cell>
        </row>
        <row r="6011">
          <cell r="F6011" t="str">
            <v>FFE</v>
          </cell>
          <cell r="N6011">
            <v>71875</v>
          </cell>
          <cell r="O6011">
            <v>1725000</v>
          </cell>
        </row>
        <row r="6012">
          <cell r="F6012" t="str">
            <v>FFE</v>
          </cell>
          <cell r="N6012">
            <v>71875</v>
          </cell>
          <cell r="O6012">
            <v>1725000</v>
          </cell>
        </row>
        <row r="6013">
          <cell r="F6013" t="str">
            <v>FFE</v>
          </cell>
          <cell r="N6013">
            <v>71875</v>
          </cell>
          <cell r="O6013">
            <v>1725000</v>
          </cell>
        </row>
        <row r="6014">
          <cell r="F6014" t="str">
            <v>FFE</v>
          </cell>
          <cell r="N6014">
            <v>71875</v>
          </cell>
          <cell r="O6014">
            <v>1725000</v>
          </cell>
        </row>
        <row r="6015">
          <cell r="F6015" t="str">
            <v>FFE</v>
          </cell>
          <cell r="N6015">
            <v>71875</v>
          </cell>
          <cell r="O6015">
            <v>1725000</v>
          </cell>
        </row>
        <row r="6016">
          <cell r="F6016" t="str">
            <v>FFE</v>
          </cell>
          <cell r="N6016">
            <v>71875</v>
          </cell>
          <cell r="O6016">
            <v>1725000</v>
          </cell>
        </row>
        <row r="6017">
          <cell r="F6017" t="str">
            <v>FFE</v>
          </cell>
          <cell r="N6017">
            <v>71875</v>
          </cell>
          <cell r="O6017">
            <v>1725000</v>
          </cell>
        </row>
        <row r="6018">
          <cell r="F6018" t="str">
            <v>FFE</v>
          </cell>
          <cell r="N6018">
            <v>71875</v>
          </cell>
          <cell r="O6018">
            <v>1725000</v>
          </cell>
        </row>
        <row r="6019">
          <cell r="F6019" t="str">
            <v>FFE</v>
          </cell>
          <cell r="N6019">
            <v>71875</v>
          </cell>
          <cell r="O6019">
            <v>1725000</v>
          </cell>
        </row>
        <row r="6020">
          <cell r="F6020" t="str">
            <v>FFE</v>
          </cell>
          <cell r="N6020">
            <v>71875</v>
          </cell>
          <cell r="O6020">
            <v>1725000</v>
          </cell>
        </row>
        <row r="6021">
          <cell r="F6021" t="str">
            <v>FFE</v>
          </cell>
          <cell r="N6021">
            <v>71875</v>
          </cell>
          <cell r="O6021">
            <v>1725000</v>
          </cell>
        </row>
        <row r="6022">
          <cell r="F6022" t="str">
            <v>FFE</v>
          </cell>
          <cell r="N6022">
            <v>354167</v>
          </cell>
          <cell r="O6022">
            <v>8500000</v>
          </cell>
        </row>
        <row r="6023">
          <cell r="F6023" t="str">
            <v>FFE</v>
          </cell>
          <cell r="N6023">
            <v>229167</v>
          </cell>
          <cell r="O6023">
            <v>5500000</v>
          </cell>
        </row>
        <row r="6024">
          <cell r="F6024" t="str">
            <v>FFE</v>
          </cell>
          <cell r="N6024">
            <v>229167</v>
          </cell>
          <cell r="O6024">
            <v>5500000</v>
          </cell>
        </row>
        <row r="6025">
          <cell r="F6025" t="str">
            <v>FFE</v>
          </cell>
          <cell r="N6025">
            <v>71875</v>
          </cell>
          <cell r="O6025">
            <v>1725000</v>
          </cell>
        </row>
        <row r="6026">
          <cell r="F6026" t="str">
            <v>FFE</v>
          </cell>
          <cell r="N6026">
            <v>71875</v>
          </cell>
          <cell r="O6026">
            <v>1725000</v>
          </cell>
        </row>
        <row r="6027">
          <cell r="F6027" t="str">
            <v>FFE</v>
          </cell>
          <cell r="N6027">
            <v>71875</v>
          </cell>
          <cell r="O6027">
            <v>1725000</v>
          </cell>
        </row>
        <row r="6028">
          <cell r="F6028" t="str">
            <v>FFE</v>
          </cell>
          <cell r="N6028">
            <v>71875</v>
          </cell>
          <cell r="O6028">
            <v>1725000</v>
          </cell>
        </row>
        <row r="6029">
          <cell r="F6029" t="str">
            <v>FFE</v>
          </cell>
          <cell r="N6029">
            <v>71875</v>
          </cell>
          <cell r="O6029">
            <v>1725000</v>
          </cell>
        </row>
        <row r="6030">
          <cell r="F6030" t="str">
            <v>FFE</v>
          </cell>
          <cell r="N6030">
            <v>71875</v>
          </cell>
          <cell r="O6030">
            <v>1725000</v>
          </cell>
        </row>
        <row r="6031">
          <cell r="F6031" t="str">
            <v>FFE</v>
          </cell>
          <cell r="N6031">
            <v>71875</v>
          </cell>
          <cell r="O6031">
            <v>1725000</v>
          </cell>
        </row>
        <row r="6032">
          <cell r="F6032" t="str">
            <v>FFE</v>
          </cell>
          <cell r="N6032">
            <v>71875</v>
          </cell>
          <cell r="O6032">
            <v>1725000</v>
          </cell>
        </row>
        <row r="6033">
          <cell r="F6033" t="str">
            <v>FFE</v>
          </cell>
          <cell r="N6033">
            <v>71875</v>
          </cell>
          <cell r="O6033">
            <v>1725000</v>
          </cell>
        </row>
        <row r="6034">
          <cell r="F6034" t="str">
            <v>FFE</v>
          </cell>
          <cell r="N6034">
            <v>71875</v>
          </cell>
          <cell r="O6034">
            <v>1725000</v>
          </cell>
        </row>
        <row r="6035">
          <cell r="F6035" t="str">
            <v>FFE</v>
          </cell>
          <cell r="N6035">
            <v>71875</v>
          </cell>
          <cell r="O6035">
            <v>1725000</v>
          </cell>
        </row>
        <row r="6036">
          <cell r="F6036" t="str">
            <v>FFE</v>
          </cell>
          <cell r="N6036">
            <v>71875</v>
          </cell>
          <cell r="O6036">
            <v>1725000</v>
          </cell>
        </row>
        <row r="6037">
          <cell r="F6037" t="str">
            <v>FFE</v>
          </cell>
          <cell r="N6037">
            <v>71875</v>
          </cell>
          <cell r="O6037">
            <v>1725000</v>
          </cell>
        </row>
        <row r="6038">
          <cell r="F6038" t="str">
            <v>FFE</v>
          </cell>
          <cell r="N6038">
            <v>71875</v>
          </cell>
          <cell r="O6038">
            <v>1725000</v>
          </cell>
        </row>
        <row r="6039">
          <cell r="F6039" t="str">
            <v>FFE</v>
          </cell>
          <cell r="N6039">
            <v>71875</v>
          </cell>
          <cell r="O6039">
            <v>1725000</v>
          </cell>
        </row>
        <row r="6040">
          <cell r="F6040" t="str">
            <v>FFE</v>
          </cell>
          <cell r="N6040">
            <v>71875</v>
          </cell>
          <cell r="O6040">
            <v>1725000</v>
          </cell>
        </row>
        <row r="6041">
          <cell r="F6041" t="str">
            <v>FFE</v>
          </cell>
          <cell r="N6041">
            <v>71875</v>
          </cell>
          <cell r="O6041">
            <v>1725000</v>
          </cell>
        </row>
        <row r="6042">
          <cell r="F6042" t="str">
            <v>FFE</v>
          </cell>
          <cell r="N6042">
            <v>71875</v>
          </cell>
          <cell r="O6042">
            <v>1725000</v>
          </cell>
        </row>
        <row r="6043">
          <cell r="F6043" t="str">
            <v>FFE</v>
          </cell>
          <cell r="N6043">
            <v>71875</v>
          </cell>
          <cell r="O6043">
            <v>1725000</v>
          </cell>
        </row>
        <row r="6044">
          <cell r="F6044" t="str">
            <v>FFE</v>
          </cell>
          <cell r="N6044">
            <v>71875</v>
          </cell>
          <cell r="O6044">
            <v>1725000</v>
          </cell>
        </row>
        <row r="6045">
          <cell r="F6045" t="str">
            <v>FFE</v>
          </cell>
          <cell r="N6045">
            <v>71875</v>
          </cell>
          <cell r="O6045">
            <v>1725000</v>
          </cell>
        </row>
        <row r="6046">
          <cell r="F6046" t="str">
            <v>FFE</v>
          </cell>
          <cell r="N6046">
            <v>71875</v>
          </cell>
          <cell r="O6046">
            <v>1725000</v>
          </cell>
        </row>
        <row r="6047">
          <cell r="F6047" t="str">
            <v>FFE</v>
          </cell>
          <cell r="N6047">
            <v>71875</v>
          </cell>
          <cell r="O6047">
            <v>1725000</v>
          </cell>
        </row>
        <row r="6048">
          <cell r="F6048" t="str">
            <v>FFE</v>
          </cell>
          <cell r="N6048">
            <v>71875</v>
          </cell>
          <cell r="O6048">
            <v>1725000</v>
          </cell>
        </row>
        <row r="6049">
          <cell r="F6049" t="str">
            <v>FFE</v>
          </cell>
          <cell r="N6049">
            <v>71875</v>
          </cell>
          <cell r="O6049">
            <v>1725000</v>
          </cell>
        </row>
        <row r="6050">
          <cell r="F6050" t="str">
            <v>FFE</v>
          </cell>
          <cell r="N6050">
            <v>71875</v>
          </cell>
          <cell r="O6050">
            <v>1725000</v>
          </cell>
        </row>
        <row r="6051">
          <cell r="F6051" t="str">
            <v>FFE</v>
          </cell>
          <cell r="N6051">
            <v>71875</v>
          </cell>
          <cell r="O6051">
            <v>1725000</v>
          </cell>
        </row>
        <row r="6052">
          <cell r="F6052" t="str">
            <v>FFE</v>
          </cell>
          <cell r="N6052">
            <v>71875</v>
          </cell>
          <cell r="O6052">
            <v>1725000</v>
          </cell>
        </row>
        <row r="6053">
          <cell r="F6053" t="str">
            <v>FFE</v>
          </cell>
          <cell r="N6053">
            <v>71875</v>
          </cell>
          <cell r="O6053">
            <v>1725000</v>
          </cell>
        </row>
        <row r="6054">
          <cell r="F6054" t="str">
            <v>FFE</v>
          </cell>
          <cell r="N6054">
            <v>71875</v>
          </cell>
          <cell r="O6054">
            <v>1725000</v>
          </cell>
        </row>
        <row r="6055">
          <cell r="F6055" t="str">
            <v>FFE</v>
          </cell>
          <cell r="N6055">
            <v>71875</v>
          </cell>
          <cell r="O6055">
            <v>1725000</v>
          </cell>
        </row>
        <row r="6056">
          <cell r="F6056" t="str">
            <v>FFE</v>
          </cell>
          <cell r="N6056">
            <v>71875</v>
          </cell>
          <cell r="O6056">
            <v>1725000</v>
          </cell>
        </row>
        <row r="6057">
          <cell r="F6057" t="str">
            <v>FFE</v>
          </cell>
          <cell r="N6057">
            <v>71875</v>
          </cell>
          <cell r="O6057">
            <v>1725000</v>
          </cell>
        </row>
        <row r="6058">
          <cell r="F6058" t="str">
            <v>FFE</v>
          </cell>
          <cell r="N6058">
            <v>71875</v>
          </cell>
          <cell r="O6058">
            <v>1725000</v>
          </cell>
        </row>
        <row r="6059">
          <cell r="F6059" t="str">
            <v>FFE</v>
          </cell>
          <cell r="N6059">
            <v>71875</v>
          </cell>
          <cell r="O6059">
            <v>1725000</v>
          </cell>
        </row>
        <row r="6060">
          <cell r="F6060" t="str">
            <v>FFE</v>
          </cell>
          <cell r="N6060">
            <v>71875</v>
          </cell>
          <cell r="O6060">
            <v>1725000</v>
          </cell>
        </row>
        <row r="6061">
          <cell r="F6061" t="str">
            <v>FFE</v>
          </cell>
          <cell r="N6061">
            <v>71875</v>
          </cell>
          <cell r="O6061">
            <v>1725000</v>
          </cell>
        </row>
        <row r="6062">
          <cell r="F6062" t="str">
            <v>FFE</v>
          </cell>
          <cell r="N6062">
            <v>187500</v>
          </cell>
          <cell r="O6062">
            <v>4500000</v>
          </cell>
        </row>
        <row r="6063">
          <cell r="F6063" t="str">
            <v>FFE</v>
          </cell>
          <cell r="N6063">
            <v>416667</v>
          </cell>
          <cell r="O6063">
            <v>10000000</v>
          </cell>
        </row>
        <row r="6064">
          <cell r="F6064" t="str">
            <v>FFE</v>
          </cell>
          <cell r="N6064">
            <v>39584</v>
          </cell>
          <cell r="O6064">
            <v>950000</v>
          </cell>
        </row>
        <row r="6065">
          <cell r="F6065" t="str">
            <v>FFE</v>
          </cell>
          <cell r="N6065">
            <v>39584</v>
          </cell>
          <cell r="O6065">
            <v>950000</v>
          </cell>
        </row>
        <row r="6066">
          <cell r="F6066" t="str">
            <v>FFE</v>
          </cell>
          <cell r="N6066">
            <v>39584</v>
          </cell>
          <cell r="O6066">
            <v>950000</v>
          </cell>
        </row>
        <row r="6067">
          <cell r="F6067" t="str">
            <v>FFE</v>
          </cell>
          <cell r="N6067">
            <v>39584</v>
          </cell>
          <cell r="O6067">
            <v>950000</v>
          </cell>
        </row>
        <row r="6068">
          <cell r="F6068" t="str">
            <v>FFE</v>
          </cell>
          <cell r="N6068">
            <v>39584</v>
          </cell>
          <cell r="O6068">
            <v>950000</v>
          </cell>
        </row>
        <row r="6069">
          <cell r="F6069" t="str">
            <v>FFE</v>
          </cell>
          <cell r="N6069">
            <v>39584</v>
          </cell>
          <cell r="O6069">
            <v>950000</v>
          </cell>
        </row>
        <row r="6070">
          <cell r="F6070" t="str">
            <v>FFE</v>
          </cell>
          <cell r="N6070">
            <v>39584</v>
          </cell>
          <cell r="O6070">
            <v>950000</v>
          </cell>
        </row>
        <row r="6071">
          <cell r="F6071" t="str">
            <v>FFE</v>
          </cell>
          <cell r="N6071">
            <v>39584</v>
          </cell>
          <cell r="O6071">
            <v>950000</v>
          </cell>
        </row>
        <row r="6072">
          <cell r="F6072" t="str">
            <v>FFE</v>
          </cell>
          <cell r="N6072">
            <v>39584</v>
          </cell>
          <cell r="O6072">
            <v>950000</v>
          </cell>
        </row>
        <row r="6073">
          <cell r="F6073" t="str">
            <v>FFE</v>
          </cell>
          <cell r="N6073">
            <v>39584</v>
          </cell>
          <cell r="O6073">
            <v>950000</v>
          </cell>
        </row>
        <row r="6074">
          <cell r="F6074" t="str">
            <v>FFE</v>
          </cell>
          <cell r="N6074">
            <v>39584</v>
          </cell>
          <cell r="O6074">
            <v>950000</v>
          </cell>
        </row>
        <row r="6075">
          <cell r="F6075" t="str">
            <v>FFE</v>
          </cell>
          <cell r="N6075">
            <v>39584</v>
          </cell>
          <cell r="O6075">
            <v>950000</v>
          </cell>
        </row>
        <row r="6076">
          <cell r="F6076" t="str">
            <v>FFE</v>
          </cell>
          <cell r="N6076">
            <v>39584</v>
          </cell>
          <cell r="O6076">
            <v>950000</v>
          </cell>
        </row>
        <row r="6077">
          <cell r="F6077" t="str">
            <v>FFE</v>
          </cell>
          <cell r="N6077">
            <v>39584</v>
          </cell>
          <cell r="O6077">
            <v>950000</v>
          </cell>
        </row>
        <row r="6078">
          <cell r="F6078" t="str">
            <v>FFE</v>
          </cell>
          <cell r="N6078">
            <v>39584</v>
          </cell>
          <cell r="O6078">
            <v>950000</v>
          </cell>
        </row>
        <row r="6079">
          <cell r="F6079" t="str">
            <v>FFE</v>
          </cell>
          <cell r="N6079">
            <v>39584</v>
          </cell>
          <cell r="O6079">
            <v>950000</v>
          </cell>
        </row>
        <row r="6080">
          <cell r="F6080" t="str">
            <v>FFE</v>
          </cell>
          <cell r="N6080">
            <v>39584</v>
          </cell>
          <cell r="O6080">
            <v>950000</v>
          </cell>
        </row>
        <row r="6081">
          <cell r="F6081" t="str">
            <v>FFE</v>
          </cell>
          <cell r="N6081">
            <v>39584</v>
          </cell>
          <cell r="O6081">
            <v>950000</v>
          </cell>
        </row>
        <row r="6082">
          <cell r="F6082" t="str">
            <v>FFE</v>
          </cell>
          <cell r="N6082">
            <v>39584</v>
          </cell>
          <cell r="O6082">
            <v>950000</v>
          </cell>
        </row>
        <row r="6083">
          <cell r="F6083" t="str">
            <v>FFE</v>
          </cell>
          <cell r="N6083">
            <v>39584</v>
          </cell>
          <cell r="O6083">
            <v>950000</v>
          </cell>
        </row>
        <row r="6084">
          <cell r="F6084" t="str">
            <v>FFE</v>
          </cell>
          <cell r="N6084">
            <v>39584</v>
          </cell>
          <cell r="O6084">
            <v>950000</v>
          </cell>
        </row>
        <row r="6085">
          <cell r="F6085" t="str">
            <v>FFE</v>
          </cell>
          <cell r="N6085">
            <v>39584</v>
          </cell>
          <cell r="O6085">
            <v>950000</v>
          </cell>
        </row>
        <row r="6086">
          <cell r="F6086" t="str">
            <v>FFE</v>
          </cell>
          <cell r="N6086">
            <v>39584</v>
          </cell>
          <cell r="O6086">
            <v>950000</v>
          </cell>
        </row>
        <row r="6087">
          <cell r="F6087" t="str">
            <v>FFE</v>
          </cell>
          <cell r="N6087">
            <v>39584</v>
          </cell>
          <cell r="O6087">
            <v>950000</v>
          </cell>
        </row>
        <row r="6088">
          <cell r="F6088" t="str">
            <v>FFE</v>
          </cell>
          <cell r="N6088">
            <v>39584</v>
          </cell>
          <cell r="O6088">
            <v>950000</v>
          </cell>
        </row>
        <row r="6089">
          <cell r="F6089" t="str">
            <v>FFE</v>
          </cell>
          <cell r="N6089">
            <v>39584</v>
          </cell>
          <cell r="O6089">
            <v>950000</v>
          </cell>
        </row>
        <row r="6090">
          <cell r="F6090" t="str">
            <v>FFE</v>
          </cell>
          <cell r="N6090">
            <v>39584</v>
          </cell>
          <cell r="O6090">
            <v>950000</v>
          </cell>
        </row>
        <row r="6091">
          <cell r="F6091" t="str">
            <v>FFE</v>
          </cell>
          <cell r="N6091">
            <v>39584</v>
          </cell>
          <cell r="O6091">
            <v>950000</v>
          </cell>
        </row>
        <row r="6092">
          <cell r="F6092" t="str">
            <v>FFE</v>
          </cell>
          <cell r="N6092">
            <v>39584</v>
          </cell>
          <cell r="O6092">
            <v>950000</v>
          </cell>
        </row>
        <row r="6093">
          <cell r="F6093" t="str">
            <v>FFE</v>
          </cell>
          <cell r="N6093">
            <v>39584</v>
          </cell>
          <cell r="O6093">
            <v>950000</v>
          </cell>
        </row>
        <row r="6094">
          <cell r="F6094" t="str">
            <v>FFE</v>
          </cell>
          <cell r="N6094">
            <v>39584</v>
          </cell>
          <cell r="O6094">
            <v>950000</v>
          </cell>
        </row>
        <row r="6095">
          <cell r="F6095" t="str">
            <v>FFE</v>
          </cell>
          <cell r="N6095">
            <v>39584</v>
          </cell>
          <cell r="O6095">
            <v>950000</v>
          </cell>
        </row>
        <row r="6096">
          <cell r="F6096" t="str">
            <v>FFE</v>
          </cell>
          <cell r="N6096">
            <v>39584</v>
          </cell>
          <cell r="O6096">
            <v>950000</v>
          </cell>
        </row>
        <row r="6097">
          <cell r="F6097" t="str">
            <v>FFE</v>
          </cell>
          <cell r="N6097">
            <v>39584</v>
          </cell>
          <cell r="O6097">
            <v>950000</v>
          </cell>
        </row>
        <row r="6098">
          <cell r="F6098" t="str">
            <v>FFE</v>
          </cell>
          <cell r="N6098">
            <v>39584</v>
          </cell>
          <cell r="O6098">
            <v>950000</v>
          </cell>
        </row>
        <row r="6099">
          <cell r="F6099" t="str">
            <v>FFE</v>
          </cell>
          <cell r="N6099">
            <v>39584</v>
          </cell>
          <cell r="O6099">
            <v>950000</v>
          </cell>
        </row>
        <row r="6100">
          <cell r="F6100" t="str">
            <v>FFE</v>
          </cell>
          <cell r="N6100">
            <v>39584</v>
          </cell>
          <cell r="O6100">
            <v>950000</v>
          </cell>
        </row>
        <row r="6101">
          <cell r="F6101" t="str">
            <v>FFE</v>
          </cell>
          <cell r="N6101">
            <v>39584</v>
          </cell>
          <cell r="O6101">
            <v>950000</v>
          </cell>
        </row>
        <row r="6102">
          <cell r="F6102" t="str">
            <v>FFE</v>
          </cell>
          <cell r="N6102">
            <v>39584</v>
          </cell>
          <cell r="O6102">
            <v>950000</v>
          </cell>
        </row>
        <row r="6103">
          <cell r="F6103" t="str">
            <v>FFE</v>
          </cell>
          <cell r="N6103">
            <v>39584</v>
          </cell>
          <cell r="O6103">
            <v>950000</v>
          </cell>
        </row>
        <row r="6104">
          <cell r="F6104" t="str">
            <v>FFE</v>
          </cell>
          <cell r="N6104">
            <v>39584</v>
          </cell>
          <cell r="O6104">
            <v>950000</v>
          </cell>
        </row>
        <row r="6105">
          <cell r="F6105" t="str">
            <v>FFE</v>
          </cell>
          <cell r="N6105">
            <v>39584</v>
          </cell>
          <cell r="O6105">
            <v>950000</v>
          </cell>
        </row>
        <row r="6106">
          <cell r="F6106" t="str">
            <v>FFE</v>
          </cell>
          <cell r="N6106">
            <v>39584</v>
          </cell>
          <cell r="O6106">
            <v>950000</v>
          </cell>
        </row>
        <row r="6107">
          <cell r="F6107" t="str">
            <v>FFE</v>
          </cell>
          <cell r="N6107">
            <v>39584</v>
          </cell>
          <cell r="O6107">
            <v>950000</v>
          </cell>
        </row>
        <row r="6108">
          <cell r="F6108" t="str">
            <v>FFE</v>
          </cell>
          <cell r="N6108">
            <v>39584</v>
          </cell>
          <cell r="O6108">
            <v>950000</v>
          </cell>
        </row>
        <row r="6109">
          <cell r="F6109" t="str">
            <v>FFE</v>
          </cell>
          <cell r="N6109">
            <v>39584</v>
          </cell>
          <cell r="O6109">
            <v>950000</v>
          </cell>
        </row>
        <row r="6110">
          <cell r="F6110" t="str">
            <v>FFE</v>
          </cell>
          <cell r="N6110">
            <v>39584</v>
          </cell>
          <cell r="O6110">
            <v>950000</v>
          </cell>
        </row>
        <row r="6111">
          <cell r="F6111" t="str">
            <v>FFE</v>
          </cell>
          <cell r="N6111">
            <v>39584</v>
          </cell>
          <cell r="O6111">
            <v>950000</v>
          </cell>
        </row>
        <row r="6112">
          <cell r="F6112" t="str">
            <v>FFE</v>
          </cell>
          <cell r="N6112">
            <v>39584</v>
          </cell>
          <cell r="O6112">
            <v>950000</v>
          </cell>
        </row>
        <row r="6113">
          <cell r="F6113" t="str">
            <v>FFE</v>
          </cell>
          <cell r="N6113">
            <v>39584</v>
          </cell>
          <cell r="O6113">
            <v>950000</v>
          </cell>
        </row>
        <row r="6114">
          <cell r="F6114" t="str">
            <v>FFE</v>
          </cell>
          <cell r="N6114">
            <v>39584</v>
          </cell>
          <cell r="O6114">
            <v>950000</v>
          </cell>
        </row>
        <row r="6115">
          <cell r="F6115" t="str">
            <v>FFE</v>
          </cell>
          <cell r="N6115">
            <v>39584</v>
          </cell>
          <cell r="O6115">
            <v>950000</v>
          </cell>
        </row>
        <row r="6116">
          <cell r="F6116" t="str">
            <v>FFE</v>
          </cell>
          <cell r="N6116">
            <v>39584</v>
          </cell>
          <cell r="O6116">
            <v>950000</v>
          </cell>
        </row>
        <row r="6117">
          <cell r="F6117" t="str">
            <v>FFE</v>
          </cell>
          <cell r="N6117">
            <v>39584</v>
          </cell>
          <cell r="O6117">
            <v>950000</v>
          </cell>
        </row>
        <row r="6118">
          <cell r="F6118" t="str">
            <v>FFE</v>
          </cell>
          <cell r="N6118">
            <v>39584</v>
          </cell>
          <cell r="O6118">
            <v>950000</v>
          </cell>
        </row>
        <row r="6119">
          <cell r="F6119" t="str">
            <v>FFE</v>
          </cell>
          <cell r="N6119">
            <v>39584</v>
          </cell>
          <cell r="O6119">
            <v>950000</v>
          </cell>
        </row>
        <row r="6120">
          <cell r="F6120" t="str">
            <v>FFE</v>
          </cell>
          <cell r="N6120">
            <v>39584</v>
          </cell>
          <cell r="O6120">
            <v>950000</v>
          </cell>
        </row>
        <row r="6121">
          <cell r="F6121" t="str">
            <v>FFE</v>
          </cell>
          <cell r="N6121">
            <v>39584</v>
          </cell>
          <cell r="O6121">
            <v>950000</v>
          </cell>
        </row>
        <row r="6122">
          <cell r="F6122" t="str">
            <v>FFE</v>
          </cell>
          <cell r="N6122">
            <v>39584</v>
          </cell>
          <cell r="O6122">
            <v>950000</v>
          </cell>
        </row>
        <row r="6123">
          <cell r="F6123" t="str">
            <v>FFE</v>
          </cell>
          <cell r="N6123">
            <v>39584</v>
          </cell>
          <cell r="O6123">
            <v>950000</v>
          </cell>
        </row>
        <row r="6124">
          <cell r="F6124" t="str">
            <v>FFE</v>
          </cell>
          <cell r="N6124">
            <v>39584</v>
          </cell>
          <cell r="O6124">
            <v>950000</v>
          </cell>
        </row>
        <row r="6125">
          <cell r="F6125" t="str">
            <v>FFE</v>
          </cell>
          <cell r="N6125">
            <v>39584</v>
          </cell>
          <cell r="O6125">
            <v>950000</v>
          </cell>
        </row>
        <row r="6126">
          <cell r="F6126" t="str">
            <v>FFE</v>
          </cell>
          <cell r="N6126">
            <v>39584</v>
          </cell>
          <cell r="O6126">
            <v>950000</v>
          </cell>
        </row>
        <row r="6127">
          <cell r="F6127" t="str">
            <v>FFE</v>
          </cell>
          <cell r="N6127">
            <v>39584</v>
          </cell>
          <cell r="O6127">
            <v>950000</v>
          </cell>
        </row>
        <row r="6128">
          <cell r="F6128" t="str">
            <v>FFE</v>
          </cell>
          <cell r="N6128">
            <v>39584</v>
          </cell>
          <cell r="O6128">
            <v>950000</v>
          </cell>
        </row>
        <row r="6129">
          <cell r="F6129" t="str">
            <v>FFE</v>
          </cell>
          <cell r="N6129">
            <v>39584</v>
          </cell>
          <cell r="O6129">
            <v>950000</v>
          </cell>
        </row>
        <row r="6130">
          <cell r="F6130" t="str">
            <v>FFE</v>
          </cell>
          <cell r="N6130">
            <v>39584</v>
          </cell>
          <cell r="O6130">
            <v>950000</v>
          </cell>
        </row>
        <row r="6131">
          <cell r="F6131" t="str">
            <v>FFE</v>
          </cell>
          <cell r="N6131">
            <v>39584</v>
          </cell>
          <cell r="O6131">
            <v>950000</v>
          </cell>
        </row>
        <row r="6132">
          <cell r="F6132" t="str">
            <v>FFE</v>
          </cell>
          <cell r="N6132">
            <v>39584</v>
          </cell>
          <cell r="O6132">
            <v>950000</v>
          </cell>
        </row>
        <row r="6133">
          <cell r="F6133" t="str">
            <v>FFE</v>
          </cell>
          <cell r="N6133">
            <v>39584</v>
          </cell>
          <cell r="O6133">
            <v>950000</v>
          </cell>
        </row>
        <row r="6134">
          <cell r="F6134" t="str">
            <v>FFE</v>
          </cell>
          <cell r="N6134">
            <v>39584</v>
          </cell>
          <cell r="O6134">
            <v>950000</v>
          </cell>
        </row>
        <row r="6135">
          <cell r="F6135" t="str">
            <v>FFE</v>
          </cell>
          <cell r="N6135">
            <v>39584</v>
          </cell>
          <cell r="O6135">
            <v>950000</v>
          </cell>
        </row>
        <row r="6136">
          <cell r="F6136" t="str">
            <v>FFE</v>
          </cell>
          <cell r="N6136">
            <v>39584</v>
          </cell>
          <cell r="O6136">
            <v>950000</v>
          </cell>
        </row>
        <row r="6137">
          <cell r="F6137" t="str">
            <v>FFE</v>
          </cell>
          <cell r="N6137">
            <v>39584</v>
          </cell>
          <cell r="O6137">
            <v>950000</v>
          </cell>
        </row>
        <row r="6138">
          <cell r="F6138" t="str">
            <v>FFE</v>
          </cell>
          <cell r="N6138">
            <v>39584</v>
          </cell>
          <cell r="O6138">
            <v>950000</v>
          </cell>
        </row>
        <row r="6139">
          <cell r="F6139" t="str">
            <v>FFE</v>
          </cell>
          <cell r="N6139">
            <v>39584</v>
          </cell>
          <cell r="O6139">
            <v>950000</v>
          </cell>
        </row>
        <row r="6140">
          <cell r="F6140" t="str">
            <v>FFE</v>
          </cell>
          <cell r="N6140">
            <v>39584</v>
          </cell>
          <cell r="O6140">
            <v>950000</v>
          </cell>
        </row>
        <row r="6141">
          <cell r="F6141" t="str">
            <v>FFE</v>
          </cell>
          <cell r="N6141">
            <v>39584</v>
          </cell>
          <cell r="O6141">
            <v>950000</v>
          </cell>
        </row>
        <row r="6142">
          <cell r="F6142" t="str">
            <v>FFE</v>
          </cell>
          <cell r="N6142">
            <v>39584</v>
          </cell>
          <cell r="O6142">
            <v>950000</v>
          </cell>
        </row>
        <row r="6143">
          <cell r="F6143" t="str">
            <v>FFE</v>
          </cell>
          <cell r="N6143">
            <v>39584</v>
          </cell>
          <cell r="O6143">
            <v>950000</v>
          </cell>
        </row>
        <row r="6144">
          <cell r="F6144" t="str">
            <v>FFE</v>
          </cell>
          <cell r="N6144">
            <v>39584</v>
          </cell>
          <cell r="O6144">
            <v>950000</v>
          </cell>
        </row>
        <row r="6145">
          <cell r="F6145" t="str">
            <v>FFE</v>
          </cell>
          <cell r="N6145">
            <v>39584</v>
          </cell>
          <cell r="O6145">
            <v>950000</v>
          </cell>
        </row>
        <row r="6146">
          <cell r="F6146" t="str">
            <v>FFE</v>
          </cell>
          <cell r="N6146">
            <v>39584</v>
          </cell>
          <cell r="O6146">
            <v>950000</v>
          </cell>
        </row>
        <row r="6147">
          <cell r="F6147" t="str">
            <v>FFE</v>
          </cell>
          <cell r="N6147">
            <v>39584</v>
          </cell>
          <cell r="O6147">
            <v>950000</v>
          </cell>
        </row>
        <row r="6148">
          <cell r="F6148" t="str">
            <v>FFE</v>
          </cell>
          <cell r="N6148">
            <v>39584</v>
          </cell>
          <cell r="O6148">
            <v>950000</v>
          </cell>
        </row>
        <row r="6149">
          <cell r="F6149" t="str">
            <v>FFE</v>
          </cell>
          <cell r="N6149">
            <v>30313</v>
          </cell>
          <cell r="O6149">
            <v>727500</v>
          </cell>
        </row>
        <row r="6150">
          <cell r="F6150" t="str">
            <v>FFE</v>
          </cell>
          <cell r="N6150">
            <v>30313</v>
          </cell>
          <cell r="O6150">
            <v>727500</v>
          </cell>
        </row>
        <row r="6151">
          <cell r="F6151" t="str">
            <v>FFE</v>
          </cell>
          <cell r="N6151">
            <v>30313</v>
          </cell>
          <cell r="O6151">
            <v>727500</v>
          </cell>
        </row>
        <row r="6152">
          <cell r="F6152" t="str">
            <v>FFE</v>
          </cell>
          <cell r="N6152">
            <v>30313</v>
          </cell>
          <cell r="O6152">
            <v>727500</v>
          </cell>
        </row>
        <row r="6153">
          <cell r="F6153" t="str">
            <v>FFE</v>
          </cell>
          <cell r="N6153">
            <v>30313</v>
          </cell>
          <cell r="O6153">
            <v>727500</v>
          </cell>
        </row>
        <row r="6154">
          <cell r="F6154" t="str">
            <v>FFE</v>
          </cell>
          <cell r="N6154">
            <v>30313</v>
          </cell>
          <cell r="O6154">
            <v>727500</v>
          </cell>
        </row>
        <row r="6155">
          <cell r="F6155" t="str">
            <v>FFE</v>
          </cell>
          <cell r="N6155">
            <v>30313</v>
          </cell>
          <cell r="O6155">
            <v>727500</v>
          </cell>
        </row>
        <row r="6156">
          <cell r="F6156" t="str">
            <v>FFE</v>
          </cell>
          <cell r="N6156">
            <v>30313</v>
          </cell>
          <cell r="O6156">
            <v>727500</v>
          </cell>
        </row>
        <row r="6157">
          <cell r="F6157" t="str">
            <v>FFE</v>
          </cell>
          <cell r="N6157">
            <v>30313</v>
          </cell>
          <cell r="O6157">
            <v>727500</v>
          </cell>
        </row>
        <row r="6158">
          <cell r="F6158" t="str">
            <v>FFE</v>
          </cell>
          <cell r="N6158">
            <v>30313</v>
          </cell>
          <cell r="O6158">
            <v>727500</v>
          </cell>
        </row>
        <row r="6159">
          <cell r="F6159" t="str">
            <v>FFE</v>
          </cell>
          <cell r="N6159">
            <v>30313</v>
          </cell>
          <cell r="O6159">
            <v>727500</v>
          </cell>
        </row>
        <row r="6160">
          <cell r="F6160" t="str">
            <v>FFE</v>
          </cell>
          <cell r="N6160">
            <v>30313</v>
          </cell>
          <cell r="O6160">
            <v>727500</v>
          </cell>
        </row>
        <row r="6161">
          <cell r="F6161" t="str">
            <v>FFE</v>
          </cell>
          <cell r="N6161">
            <v>30313</v>
          </cell>
          <cell r="O6161">
            <v>727500</v>
          </cell>
        </row>
        <row r="6162">
          <cell r="F6162" t="str">
            <v>FFE</v>
          </cell>
          <cell r="N6162">
            <v>30313</v>
          </cell>
          <cell r="O6162">
            <v>727500</v>
          </cell>
        </row>
        <row r="6163">
          <cell r="F6163" t="str">
            <v>FFE</v>
          </cell>
          <cell r="N6163">
            <v>30313</v>
          </cell>
          <cell r="O6163">
            <v>727500</v>
          </cell>
        </row>
        <row r="6164">
          <cell r="F6164" t="str">
            <v>FFE</v>
          </cell>
          <cell r="N6164">
            <v>30313</v>
          </cell>
          <cell r="O6164">
            <v>727500</v>
          </cell>
        </row>
        <row r="6165">
          <cell r="F6165" t="str">
            <v>FFE</v>
          </cell>
          <cell r="N6165">
            <v>30313</v>
          </cell>
          <cell r="O6165">
            <v>727500</v>
          </cell>
        </row>
        <row r="6166">
          <cell r="F6166" t="str">
            <v>FFE</v>
          </cell>
          <cell r="N6166">
            <v>30313</v>
          </cell>
          <cell r="O6166">
            <v>727500</v>
          </cell>
        </row>
        <row r="6167">
          <cell r="F6167" t="str">
            <v>FFE</v>
          </cell>
          <cell r="N6167">
            <v>30313</v>
          </cell>
          <cell r="O6167">
            <v>727500</v>
          </cell>
        </row>
        <row r="6168">
          <cell r="F6168" t="str">
            <v>FFE</v>
          </cell>
          <cell r="N6168">
            <v>30313</v>
          </cell>
          <cell r="O6168">
            <v>727500</v>
          </cell>
        </row>
        <row r="6169">
          <cell r="F6169" t="str">
            <v>FFE</v>
          </cell>
          <cell r="N6169">
            <v>30313</v>
          </cell>
          <cell r="O6169">
            <v>727500</v>
          </cell>
        </row>
        <row r="6170">
          <cell r="F6170" t="str">
            <v>FFE</v>
          </cell>
          <cell r="N6170">
            <v>30313</v>
          </cell>
          <cell r="O6170">
            <v>727500</v>
          </cell>
        </row>
        <row r="6171">
          <cell r="F6171" t="str">
            <v>FFE</v>
          </cell>
          <cell r="N6171">
            <v>30313</v>
          </cell>
          <cell r="O6171">
            <v>727500</v>
          </cell>
        </row>
        <row r="6172">
          <cell r="F6172" t="str">
            <v>FFE</v>
          </cell>
          <cell r="N6172">
            <v>30313</v>
          </cell>
          <cell r="O6172">
            <v>727500</v>
          </cell>
        </row>
        <row r="6173">
          <cell r="F6173" t="str">
            <v>FFE</v>
          </cell>
          <cell r="N6173">
            <v>30313</v>
          </cell>
          <cell r="O6173">
            <v>727500</v>
          </cell>
        </row>
        <row r="6174">
          <cell r="F6174" t="str">
            <v>FFE</v>
          </cell>
          <cell r="N6174">
            <v>30313</v>
          </cell>
          <cell r="O6174">
            <v>727500</v>
          </cell>
        </row>
        <row r="6175">
          <cell r="F6175" t="str">
            <v>FFE</v>
          </cell>
          <cell r="N6175">
            <v>30313</v>
          </cell>
          <cell r="O6175">
            <v>727500</v>
          </cell>
        </row>
        <row r="6176">
          <cell r="F6176" t="str">
            <v>FFE</v>
          </cell>
          <cell r="N6176">
            <v>30313</v>
          </cell>
          <cell r="O6176">
            <v>727500</v>
          </cell>
        </row>
        <row r="6177">
          <cell r="F6177" t="str">
            <v>FFE</v>
          </cell>
          <cell r="N6177">
            <v>30313</v>
          </cell>
          <cell r="O6177">
            <v>727500</v>
          </cell>
        </row>
        <row r="6178">
          <cell r="F6178" t="str">
            <v>FFE</v>
          </cell>
          <cell r="N6178">
            <v>30313</v>
          </cell>
          <cell r="O6178">
            <v>727500</v>
          </cell>
        </row>
        <row r="6179">
          <cell r="F6179" t="str">
            <v>FFE</v>
          </cell>
          <cell r="N6179">
            <v>30313</v>
          </cell>
          <cell r="O6179">
            <v>727500</v>
          </cell>
        </row>
        <row r="6180">
          <cell r="F6180" t="str">
            <v>FFE</v>
          </cell>
          <cell r="N6180">
            <v>30313</v>
          </cell>
          <cell r="O6180">
            <v>727500</v>
          </cell>
        </row>
        <row r="6181">
          <cell r="F6181" t="str">
            <v>FFE</v>
          </cell>
          <cell r="N6181">
            <v>72917</v>
          </cell>
          <cell r="O6181">
            <v>1750000</v>
          </cell>
        </row>
        <row r="6182">
          <cell r="F6182" t="str">
            <v>FFE</v>
          </cell>
          <cell r="N6182">
            <v>72917</v>
          </cell>
          <cell r="O6182">
            <v>1750000</v>
          </cell>
        </row>
        <row r="6183">
          <cell r="F6183" t="str">
            <v>FFE</v>
          </cell>
          <cell r="N6183">
            <v>72917</v>
          </cell>
          <cell r="O6183">
            <v>1750000</v>
          </cell>
        </row>
        <row r="6184">
          <cell r="F6184" t="str">
            <v>FFE</v>
          </cell>
          <cell r="N6184">
            <v>30313</v>
          </cell>
          <cell r="O6184">
            <v>727500</v>
          </cell>
        </row>
        <row r="6185">
          <cell r="F6185" t="str">
            <v>FFE</v>
          </cell>
          <cell r="N6185">
            <v>30313</v>
          </cell>
          <cell r="O6185">
            <v>727500</v>
          </cell>
        </row>
        <row r="6186">
          <cell r="F6186" t="str">
            <v>FFE</v>
          </cell>
          <cell r="N6186">
            <v>30313</v>
          </cell>
          <cell r="O6186">
            <v>727500</v>
          </cell>
        </row>
        <row r="6187">
          <cell r="F6187" t="str">
            <v>FFE</v>
          </cell>
          <cell r="N6187">
            <v>30313</v>
          </cell>
          <cell r="O6187">
            <v>727500</v>
          </cell>
        </row>
        <row r="6188">
          <cell r="F6188" t="str">
            <v>FFE</v>
          </cell>
          <cell r="N6188">
            <v>30313</v>
          </cell>
          <cell r="O6188">
            <v>727500</v>
          </cell>
        </row>
        <row r="6189">
          <cell r="F6189" t="str">
            <v>FFE</v>
          </cell>
          <cell r="N6189">
            <v>30313</v>
          </cell>
          <cell r="O6189">
            <v>727500</v>
          </cell>
        </row>
        <row r="6190">
          <cell r="F6190" t="str">
            <v>FFE</v>
          </cell>
          <cell r="N6190">
            <v>30313</v>
          </cell>
          <cell r="O6190">
            <v>727500</v>
          </cell>
        </row>
        <row r="6191">
          <cell r="F6191" t="str">
            <v>FFE</v>
          </cell>
          <cell r="N6191">
            <v>30313</v>
          </cell>
          <cell r="O6191">
            <v>727500</v>
          </cell>
        </row>
        <row r="6192">
          <cell r="F6192" t="str">
            <v>FFE</v>
          </cell>
          <cell r="N6192">
            <v>30313</v>
          </cell>
          <cell r="O6192">
            <v>727500</v>
          </cell>
        </row>
        <row r="6193">
          <cell r="F6193" t="str">
            <v>FFE</v>
          </cell>
          <cell r="N6193">
            <v>30313</v>
          </cell>
          <cell r="O6193">
            <v>727500</v>
          </cell>
        </row>
        <row r="6194">
          <cell r="F6194" t="str">
            <v>FFE</v>
          </cell>
          <cell r="N6194">
            <v>30313</v>
          </cell>
          <cell r="O6194">
            <v>727500</v>
          </cell>
        </row>
        <row r="6195">
          <cell r="F6195" t="str">
            <v>FFE</v>
          </cell>
          <cell r="N6195">
            <v>30313</v>
          </cell>
          <cell r="O6195">
            <v>727500</v>
          </cell>
        </row>
        <row r="6196">
          <cell r="F6196" t="str">
            <v>FFE</v>
          </cell>
          <cell r="N6196">
            <v>30313</v>
          </cell>
          <cell r="O6196">
            <v>727500</v>
          </cell>
        </row>
        <row r="6197">
          <cell r="F6197" t="str">
            <v>FFE</v>
          </cell>
          <cell r="N6197">
            <v>30313</v>
          </cell>
          <cell r="O6197">
            <v>727500</v>
          </cell>
        </row>
        <row r="6198">
          <cell r="F6198" t="str">
            <v>FFE</v>
          </cell>
          <cell r="N6198">
            <v>30313</v>
          </cell>
          <cell r="O6198">
            <v>727500</v>
          </cell>
        </row>
        <row r="6199">
          <cell r="F6199" t="str">
            <v>FFE</v>
          </cell>
          <cell r="N6199">
            <v>30313</v>
          </cell>
          <cell r="O6199">
            <v>727500</v>
          </cell>
        </row>
        <row r="6200">
          <cell r="F6200" t="str">
            <v>FFE</v>
          </cell>
          <cell r="N6200">
            <v>30313</v>
          </cell>
          <cell r="O6200">
            <v>727500</v>
          </cell>
        </row>
        <row r="6201">
          <cell r="F6201" t="str">
            <v>FFE</v>
          </cell>
          <cell r="N6201">
            <v>30313</v>
          </cell>
          <cell r="O6201">
            <v>727500</v>
          </cell>
        </row>
        <row r="6202">
          <cell r="F6202" t="str">
            <v>FFE</v>
          </cell>
          <cell r="N6202">
            <v>30313</v>
          </cell>
          <cell r="O6202">
            <v>727500</v>
          </cell>
        </row>
        <row r="6203">
          <cell r="F6203" t="str">
            <v>FFE</v>
          </cell>
          <cell r="N6203">
            <v>30313</v>
          </cell>
          <cell r="O6203">
            <v>727500</v>
          </cell>
        </row>
        <row r="6204">
          <cell r="F6204" t="str">
            <v>FFE</v>
          </cell>
          <cell r="N6204">
            <v>30313</v>
          </cell>
          <cell r="O6204">
            <v>727500</v>
          </cell>
        </row>
        <row r="6205">
          <cell r="F6205" t="str">
            <v>FFE</v>
          </cell>
          <cell r="N6205">
            <v>30313</v>
          </cell>
          <cell r="O6205">
            <v>727500</v>
          </cell>
        </row>
        <row r="6206">
          <cell r="F6206" t="str">
            <v>FFE</v>
          </cell>
          <cell r="N6206">
            <v>30313</v>
          </cell>
          <cell r="O6206">
            <v>727500</v>
          </cell>
        </row>
        <row r="6207">
          <cell r="F6207" t="str">
            <v>FFE</v>
          </cell>
          <cell r="N6207">
            <v>30313</v>
          </cell>
          <cell r="O6207">
            <v>727500</v>
          </cell>
        </row>
        <row r="6208">
          <cell r="F6208" t="str">
            <v>FFE</v>
          </cell>
          <cell r="N6208">
            <v>30313</v>
          </cell>
          <cell r="O6208">
            <v>727500</v>
          </cell>
        </row>
        <row r="6209">
          <cell r="F6209" t="str">
            <v>FFE</v>
          </cell>
          <cell r="N6209">
            <v>30313</v>
          </cell>
          <cell r="O6209">
            <v>727500</v>
          </cell>
        </row>
        <row r="6210">
          <cell r="F6210" t="str">
            <v>FFE</v>
          </cell>
          <cell r="N6210">
            <v>30313</v>
          </cell>
          <cell r="O6210">
            <v>727500</v>
          </cell>
        </row>
        <row r="6211">
          <cell r="F6211" t="str">
            <v>FFE</v>
          </cell>
          <cell r="N6211">
            <v>30313</v>
          </cell>
          <cell r="O6211">
            <v>727500</v>
          </cell>
        </row>
        <row r="6212">
          <cell r="F6212" t="str">
            <v>FFE</v>
          </cell>
          <cell r="N6212">
            <v>30313</v>
          </cell>
          <cell r="O6212">
            <v>727500</v>
          </cell>
        </row>
        <row r="6213">
          <cell r="F6213" t="str">
            <v>FFE</v>
          </cell>
          <cell r="N6213">
            <v>30313</v>
          </cell>
          <cell r="O6213">
            <v>727500</v>
          </cell>
        </row>
        <row r="6214">
          <cell r="F6214" t="str">
            <v>FFE</v>
          </cell>
          <cell r="N6214">
            <v>30313</v>
          </cell>
          <cell r="O6214">
            <v>727500</v>
          </cell>
        </row>
        <row r="6215">
          <cell r="F6215" t="str">
            <v>FFE</v>
          </cell>
          <cell r="N6215">
            <v>30313</v>
          </cell>
          <cell r="O6215">
            <v>727500</v>
          </cell>
        </row>
        <row r="6216">
          <cell r="F6216" t="str">
            <v>FFE</v>
          </cell>
          <cell r="N6216">
            <v>30313</v>
          </cell>
          <cell r="O6216">
            <v>727500</v>
          </cell>
        </row>
        <row r="6217">
          <cell r="F6217" t="str">
            <v>FFE</v>
          </cell>
          <cell r="N6217">
            <v>30313</v>
          </cell>
          <cell r="O6217">
            <v>727500</v>
          </cell>
        </row>
        <row r="6218">
          <cell r="F6218" t="str">
            <v>FFE</v>
          </cell>
          <cell r="N6218">
            <v>30313</v>
          </cell>
          <cell r="O6218">
            <v>727500</v>
          </cell>
        </row>
        <row r="6219">
          <cell r="F6219" t="str">
            <v>FFE</v>
          </cell>
          <cell r="N6219">
            <v>30313</v>
          </cell>
          <cell r="O6219">
            <v>727500</v>
          </cell>
        </row>
        <row r="6220">
          <cell r="F6220" t="str">
            <v>FFE</v>
          </cell>
          <cell r="N6220">
            <v>30313</v>
          </cell>
          <cell r="O6220">
            <v>727500</v>
          </cell>
        </row>
        <row r="6221">
          <cell r="F6221" t="str">
            <v>FFE</v>
          </cell>
          <cell r="N6221">
            <v>30313</v>
          </cell>
          <cell r="O6221">
            <v>727500</v>
          </cell>
        </row>
        <row r="6222">
          <cell r="F6222" t="str">
            <v>FFE</v>
          </cell>
          <cell r="N6222">
            <v>30313</v>
          </cell>
          <cell r="O6222">
            <v>727500</v>
          </cell>
        </row>
        <row r="6223">
          <cell r="F6223" t="str">
            <v>FFE</v>
          </cell>
          <cell r="N6223">
            <v>30313</v>
          </cell>
          <cell r="O6223">
            <v>727500</v>
          </cell>
        </row>
        <row r="6224">
          <cell r="F6224" t="str">
            <v>FFE</v>
          </cell>
          <cell r="N6224">
            <v>30313</v>
          </cell>
          <cell r="O6224">
            <v>727500</v>
          </cell>
        </row>
        <row r="6225">
          <cell r="F6225" t="str">
            <v>FFE</v>
          </cell>
          <cell r="N6225">
            <v>30313</v>
          </cell>
          <cell r="O6225">
            <v>727500</v>
          </cell>
        </row>
        <row r="6226">
          <cell r="F6226" t="str">
            <v>FFE</v>
          </cell>
          <cell r="N6226">
            <v>30313</v>
          </cell>
          <cell r="O6226">
            <v>727500</v>
          </cell>
        </row>
        <row r="6227">
          <cell r="F6227" t="str">
            <v>FFE</v>
          </cell>
          <cell r="N6227">
            <v>30313</v>
          </cell>
          <cell r="O6227">
            <v>727500</v>
          </cell>
        </row>
        <row r="6228">
          <cell r="F6228" t="str">
            <v>FFE</v>
          </cell>
          <cell r="N6228">
            <v>30313</v>
          </cell>
          <cell r="O6228">
            <v>727500</v>
          </cell>
        </row>
        <row r="6229">
          <cell r="F6229" t="str">
            <v>FFE</v>
          </cell>
          <cell r="N6229">
            <v>30313</v>
          </cell>
          <cell r="O6229">
            <v>727500</v>
          </cell>
        </row>
        <row r="6230">
          <cell r="F6230" t="str">
            <v>FFE</v>
          </cell>
          <cell r="N6230">
            <v>30313</v>
          </cell>
          <cell r="O6230">
            <v>727500</v>
          </cell>
        </row>
        <row r="6231">
          <cell r="F6231" t="str">
            <v>FFE</v>
          </cell>
          <cell r="N6231">
            <v>30313</v>
          </cell>
          <cell r="O6231">
            <v>727500</v>
          </cell>
        </row>
        <row r="6232">
          <cell r="F6232" t="str">
            <v>FFE</v>
          </cell>
          <cell r="N6232">
            <v>30313</v>
          </cell>
          <cell r="O6232">
            <v>727500</v>
          </cell>
        </row>
        <row r="6233">
          <cell r="F6233" t="str">
            <v>FFE</v>
          </cell>
          <cell r="N6233">
            <v>30313</v>
          </cell>
          <cell r="O6233">
            <v>727500</v>
          </cell>
        </row>
        <row r="6234">
          <cell r="F6234" t="str">
            <v>FFE</v>
          </cell>
          <cell r="N6234">
            <v>30313</v>
          </cell>
          <cell r="O6234">
            <v>727500</v>
          </cell>
        </row>
        <row r="6235">
          <cell r="F6235" t="str">
            <v>FFE</v>
          </cell>
          <cell r="N6235">
            <v>30313</v>
          </cell>
          <cell r="O6235">
            <v>727500</v>
          </cell>
        </row>
        <row r="6236">
          <cell r="F6236" t="str">
            <v>FFE</v>
          </cell>
          <cell r="N6236">
            <v>30313</v>
          </cell>
          <cell r="O6236">
            <v>727500</v>
          </cell>
        </row>
        <row r="6237">
          <cell r="F6237" t="str">
            <v>FFE</v>
          </cell>
          <cell r="N6237">
            <v>30313</v>
          </cell>
          <cell r="O6237">
            <v>727500</v>
          </cell>
        </row>
        <row r="6238">
          <cell r="F6238" t="str">
            <v>FFE</v>
          </cell>
          <cell r="N6238">
            <v>30313</v>
          </cell>
          <cell r="O6238">
            <v>727500</v>
          </cell>
        </row>
        <row r="6239">
          <cell r="F6239" t="str">
            <v>FFE</v>
          </cell>
          <cell r="N6239">
            <v>30313</v>
          </cell>
          <cell r="O6239">
            <v>727500</v>
          </cell>
        </row>
        <row r="6240">
          <cell r="F6240" t="str">
            <v>FFE</v>
          </cell>
          <cell r="N6240">
            <v>30313</v>
          </cell>
          <cell r="O6240">
            <v>727500</v>
          </cell>
        </row>
        <row r="6241">
          <cell r="F6241" t="str">
            <v>FFE</v>
          </cell>
          <cell r="N6241">
            <v>30313</v>
          </cell>
          <cell r="O6241">
            <v>727500</v>
          </cell>
        </row>
        <row r="6242">
          <cell r="F6242" t="str">
            <v>FFE</v>
          </cell>
          <cell r="N6242">
            <v>30313</v>
          </cell>
          <cell r="O6242">
            <v>727500</v>
          </cell>
        </row>
        <row r="6243">
          <cell r="F6243" t="str">
            <v>FFE</v>
          </cell>
          <cell r="N6243">
            <v>30313</v>
          </cell>
          <cell r="O6243">
            <v>727500</v>
          </cell>
        </row>
        <row r="6244">
          <cell r="F6244" t="str">
            <v>FFE</v>
          </cell>
          <cell r="N6244">
            <v>30313</v>
          </cell>
          <cell r="O6244">
            <v>727500</v>
          </cell>
        </row>
        <row r="6245">
          <cell r="F6245" t="str">
            <v>FFE</v>
          </cell>
          <cell r="N6245">
            <v>30313</v>
          </cell>
          <cell r="O6245">
            <v>727500</v>
          </cell>
        </row>
        <row r="6246">
          <cell r="F6246" t="str">
            <v>FFE</v>
          </cell>
          <cell r="N6246">
            <v>30313</v>
          </cell>
          <cell r="O6246">
            <v>727500</v>
          </cell>
        </row>
        <row r="6247">
          <cell r="F6247" t="str">
            <v>FFE</v>
          </cell>
          <cell r="N6247">
            <v>30313</v>
          </cell>
          <cell r="O6247">
            <v>727500</v>
          </cell>
        </row>
        <row r="6248">
          <cell r="F6248" t="str">
            <v>FFE</v>
          </cell>
          <cell r="N6248">
            <v>30313</v>
          </cell>
          <cell r="O6248">
            <v>727500</v>
          </cell>
        </row>
        <row r="6249">
          <cell r="F6249" t="str">
            <v>FFE</v>
          </cell>
          <cell r="N6249">
            <v>30313</v>
          </cell>
          <cell r="O6249">
            <v>727500</v>
          </cell>
        </row>
        <row r="6250">
          <cell r="F6250" t="str">
            <v>FFE</v>
          </cell>
          <cell r="N6250">
            <v>30313</v>
          </cell>
          <cell r="O6250">
            <v>727500</v>
          </cell>
        </row>
        <row r="6251">
          <cell r="F6251" t="str">
            <v>FFE</v>
          </cell>
          <cell r="N6251">
            <v>30313</v>
          </cell>
          <cell r="O6251">
            <v>727500</v>
          </cell>
        </row>
        <row r="6252">
          <cell r="F6252" t="str">
            <v>FFE</v>
          </cell>
          <cell r="N6252">
            <v>30313</v>
          </cell>
          <cell r="O6252">
            <v>727500</v>
          </cell>
        </row>
        <row r="6253">
          <cell r="F6253" t="str">
            <v>FFE</v>
          </cell>
          <cell r="N6253">
            <v>30313</v>
          </cell>
          <cell r="O6253">
            <v>727500</v>
          </cell>
        </row>
        <row r="6254">
          <cell r="F6254" t="str">
            <v>FFE</v>
          </cell>
          <cell r="N6254">
            <v>30313</v>
          </cell>
          <cell r="O6254">
            <v>727500</v>
          </cell>
        </row>
        <row r="6255">
          <cell r="F6255" t="str">
            <v>FFE</v>
          </cell>
          <cell r="N6255">
            <v>30313</v>
          </cell>
          <cell r="O6255">
            <v>727500</v>
          </cell>
        </row>
        <row r="6256">
          <cell r="F6256" t="str">
            <v>FFE</v>
          </cell>
          <cell r="N6256">
            <v>30313</v>
          </cell>
          <cell r="O6256">
            <v>727500</v>
          </cell>
        </row>
        <row r="6257">
          <cell r="F6257" t="str">
            <v>FFE</v>
          </cell>
          <cell r="N6257">
            <v>30313</v>
          </cell>
          <cell r="O6257">
            <v>727500</v>
          </cell>
        </row>
        <row r="6258">
          <cell r="F6258" t="str">
            <v>FFE</v>
          </cell>
          <cell r="N6258">
            <v>30313</v>
          </cell>
          <cell r="O6258">
            <v>727500</v>
          </cell>
        </row>
        <row r="6259">
          <cell r="F6259" t="str">
            <v>FFE</v>
          </cell>
          <cell r="N6259">
            <v>30313</v>
          </cell>
          <cell r="O6259">
            <v>727500</v>
          </cell>
        </row>
        <row r="6260">
          <cell r="F6260" t="str">
            <v>FFE</v>
          </cell>
          <cell r="N6260">
            <v>30313</v>
          </cell>
          <cell r="O6260">
            <v>727500</v>
          </cell>
        </row>
        <row r="6261">
          <cell r="F6261" t="str">
            <v>FFE</v>
          </cell>
          <cell r="N6261">
            <v>30313</v>
          </cell>
          <cell r="O6261">
            <v>727500</v>
          </cell>
        </row>
        <row r="6262">
          <cell r="F6262" t="str">
            <v>FFE</v>
          </cell>
          <cell r="N6262">
            <v>30313</v>
          </cell>
          <cell r="O6262">
            <v>727500</v>
          </cell>
        </row>
        <row r="6263">
          <cell r="F6263" t="str">
            <v>FFE</v>
          </cell>
          <cell r="N6263">
            <v>30313</v>
          </cell>
          <cell r="O6263">
            <v>727500</v>
          </cell>
        </row>
        <row r="6264">
          <cell r="F6264" t="str">
            <v>FFE</v>
          </cell>
          <cell r="N6264">
            <v>30313</v>
          </cell>
          <cell r="O6264">
            <v>727500</v>
          </cell>
        </row>
        <row r="6265">
          <cell r="F6265" t="str">
            <v>FFE</v>
          </cell>
          <cell r="N6265">
            <v>30313</v>
          </cell>
          <cell r="O6265">
            <v>727500</v>
          </cell>
        </row>
        <row r="6266">
          <cell r="F6266" t="str">
            <v>FFE</v>
          </cell>
          <cell r="N6266">
            <v>30313</v>
          </cell>
          <cell r="O6266">
            <v>727500</v>
          </cell>
        </row>
        <row r="6267">
          <cell r="F6267" t="str">
            <v>FFE</v>
          </cell>
          <cell r="N6267">
            <v>30313</v>
          </cell>
          <cell r="O6267">
            <v>727500</v>
          </cell>
        </row>
        <row r="6268">
          <cell r="F6268" t="str">
            <v>FFE</v>
          </cell>
          <cell r="N6268">
            <v>30313</v>
          </cell>
          <cell r="O6268">
            <v>727500</v>
          </cell>
        </row>
        <row r="6269">
          <cell r="F6269" t="str">
            <v>FFE</v>
          </cell>
          <cell r="N6269">
            <v>30313</v>
          </cell>
          <cell r="O6269">
            <v>727500</v>
          </cell>
        </row>
        <row r="6270">
          <cell r="F6270" t="str">
            <v>FFE</v>
          </cell>
          <cell r="N6270">
            <v>30313</v>
          </cell>
          <cell r="O6270">
            <v>727500</v>
          </cell>
        </row>
        <row r="6271">
          <cell r="F6271" t="str">
            <v>FFE</v>
          </cell>
          <cell r="N6271">
            <v>30313</v>
          </cell>
          <cell r="O6271">
            <v>727500</v>
          </cell>
        </row>
        <row r="6272">
          <cell r="F6272" t="str">
            <v>FFE</v>
          </cell>
          <cell r="N6272">
            <v>30313</v>
          </cell>
          <cell r="O6272">
            <v>727500</v>
          </cell>
        </row>
        <row r="6273">
          <cell r="F6273" t="str">
            <v>FFE</v>
          </cell>
          <cell r="N6273">
            <v>30313</v>
          </cell>
          <cell r="O6273">
            <v>727500</v>
          </cell>
        </row>
        <row r="6274">
          <cell r="F6274" t="str">
            <v>FFE</v>
          </cell>
          <cell r="N6274">
            <v>30313</v>
          </cell>
          <cell r="O6274">
            <v>727500</v>
          </cell>
        </row>
        <row r="6275">
          <cell r="F6275" t="str">
            <v>FFE</v>
          </cell>
          <cell r="N6275">
            <v>72917</v>
          </cell>
          <cell r="O6275">
            <v>1750000</v>
          </cell>
        </row>
        <row r="6276">
          <cell r="F6276" t="str">
            <v>FFE</v>
          </cell>
          <cell r="N6276">
            <v>312500</v>
          </cell>
          <cell r="O6276">
            <v>7500000</v>
          </cell>
        </row>
        <row r="6277">
          <cell r="F6277" t="str">
            <v>FFE</v>
          </cell>
          <cell r="N6277">
            <v>1375000</v>
          </cell>
          <cell r="O6277">
            <v>11000000</v>
          </cell>
        </row>
        <row r="6278">
          <cell r="F6278" t="str">
            <v>FFE</v>
          </cell>
          <cell r="N6278">
            <v>675000</v>
          </cell>
          <cell r="O6278">
            <v>5400000</v>
          </cell>
        </row>
        <row r="6279">
          <cell r="F6279" t="str">
            <v>FFE</v>
          </cell>
          <cell r="N6279">
            <v>675000</v>
          </cell>
          <cell r="O6279">
            <v>5400000</v>
          </cell>
        </row>
        <row r="6280">
          <cell r="F6280" t="str">
            <v>BLD</v>
          </cell>
          <cell r="N6280">
            <v>23732650</v>
          </cell>
          <cell r="O6280">
            <v>108774647</v>
          </cell>
        </row>
        <row r="6281">
          <cell r="F6281" t="str">
            <v>FFE</v>
          </cell>
          <cell r="N6281">
            <v>8264247</v>
          </cell>
          <cell r="O6281">
            <v>79336750</v>
          </cell>
        </row>
        <row r="6282">
          <cell r="F6282" t="str">
            <v>OPE</v>
          </cell>
          <cell r="N6282">
            <v>7795487</v>
          </cell>
          <cell r="O6282">
            <v>35079691</v>
          </cell>
        </row>
        <row r="6283">
          <cell r="F6283" t="str">
            <v>OPE</v>
          </cell>
          <cell r="N6283">
            <v>1500000</v>
          </cell>
          <cell r="O6283">
            <v>6750000</v>
          </cell>
        </row>
        <row r="6284">
          <cell r="F6284" t="str">
            <v>OPE</v>
          </cell>
          <cell r="N6284">
            <v>1500000</v>
          </cell>
          <cell r="O6284">
            <v>6750000</v>
          </cell>
        </row>
        <row r="6285">
          <cell r="F6285" t="str">
            <v>ITE</v>
          </cell>
          <cell r="N6285">
            <v>15077500</v>
          </cell>
          <cell r="O6285">
            <v>120620000</v>
          </cell>
        </row>
        <row r="6286">
          <cell r="F6286" t="str">
            <v>OPE</v>
          </cell>
          <cell r="N6286">
            <v>18281250</v>
          </cell>
          <cell r="O6286">
            <v>85312500</v>
          </cell>
        </row>
        <row r="6287">
          <cell r="F6287" t="str">
            <v>OPE</v>
          </cell>
          <cell r="N6287">
            <v>18281250</v>
          </cell>
          <cell r="O6287">
            <v>85312504</v>
          </cell>
        </row>
        <row r="6288">
          <cell r="F6288" t="str">
            <v>BLD</v>
          </cell>
          <cell r="N6288">
            <v>25374000</v>
          </cell>
          <cell r="O6288">
            <v>116297500</v>
          </cell>
        </row>
        <row r="6289">
          <cell r="F6289" t="str">
            <v>OPE</v>
          </cell>
          <cell r="N6289">
            <v>103500000</v>
          </cell>
          <cell r="O6289">
            <v>457125000</v>
          </cell>
        </row>
        <row r="6290">
          <cell r="F6290" t="str">
            <v>FFE</v>
          </cell>
          <cell r="N6290">
            <v>459375</v>
          </cell>
          <cell r="O6290">
            <v>3150000</v>
          </cell>
        </row>
        <row r="6291">
          <cell r="F6291" t="str">
            <v>FFE</v>
          </cell>
          <cell r="N6291">
            <v>459375</v>
          </cell>
          <cell r="O6291">
            <v>3150000</v>
          </cell>
        </row>
        <row r="6292">
          <cell r="F6292" t="str">
            <v>ITE</v>
          </cell>
          <cell r="N6292">
            <v>1210417</v>
          </cell>
          <cell r="O6292">
            <v>8300000</v>
          </cell>
        </row>
        <row r="6293">
          <cell r="F6293" t="str">
            <v>ITE</v>
          </cell>
          <cell r="N6293">
            <v>1210417</v>
          </cell>
          <cell r="O6293">
            <v>8300000</v>
          </cell>
        </row>
        <row r="6294">
          <cell r="F6294" t="str">
            <v>ITE</v>
          </cell>
          <cell r="N6294">
            <v>663542</v>
          </cell>
          <cell r="O6294">
            <v>4550000</v>
          </cell>
        </row>
        <row r="6295">
          <cell r="F6295" t="str">
            <v>ITE</v>
          </cell>
          <cell r="N6295">
            <v>663542</v>
          </cell>
          <cell r="O6295">
            <v>4550000</v>
          </cell>
        </row>
        <row r="6296">
          <cell r="F6296" t="str">
            <v>ITE</v>
          </cell>
          <cell r="N6296">
            <v>663542</v>
          </cell>
          <cell r="O6296">
            <v>4550000</v>
          </cell>
        </row>
        <row r="6297">
          <cell r="F6297" t="str">
            <v>ITE</v>
          </cell>
          <cell r="N6297">
            <v>663542</v>
          </cell>
          <cell r="O6297">
            <v>4550000</v>
          </cell>
        </row>
        <row r="6298">
          <cell r="F6298" t="str">
            <v>ITE</v>
          </cell>
          <cell r="N6298">
            <v>663542</v>
          </cell>
          <cell r="O6298">
            <v>4550000</v>
          </cell>
        </row>
        <row r="6299">
          <cell r="F6299" t="str">
            <v>ITE</v>
          </cell>
          <cell r="N6299">
            <v>293750000</v>
          </cell>
          <cell r="O6299">
            <v>1077083336</v>
          </cell>
        </row>
        <row r="6300">
          <cell r="F6300" t="str">
            <v>BLD</v>
          </cell>
          <cell r="N6300">
            <v>35679994</v>
          </cell>
          <cell r="O6300">
            <v>356800000</v>
          </cell>
        </row>
        <row r="6301">
          <cell r="F6301" t="str">
            <v>ITE</v>
          </cell>
          <cell r="N6301">
            <v>1168750</v>
          </cell>
          <cell r="O6301">
            <v>9350000</v>
          </cell>
        </row>
        <row r="6302">
          <cell r="F6302" t="str">
            <v>OPE</v>
          </cell>
          <cell r="N6302">
            <v>33051906</v>
          </cell>
          <cell r="O6302">
            <v>143224926</v>
          </cell>
        </row>
        <row r="6303">
          <cell r="F6303" t="str">
            <v>OPE</v>
          </cell>
          <cell r="N6303">
            <v>33051906</v>
          </cell>
          <cell r="O6303">
            <v>143224926</v>
          </cell>
        </row>
        <row r="6304">
          <cell r="F6304" t="str">
            <v>OPE</v>
          </cell>
          <cell r="N6304">
            <v>33051906</v>
          </cell>
          <cell r="O6304">
            <v>143224926</v>
          </cell>
        </row>
        <row r="6305">
          <cell r="F6305" t="str">
            <v>ITE</v>
          </cell>
          <cell r="N6305">
            <v>908334</v>
          </cell>
          <cell r="O6305">
            <v>5450000</v>
          </cell>
        </row>
        <row r="6306">
          <cell r="F6306" t="str">
            <v>ITE</v>
          </cell>
          <cell r="N6306">
            <v>908334</v>
          </cell>
          <cell r="O6306">
            <v>5450000</v>
          </cell>
        </row>
        <row r="6307">
          <cell r="F6307" t="str">
            <v>BLD</v>
          </cell>
          <cell r="N6307">
            <v>62639843</v>
          </cell>
          <cell r="O6307">
            <v>281879294</v>
          </cell>
        </row>
        <row r="6308">
          <cell r="F6308" t="str">
            <v>BLD</v>
          </cell>
          <cell r="N6308">
            <v>196270410</v>
          </cell>
          <cell r="O6308">
            <v>850505110</v>
          </cell>
        </row>
        <row r="6309">
          <cell r="F6309" t="str">
            <v>ITE</v>
          </cell>
          <cell r="N6309">
            <v>1385417</v>
          </cell>
          <cell r="O6309">
            <v>9500000</v>
          </cell>
        </row>
        <row r="6310">
          <cell r="F6310" t="str">
            <v>OPE</v>
          </cell>
          <cell r="N6310">
            <v>0</v>
          </cell>
          <cell r="O6310">
            <v>4373446</v>
          </cell>
        </row>
        <row r="6311">
          <cell r="F6311" t="str">
            <v>OPE</v>
          </cell>
          <cell r="N6311">
            <v>0</v>
          </cell>
          <cell r="O6311">
            <v>4360563</v>
          </cell>
        </row>
        <row r="6312">
          <cell r="F6312" t="str">
            <v>OPE</v>
          </cell>
          <cell r="N6312">
            <v>0</v>
          </cell>
          <cell r="O6312">
            <v>4360563</v>
          </cell>
        </row>
        <row r="6313">
          <cell r="F6313" t="str">
            <v>OPE</v>
          </cell>
          <cell r="N6313">
            <v>0</v>
          </cell>
          <cell r="O6313">
            <v>4360563</v>
          </cell>
        </row>
        <row r="6314">
          <cell r="F6314" t="str">
            <v>OPE</v>
          </cell>
          <cell r="N6314">
            <v>0</v>
          </cell>
          <cell r="O6314">
            <v>2599294</v>
          </cell>
        </row>
        <row r="6315">
          <cell r="F6315" t="str">
            <v>OPE</v>
          </cell>
          <cell r="N6315">
            <v>0</v>
          </cell>
          <cell r="O6315">
            <v>2599294</v>
          </cell>
        </row>
        <row r="6316">
          <cell r="F6316" t="str">
            <v>OPE</v>
          </cell>
          <cell r="N6316">
            <v>0</v>
          </cell>
          <cell r="O6316">
            <v>2599294</v>
          </cell>
        </row>
        <row r="6317">
          <cell r="F6317" t="str">
            <v>OPE</v>
          </cell>
          <cell r="N6317">
            <v>3500000</v>
          </cell>
          <cell r="O6317">
            <v>16625000</v>
          </cell>
        </row>
        <row r="6318">
          <cell r="F6318" t="str">
            <v>FFE</v>
          </cell>
          <cell r="N6318">
            <v>6535313</v>
          </cell>
          <cell r="O6318">
            <v>34855000</v>
          </cell>
        </row>
        <row r="6319">
          <cell r="F6319" t="str">
            <v>FFE</v>
          </cell>
          <cell r="N6319">
            <v>689846</v>
          </cell>
          <cell r="O6319">
            <v>5518750</v>
          </cell>
        </row>
        <row r="6320">
          <cell r="F6320" t="str">
            <v>FFE</v>
          </cell>
          <cell r="N6320">
            <v>15790173</v>
          </cell>
          <cell r="O6320">
            <v>84214256</v>
          </cell>
        </row>
        <row r="6321">
          <cell r="F6321" t="str">
            <v>BLD</v>
          </cell>
          <cell r="N6321">
            <v>175177200</v>
          </cell>
          <cell r="O6321">
            <v>744503100</v>
          </cell>
        </row>
        <row r="6322">
          <cell r="F6322" t="str">
            <v>ITE</v>
          </cell>
          <cell r="N6322">
            <v>1166667</v>
          </cell>
          <cell r="O6322">
            <v>7000000</v>
          </cell>
        </row>
        <row r="6323">
          <cell r="F6323" t="str">
            <v>ITE</v>
          </cell>
          <cell r="N6323">
            <v>1218750</v>
          </cell>
          <cell r="O6323">
            <v>5850000</v>
          </cell>
        </row>
        <row r="6324">
          <cell r="F6324" t="str">
            <v>MME</v>
          </cell>
          <cell r="N6324">
            <v>870834</v>
          </cell>
          <cell r="O6324">
            <v>4180000</v>
          </cell>
        </row>
        <row r="6325">
          <cell r="F6325" t="str">
            <v>MME</v>
          </cell>
          <cell r="N6325">
            <v>4734850</v>
          </cell>
          <cell r="O6325">
            <v>22727273</v>
          </cell>
        </row>
        <row r="6326">
          <cell r="F6326" t="str">
            <v>ITE</v>
          </cell>
          <cell r="N6326">
            <v>3750000</v>
          </cell>
          <cell r="O6326">
            <v>18000000</v>
          </cell>
        </row>
        <row r="6327">
          <cell r="F6327" t="str">
            <v>ITE</v>
          </cell>
          <cell r="N6327">
            <v>1183126</v>
          </cell>
          <cell r="O6327">
            <v>5679004</v>
          </cell>
        </row>
        <row r="6328">
          <cell r="F6328" t="str">
            <v>ITE</v>
          </cell>
          <cell r="N6328">
            <v>1183126</v>
          </cell>
          <cell r="O6328">
            <v>5679004</v>
          </cell>
        </row>
        <row r="6329">
          <cell r="F6329" t="str">
            <v>ITE</v>
          </cell>
          <cell r="N6329">
            <v>1183126</v>
          </cell>
          <cell r="O6329">
            <v>5679004</v>
          </cell>
        </row>
        <row r="6330">
          <cell r="F6330" t="str">
            <v>ITE</v>
          </cell>
          <cell r="N6330">
            <v>1183126</v>
          </cell>
          <cell r="O6330">
            <v>5679004</v>
          </cell>
        </row>
        <row r="6331">
          <cell r="F6331" t="str">
            <v>ITE</v>
          </cell>
          <cell r="N6331">
            <v>1183126</v>
          </cell>
          <cell r="O6331">
            <v>5679004</v>
          </cell>
        </row>
        <row r="6332">
          <cell r="F6332" t="str">
            <v>ITE</v>
          </cell>
          <cell r="N6332">
            <v>1183126</v>
          </cell>
          <cell r="O6332">
            <v>5679004</v>
          </cell>
        </row>
        <row r="6333">
          <cell r="F6333" t="str">
            <v>ITE</v>
          </cell>
          <cell r="N6333">
            <v>1183126</v>
          </cell>
          <cell r="O6333">
            <v>5679004</v>
          </cell>
        </row>
        <row r="6334">
          <cell r="F6334" t="str">
            <v>ITE</v>
          </cell>
          <cell r="N6334">
            <v>1183126</v>
          </cell>
          <cell r="O6334">
            <v>5679004</v>
          </cell>
        </row>
        <row r="6335">
          <cell r="F6335" t="str">
            <v>ITE</v>
          </cell>
          <cell r="N6335">
            <v>1183126</v>
          </cell>
          <cell r="O6335">
            <v>5679004</v>
          </cell>
        </row>
        <row r="6336">
          <cell r="F6336" t="str">
            <v>ITE</v>
          </cell>
          <cell r="N6336">
            <v>1183126</v>
          </cell>
          <cell r="O6336">
            <v>5679004</v>
          </cell>
        </row>
        <row r="6337">
          <cell r="F6337" t="str">
            <v>ITE</v>
          </cell>
          <cell r="N6337">
            <v>1183126</v>
          </cell>
          <cell r="O6337">
            <v>5679004</v>
          </cell>
        </row>
        <row r="6338">
          <cell r="F6338" t="str">
            <v>ITE</v>
          </cell>
          <cell r="N6338">
            <v>1183126</v>
          </cell>
          <cell r="O6338">
            <v>5679004</v>
          </cell>
        </row>
        <row r="6339">
          <cell r="F6339" t="str">
            <v>ITE</v>
          </cell>
          <cell r="N6339">
            <v>1183126</v>
          </cell>
          <cell r="O6339">
            <v>5679004</v>
          </cell>
        </row>
        <row r="6340">
          <cell r="F6340" t="str">
            <v>ITE</v>
          </cell>
          <cell r="N6340">
            <v>1183126</v>
          </cell>
          <cell r="O6340">
            <v>5679004</v>
          </cell>
        </row>
        <row r="6341">
          <cell r="F6341" t="str">
            <v>ITE</v>
          </cell>
          <cell r="N6341">
            <v>1183126</v>
          </cell>
          <cell r="O6341">
            <v>5679004</v>
          </cell>
        </row>
        <row r="6342">
          <cell r="F6342" t="str">
            <v>ITE</v>
          </cell>
          <cell r="N6342">
            <v>1183126</v>
          </cell>
          <cell r="O6342">
            <v>5679004</v>
          </cell>
        </row>
        <row r="6343">
          <cell r="F6343" t="str">
            <v>ITE</v>
          </cell>
          <cell r="N6343">
            <v>1183126</v>
          </cell>
          <cell r="O6343">
            <v>5679004</v>
          </cell>
        </row>
        <row r="6344">
          <cell r="F6344" t="str">
            <v>ITE</v>
          </cell>
          <cell r="N6344">
            <v>1183126</v>
          </cell>
          <cell r="O6344">
            <v>5679004</v>
          </cell>
        </row>
        <row r="6345">
          <cell r="F6345" t="str">
            <v>ITE</v>
          </cell>
          <cell r="N6345">
            <v>1183126</v>
          </cell>
          <cell r="O6345">
            <v>5679004</v>
          </cell>
        </row>
        <row r="6346">
          <cell r="F6346" t="str">
            <v>ITE</v>
          </cell>
          <cell r="N6346">
            <v>1183126</v>
          </cell>
          <cell r="O6346">
            <v>5679004</v>
          </cell>
        </row>
        <row r="6347">
          <cell r="F6347" t="str">
            <v>ITE</v>
          </cell>
          <cell r="N6347">
            <v>1183126</v>
          </cell>
          <cell r="O6347">
            <v>5679004</v>
          </cell>
        </row>
        <row r="6348">
          <cell r="F6348" t="str">
            <v>ITE</v>
          </cell>
          <cell r="N6348">
            <v>1183126</v>
          </cell>
          <cell r="O6348">
            <v>5679004</v>
          </cell>
        </row>
        <row r="6349">
          <cell r="F6349" t="str">
            <v>ITE</v>
          </cell>
          <cell r="N6349">
            <v>1183126</v>
          </cell>
          <cell r="O6349">
            <v>5679004</v>
          </cell>
        </row>
        <row r="6350">
          <cell r="F6350" t="str">
            <v>ITE</v>
          </cell>
          <cell r="N6350">
            <v>1183126</v>
          </cell>
          <cell r="O6350">
            <v>5679004</v>
          </cell>
        </row>
        <row r="6351">
          <cell r="F6351" t="str">
            <v>ITE</v>
          </cell>
          <cell r="N6351">
            <v>1183126</v>
          </cell>
          <cell r="O6351">
            <v>5679004</v>
          </cell>
        </row>
        <row r="6352">
          <cell r="F6352" t="str">
            <v>ITE</v>
          </cell>
          <cell r="N6352">
            <v>1183126</v>
          </cell>
          <cell r="O6352">
            <v>5679004</v>
          </cell>
        </row>
        <row r="6353">
          <cell r="F6353" t="str">
            <v>ITE</v>
          </cell>
          <cell r="N6353">
            <v>1183126</v>
          </cell>
          <cell r="O6353">
            <v>5679004</v>
          </cell>
        </row>
        <row r="6354">
          <cell r="F6354" t="str">
            <v>ITE</v>
          </cell>
          <cell r="N6354">
            <v>1183126</v>
          </cell>
          <cell r="O6354">
            <v>5679004</v>
          </cell>
        </row>
        <row r="6355">
          <cell r="F6355" t="str">
            <v>ITE</v>
          </cell>
          <cell r="N6355">
            <v>1183126</v>
          </cell>
          <cell r="O6355">
            <v>5679004</v>
          </cell>
        </row>
        <row r="6356">
          <cell r="F6356" t="str">
            <v>ITE</v>
          </cell>
          <cell r="N6356">
            <v>1183126</v>
          </cell>
          <cell r="O6356">
            <v>5679004</v>
          </cell>
        </row>
        <row r="6357">
          <cell r="F6357" t="str">
            <v>ITE</v>
          </cell>
          <cell r="N6357">
            <v>1183126</v>
          </cell>
          <cell r="O6357">
            <v>5679004</v>
          </cell>
        </row>
        <row r="6358">
          <cell r="F6358" t="str">
            <v>ITE</v>
          </cell>
          <cell r="N6358">
            <v>1183126</v>
          </cell>
          <cell r="O6358">
            <v>5679004</v>
          </cell>
        </row>
        <row r="6359">
          <cell r="F6359" t="str">
            <v>ITE</v>
          </cell>
          <cell r="N6359">
            <v>1183126</v>
          </cell>
          <cell r="O6359">
            <v>5679004</v>
          </cell>
        </row>
        <row r="6360">
          <cell r="F6360" t="str">
            <v>ITE</v>
          </cell>
          <cell r="N6360">
            <v>1183126</v>
          </cell>
          <cell r="O6360">
            <v>5679004</v>
          </cell>
        </row>
        <row r="6361">
          <cell r="F6361" t="str">
            <v>ITE</v>
          </cell>
          <cell r="N6361">
            <v>1183126</v>
          </cell>
          <cell r="O6361">
            <v>5679004</v>
          </cell>
        </row>
        <row r="6362">
          <cell r="F6362" t="str">
            <v>ITE</v>
          </cell>
          <cell r="N6362">
            <v>1183126</v>
          </cell>
          <cell r="O6362">
            <v>5679004</v>
          </cell>
        </row>
        <row r="6363">
          <cell r="F6363" t="str">
            <v>ITE</v>
          </cell>
          <cell r="N6363">
            <v>1183126</v>
          </cell>
          <cell r="O6363">
            <v>5679004</v>
          </cell>
        </row>
        <row r="6364">
          <cell r="F6364" t="str">
            <v>ITE</v>
          </cell>
          <cell r="N6364">
            <v>1183126</v>
          </cell>
          <cell r="O6364">
            <v>5679004</v>
          </cell>
        </row>
        <row r="6365">
          <cell r="F6365" t="str">
            <v>ITE</v>
          </cell>
          <cell r="N6365">
            <v>1183126</v>
          </cell>
          <cell r="O6365">
            <v>5679004</v>
          </cell>
        </row>
        <row r="6366">
          <cell r="F6366" t="str">
            <v>ITE</v>
          </cell>
          <cell r="N6366">
            <v>1183126</v>
          </cell>
          <cell r="O6366">
            <v>5679004</v>
          </cell>
        </row>
        <row r="6367">
          <cell r="F6367" t="str">
            <v>ITE</v>
          </cell>
          <cell r="N6367">
            <v>1183126</v>
          </cell>
          <cell r="O6367">
            <v>5679004</v>
          </cell>
        </row>
        <row r="6368">
          <cell r="F6368" t="str">
            <v>ITE</v>
          </cell>
          <cell r="N6368">
            <v>1183126</v>
          </cell>
          <cell r="O6368">
            <v>5679004</v>
          </cell>
        </row>
        <row r="6369">
          <cell r="F6369" t="str">
            <v>ITE</v>
          </cell>
          <cell r="N6369">
            <v>1183126</v>
          </cell>
          <cell r="O6369">
            <v>5679004</v>
          </cell>
        </row>
        <row r="6370">
          <cell r="F6370" t="str">
            <v>ITE</v>
          </cell>
          <cell r="N6370">
            <v>1183126</v>
          </cell>
          <cell r="O6370">
            <v>5679004</v>
          </cell>
        </row>
        <row r="6371">
          <cell r="F6371" t="str">
            <v>ITE</v>
          </cell>
          <cell r="N6371">
            <v>1183126</v>
          </cell>
          <cell r="O6371">
            <v>5679004</v>
          </cell>
        </row>
        <row r="6372">
          <cell r="F6372" t="str">
            <v>ITE</v>
          </cell>
          <cell r="N6372">
            <v>1183126</v>
          </cell>
          <cell r="O6372">
            <v>5679004</v>
          </cell>
        </row>
        <row r="6373">
          <cell r="F6373" t="str">
            <v>ITE</v>
          </cell>
          <cell r="N6373">
            <v>1183126</v>
          </cell>
          <cell r="O6373">
            <v>5679004</v>
          </cell>
        </row>
        <row r="6374">
          <cell r="F6374" t="str">
            <v>ITE</v>
          </cell>
          <cell r="N6374">
            <v>1183126</v>
          </cell>
          <cell r="O6374">
            <v>5679004</v>
          </cell>
        </row>
        <row r="6375">
          <cell r="F6375" t="str">
            <v>OPE</v>
          </cell>
          <cell r="N6375">
            <v>25110426</v>
          </cell>
          <cell r="O6375">
            <v>104626776</v>
          </cell>
        </row>
        <row r="6376">
          <cell r="F6376" t="str">
            <v>TRE</v>
          </cell>
          <cell r="N6376">
            <v>30212499</v>
          </cell>
          <cell r="O6376">
            <v>0</v>
          </cell>
        </row>
        <row r="6377">
          <cell r="F6377" t="str">
            <v>TRE</v>
          </cell>
          <cell r="N6377">
            <v>110779171</v>
          </cell>
          <cell r="O6377">
            <v>483400000</v>
          </cell>
        </row>
        <row r="6378">
          <cell r="F6378" t="str">
            <v>FFE</v>
          </cell>
          <cell r="N6378">
            <v>2054479</v>
          </cell>
          <cell r="O6378">
            <v>8965000</v>
          </cell>
        </row>
        <row r="6379">
          <cell r="F6379" t="str">
            <v>FFE</v>
          </cell>
          <cell r="N6379">
            <v>1875000</v>
          </cell>
          <cell r="O6379">
            <v>9000000</v>
          </cell>
        </row>
        <row r="6380">
          <cell r="F6380" t="str">
            <v>FFE</v>
          </cell>
          <cell r="N6380">
            <v>7906250</v>
          </cell>
          <cell r="O6380">
            <v>34500000</v>
          </cell>
        </row>
        <row r="6381">
          <cell r="F6381" t="str">
            <v>ITE</v>
          </cell>
          <cell r="N6381">
            <v>7585417</v>
          </cell>
          <cell r="O6381">
            <v>33100000</v>
          </cell>
        </row>
        <row r="6382">
          <cell r="F6382" t="str">
            <v>ITE</v>
          </cell>
          <cell r="N6382">
            <v>7585417</v>
          </cell>
          <cell r="O6382">
            <v>33100000</v>
          </cell>
        </row>
        <row r="6383">
          <cell r="F6383" t="str">
            <v>OPE</v>
          </cell>
          <cell r="N6383">
            <v>18125000</v>
          </cell>
          <cell r="O6383">
            <v>74010417</v>
          </cell>
        </row>
        <row r="6384">
          <cell r="F6384" t="str">
            <v>ITE</v>
          </cell>
          <cell r="N6384">
            <v>41690000</v>
          </cell>
          <cell r="O6384">
            <v>181920000</v>
          </cell>
        </row>
        <row r="6385">
          <cell r="F6385" t="str">
            <v>ITE</v>
          </cell>
          <cell r="N6385">
            <v>1489583</v>
          </cell>
          <cell r="O6385">
            <v>6500000</v>
          </cell>
        </row>
        <row r="6386">
          <cell r="F6386" t="str">
            <v>ITE</v>
          </cell>
          <cell r="N6386">
            <v>1489583</v>
          </cell>
          <cell r="O6386">
            <v>6500000</v>
          </cell>
        </row>
        <row r="6387">
          <cell r="F6387" t="str">
            <v>ITE</v>
          </cell>
          <cell r="N6387">
            <v>3103482</v>
          </cell>
          <cell r="O6387">
            <v>13542455</v>
          </cell>
        </row>
        <row r="6388">
          <cell r="F6388" t="str">
            <v>ITE</v>
          </cell>
          <cell r="N6388">
            <v>3103482</v>
          </cell>
          <cell r="O6388">
            <v>13542455</v>
          </cell>
        </row>
        <row r="6389">
          <cell r="F6389" t="str">
            <v>ITE</v>
          </cell>
          <cell r="N6389">
            <v>798276</v>
          </cell>
          <cell r="O6389">
            <v>3483385</v>
          </cell>
        </row>
        <row r="6390">
          <cell r="F6390" t="str">
            <v>ITE</v>
          </cell>
          <cell r="N6390">
            <v>798276</v>
          </cell>
          <cell r="O6390">
            <v>3483385</v>
          </cell>
        </row>
        <row r="6391">
          <cell r="F6391" t="str">
            <v>FFE</v>
          </cell>
          <cell r="N6391">
            <v>2837083</v>
          </cell>
          <cell r="O6391">
            <v>12380000</v>
          </cell>
        </row>
        <row r="6392">
          <cell r="F6392" t="str">
            <v>ITE</v>
          </cell>
          <cell r="N6392">
            <v>17187500</v>
          </cell>
          <cell r="O6392">
            <v>75000000</v>
          </cell>
        </row>
        <row r="6393">
          <cell r="F6393" t="str">
            <v>ITE</v>
          </cell>
          <cell r="N6393">
            <v>925000</v>
          </cell>
          <cell r="O6393">
            <v>3700000</v>
          </cell>
        </row>
        <row r="6394">
          <cell r="F6394" t="str">
            <v>ITE</v>
          </cell>
          <cell r="N6394">
            <v>925000</v>
          </cell>
          <cell r="O6394">
            <v>3700000</v>
          </cell>
        </row>
        <row r="6395">
          <cell r="F6395" t="str">
            <v>ITE</v>
          </cell>
          <cell r="N6395">
            <v>925000</v>
          </cell>
          <cell r="O6395">
            <v>3700000</v>
          </cell>
        </row>
        <row r="6396">
          <cell r="F6396" t="str">
            <v>ITE</v>
          </cell>
          <cell r="N6396">
            <v>1491264</v>
          </cell>
          <cell r="O6396">
            <v>5965050</v>
          </cell>
        </row>
        <row r="6397">
          <cell r="F6397" t="str">
            <v>ITE</v>
          </cell>
          <cell r="N6397">
            <v>1491264</v>
          </cell>
          <cell r="O6397">
            <v>5965050</v>
          </cell>
        </row>
        <row r="6398">
          <cell r="F6398" t="str">
            <v>ITE</v>
          </cell>
          <cell r="N6398">
            <v>1491264</v>
          </cell>
          <cell r="O6398">
            <v>5965050</v>
          </cell>
        </row>
        <row r="6399">
          <cell r="F6399" t="str">
            <v>ITE</v>
          </cell>
          <cell r="N6399">
            <v>1491264</v>
          </cell>
          <cell r="O6399">
            <v>5965050</v>
          </cell>
        </row>
        <row r="6400">
          <cell r="F6400" t="str">
            <v>ITE</v>
          </cell>
          <cell r="N6400">
            <v>1491264</v>
          </cell>
          <cell r="O6400">
            <v>5965050</v>
          </cell>
        </row>
        <row r="6401">
          <cell r="F6401" t="str">
            <v>ITE</v>
          </cell>
          <cell r="N6401">
            <v>1491264</v>
          </cell>
          <cell r="O6401">
            <v>5965050</v>
          </cell>
        </row>
        <row r="6402">
          <cell r="F6402" t="str">
            <v>ITE</v>
          </cell>
          <cell r="N6402">
            <v>1491264</v>
          </cell>
          <cell r="O6402">
            <v>5965050</v>
          </cell>
        </row>
        <row r="6403">
          <cell r="F6403" t="str">
            <v>ITE</v>
          </cell>
          <cell r="N6403">
            <v>1491264</v>
          </cell>
          <cell r="O6403">
            <v>5965050</v>
          </cell>
        </row>
        <row r="6404">
          <cell r="F6404" t="str">
            <v>ITE</v>
          </cell>
          <cell r="N6404">
            <v>1491264</v>
          </cell>
          <cell r="O6404">
            <v>5965050</v>
          </cell>
        </row>
        <row r="6405">
          <cell r="F6405" t="str">
            <v>ITE</v>
          </cell>
          <cell r="N6405">
            <v>1491264</v>
          </cell>
          <cell r="O6405">
            <v>5965050</v>
          </cell>
        </row>
        <row r="6406">
          <cell r="F6406" t="str">
            <v>ITE</v>
          </cell>
          <cell r="N6406">
            <v>1491264</v>
          </cell>
          <cell r="O6406">
            <v>5965050</v>
          </cell>
        </row>
        <row r="6407">
          <cell r="F6407" t="str">
            <v>ITE</v>
          </cell>
          <cell r="N6407">
            <v>22095329</v>
          </cell>
          <cell r="O6407">
            <v>96416000</v>
          </cell>
        </row>
        <row r="6408">
          <cell r="F6408" t="str">
            <v>ITE</v>
          </cell>
          <cell r="N6408">
            <v>22095330</v>
          </cell>
          <cell r="O6408">
            <v>96416000</v>
          </cell>
        </row>
        <row r="6409">
          <cell r="F6409" t="str">
            <v>ITE</v>
          </cell>
          <cell r="N6409">
            <v>22095330</v>
          </cell>
          <cell r="O6409">
            <v>96416000</v>
          </cell>
        </row>
        <row r="6410">
          <cell r="F6410" t="str">
            <v>FFE</v>
          </cell>
          <cell r="N6410">
            <v>2462250</v>
          </cell>
          <cell r="O6410">
            <v>9849000</v>
          </cell>
        </row>
        <row r="6411">
          <cell r="F6411" t="str">
            <v>OPE</v>
          </cell>
          <cell r="N6411">
            <v>50125000</v>
          </cell>
          <cell r="O6411">
            <v>204677079</v>
          </cell>
        </row>
        <row r="6412">
          <cell r="F6412" t="str">
            <v>BLD</v>
          </cell>
          <cell r="N6412">
            <v>183736970</v>
          </cell>
          <cell r="O6412">
            <v>658390808</v>
          </cell>
        </row>
        <row r="6413">
          <cell r="F6413" t="str">
            <v>FFE</v>
          </cell>
          <cell r="N6413">
            <v>812500</v>
          </cell>
          <cell r="O6413">
            <v>3250000</v>
          </cell>
        </row>
        <row r="6414">
          <cell r="F6414" t="str">
            <v>FFE</v>
          </cell>
          <cell r="N6414">
            <v>1147500</v>
          </cell>
          <cell r="O6414">
            <v>4590000</v>
          </cell>
        </row>
        <row r="6415">
          <cell r="F6415" t="str">
            <v>OPE</v>
          </cell>
          <cell r="N6415">
            <v>1775000</v>
          </cell>
          <cell r="O6415">
            <v>7100000</v>
          </cell>
        </row>
        <row r="6416">
          <cell r="F6416" t="str">
            <v>FFE</v>
          </cell>
          <cell r="N6416">
            <v>724391</v>
          </cell>
          <cell r="O6416">
            <v>3477100</v>
          </cell>
        </row>
        <row r="6417">
          <cell r="F6417" t="str">
            <v>FFE</v>
          </cell>
          <cell r="N6417">
            <v>916671</v>
          </cell>
          <cell r="O6417">
            <v>4000000</v>
          </cell>
        </row>
        <row r="6418">
          <cell r="F6418" t="str">
            <v>ITE</v>
          </cell>
          <cell r="N6418">
            <v>3269057</v>
          </cell>
          <cell r="O6418">
            <v>14265000</v>
          </cell>
        </row>
        <row r="6419">
          <cell r="F6419" t="str">
            <v>ITE</v>
          </cell>
          <cell r="N6419">
            <v>3269057</v>
          </cell>
          <cell r="O6419">
            <v>14265000</v>
          </cell>
        </row>
        <row r="6420">
          <cell r="F6420" t="str">
            <v>ITE</v>
          </cell>
          <cell r="N6420">
            <v>1238874</v>
          </cell>
          <cell r="O6420">
            <v>4955496</v>
          </cell>
        </row>
        <row r="6421">
          <cell r="F6421" t="str">
            <v>ITE</v>
          </cell>
          <cell r="N6421">
            <v>2148743</v>
          </cell>
          <cell r="O6421">
            <v>8594972</v>
          </cell>
        </row>
        <row r="6422">
          <cell r="F6422" t="str">
            <v>ITE</v>
          </cell>
          <cell r="N6422">
            <v>2148743</v>
          </cell>
          <cell r="O6422">
            <v>8594972</v>
          </cell>
        </row>
        <row r="6423">
          <cell r="F6423" t="str">
            <v>ITE</v>
          </cell>
          <cell r="N6423">
            <v>2148743</v>
          </cell>
          <cell r="O6423">
            <v>8594972</v>
          </cell>
        </row>
        <row r="6424">
          <cell r="F6424" t="str">
            <v>ITE</v>
          </cell>
          <cell r="N6424">
            <v>2148743</v>
          </cell>
          <cell r="O6424">
            <v>8594972</v>
          </cell>
        </row>
        <row r="6425">
          <cell r="F6425" t="str">
            <v>ITE</v>
          </cell>
          <cell r="N6425">
            <v>2148743</v>
          </cell>
          <cell r="O6425">
            <v>8594972</v>
          </cell>
        </row>
        <row r="6426">
          <cell r="F6426" t="str">
            <v>ITE</v>
          </cell>
          <cell r="N6426">
            <v>2148743</v>
          </cell>
          <cell r="O6426">
            <v>8594972</v>
          </cell>
        </row>
        <row r="6427">
          <cell r="F6427" t="str">
            <v>ITE</v>
          </cell>
          <cell r="N6427">
            <v>3737043</v>
          </cell>
          <cell r="O6427">
            <v>14948172</v>
          </cell>
        </row>
        <row r="6428">
          <cell r="F6428" t="str">
            <v>BLD</v>
          </cell>
          <cell r="N6428">
            <v>35600000</v>
          </cell>
          <cell r="O6428">
            <v>142400000</v>
          </cell>
        </row>
        <row r="6429">
          <cell r="F6429" t="str">
            <v>ITE</v>
          </cell>
          <cell r="N6429">
            <v>3483330</v>
          </cell>
          <cell r="O6429">
            <v>15200000</v>
          </cell>
        </row>
        <row r="6430">
          <cell r="F6430" t="str">
            <v>FFE</v>
          </cell>
          <cell r="N6430">
            <v>1403750</v>
          </cell>
          <cell r="O6430">
            <v>5498020</v>
          </cell>
        </row>
        <row r="6431">
          <cell r="F6431" t="str">
            <v>ITE</v>
          </cell>
          <cell r="N6431">
            <v>2075000</v>
          </cell>
          <cell r="O6431">
            <v>8127083</v>
          </cell>
        </row>
        <row r="6432">
          <cell r="F6432" t="str">
            <v>ITE</v>
          </cell>
          <cell r="N6432">
            <v>2075000</v>
          </cell>
          <cell r="O6432">
            <v>8127083</v>
          </cell>
        </row>
        <row r="6433">
          <cell r="F6433" t="str">
            <v>OPE</v>
          </cell>
          <cell r="N6433">
            <v>0</v>
          </cell>
          <cell r="O6433">
            <v>348576750</v>
          </cell>
        </row>
        <row r="6434">
          <cell r="F6434" t="str">
            <v>OPE</v>
          </cell>
          <cell r="N6434">
            <v>6249958</v>
          </cell>
          <cell r="O6434">
            <v>24479002</v>
          </cell>
        </row>
        <row r="6435">
          <cell r="F6435" t="str">
            <v>OPE</v>
          </cell>
          <cell r="N6435">
            <v>6249958</v>
          </cell>
          <cell r="O6435">
            <v>24479002</v>
          </cell>
        </row>
        <row r="6436">
          <cell r="F6436" t="str">
            <v>OPE</v>
          </cell>
          <cell r="N6436">
            <v>6249958</v>
          </cell>
          <cell r="O6436">
            <v>24479002</v>
          </cell>
        </row>
        <row r="6437">
          <cell r="F6437" t="str">
            <v>OPE</v>
          </cell>
          <cell r="N6437">
            <v>6249958</v>
          </cell>
          <cell r="O6437">
            <v>24479002</v>
          </cell>
        </row>
        <row r="6438">
          <cell r="F6438" t="str">
            <v>OPE</v>
          </cell>
          <cell r="N6438">
            <v>6249958</v>
          </cell>
          <cell r="O6438">
            <v>24479002</v>
          </cell>
        </row>
        <row r="6439">
          <cell r="F6439" t="str">
            <v>OPE</v>
          </cell>
          <cell r="N6439">
            <v>6249958</v>
          </cell>
          <cell r="O6439">
            <v>24479002</v>
          </cell>
        </row>
        <row r="6440">
          <cell r="F6440" t="str">
            <v>OPE</v>
          </cell>
          <cell r="N6440">
            <v>6249958</v>
          </cell>
          <cell r="O6440">
            <v>24479002</v>
          </cell>
        </row>
        <row r="6441">
          <cell r="F6441" t="str">
            <v>OPE</v>
          </cell>
          <cell r="N6441">
            <v>6249958</v>
          </cell>
          <cell r="O6441">
            <v>24479002</v>
          </cell>
        </row>
        <row r="6442">
          <cell r="F6442" t="str">
            <v>OPE</v>
          </cell>
          <cell r="N6442">
            <v>6249958</v>
          </cell>
          <cell r="O6442">
            <v>24479002</v>
          </cell>
        </row>
        <row r="6443">
          <cell r="F6443" t="str">
            <v>OPE</v>
          </cell>
          <cell r="N6443">
            <v>6249958</v>
          </cell>
          <cell r="O6443">
            <v>24479002</v>
          </cell>
        </row>
        <row r="6444">
          <cell r="F6444" t="str">
            <v>OPE</v>
          </cell>
          <cell r="N6444">
            <v>6249958</v>
          </cell>
          <cell r="O6444">
            <v>24479002</v>
          </cell>
        </row>
        <row r="6445">
          <cell r="F6445" t="str">
            <v>OPE</v>
          </cell>
          <cell r="N6445">
            <v>6249958</v>
          </cell>
          <cell r="O6445">
            <v>24479002</v>
          </cell>
        </row>
        <row r="6446">
          <cell r="F6446" t="str">
            <v>OPE</v>
          </cell>
          <cell r="N6446">
            <v>6249958</v>
          </cell>
          <cell r="O6446">
            <v>24479002</v>
          </cell>
        </row>
        <row r="6447">
          <cell r="F6447" t="str">
            <v>OPE</v>
          </cell>
          <cell r="N6447">
            <v>6249958</v>
          </cell>
          <cell r="O6447">
            <v>24479002</v>
          </cell>
        </row>
        <row r="6448">
          <cell r="F6448" t="str">
            <v>OPE</v>
          </cell>
          <cell r="N6448">
            <v>6249958</v>
          </cell>
          <cell r="O6448">
            <v>24479002</v>
          </cell>
        </row>
        <row r="6449">
          <cell r="F6449" t="str">
            <v>OPE</v>
          </cell>
          <cell r="N6449">
            <v>6249958</v>
          </cell>
          <cell r="O6449">
            <v>24479002</v>
          </cell>
        </row>
        <row r="6450">
          <cell r="F6450" t="str">
            <v>OPE</v>
          </cell>
          <cell r="N6450">
            <v>6249958</v>
          </cell>
          <cell r="O6450">
            <v>24479002</v>
          </cell>
        </row>
        <row r="6451">
          <cell r="F6451" t="str">
            <v>OPE</v>
          </cell>
          <cell r="N6451">
            <v>6249958</v>
          </cell>
          <cell r="O6451">
            <v>24479002</v>
          </cell>
        </row>
        <row r="6452">
          <cell r="F6452" t="str">
            <v>OPE</v>
          </cell>
          <cell r="N6452">
            <v>6249958</v>
          </cell>
          <cell r="O6452">
            <v>24479002</v>
          </cell>
        </row>
        <row r="6453">
          <cell r="F6453" t="str">
            <v>OPE</v>
          </cell>
          <cell r="N6453">
            <v>6249958</v>
          </cell>
          <cell r="O6453">
            <v>25520663</v>
          </cell>
        </row>
        <row r="6454">
          <cell r="F6454" t="str">
            <v>OPE</v>
          </cell>
          <cell r="N6454">
            <v>1041660</v>
          </cell>
          <cell r="O6454">
            <v>0</v>
          </cell>
        </row>
        <row r="6455">
          <cell r="F6455" t="str">
            <v>OPE</v>
          </cell>
          <cell r="N6455">
            <v>5208298</v>
          </cell>
          <cell r="O6455">
            <v>25520663</v>
          </cell>
        </row>
        <row r="6456">
          <cell r="F6456" t="str">
            <v>OPE</v>
          </cell>
          <cell r="N6456">
            <v>1041660</v>
          </cell>
          <cell r="O6456">
            <v>0</v>
          </cell>
        </row>
        <row r="6457">
          <cell r="F6457" t="str">
            <v>OPE</v>
          </cell>
          <cell r="N6457">
            <v>5208298</v>
          </cell>
          <cell r="O6457">
            <v>25520663</v>
          </cell>
        </row>
        <row r="6458">
          <cell r="F6458" t="str">
            <v>OPE</v>
          </cell>
          <cell r="N6458">
            <v>1041660</v>
          </cell>
          <cell r="O6458">
            <v>0</v>
          </cell>
        </row>
        <row r="6459">
          <cell r="F6459" t="str">
            <v>OPE</v>
          </cell>
          <cell r="N6459">
            <v>5208298</v>
          </cell>
          <cell r="O6459">
            <v>25520663</v>
          </cell>
        </row>
        <row r="6460">
          <cell r="F6460" t="str">
            <v>OPE</v>
          </cell>
          <cell r="N6460">
            <v>6249958</v>
          </cell>
          <cell r="O6460">
            <v>25520663</v>
          </cell>
        </row>
        <row r="6461">
          <cell r="F6461" t="str">
            <v>OPE</v>
          </cell>
          <cell r="N6461">
            <v>6249958</v>
          </cell>
          <cell r="O6461">
            <v>25520663</v>
          </cell>
        </row>
        <row r="6462">
          <cell r="F6462" t="str">
            <v>OPE</v>
          </cell>
          <cell r="N6462">
            <v>6249958</v>
          </cell>
          <cell r="O6462">
            <v>25520663</v>
          </cell>
        </row>
        <row r="6463">
          <cell r="F6463" t="str">
            <v>OPE</v>
          </cell>
          <cell r="N6463">
            <v>6249958</v>
          </cell>
          <cell r="O6463">
            <v>25520663</v>
          </cell>
        </row>
        <row r="6464">
          <cell r="F6464" t="str">
            <v>OPE</v>
          </cell>
          <cell r="N6464">
            <v>6249958</v>
          </cell>
          <cell r="O6464">
            <v>25520663</v>
          </cell>
        </row>
        <row r="6465">
          <cell r="F6465" t="str">
            <v>OPE</v>
          </cell>
          <cell r="N6465">
            <v>6249958</v>
          </cell>
          <cell r="O6465">
            <v>25520663</v>
          </cell>
        </row>
        <row r="6466">
          <cell r="F6466" t="str">
            <v>FFE</v>
          </cell>
          <cell r="N6466">
            <v>1575000</v>
          </cell>
          <cell r="O6466">
            <v>6168750</v>
          </cell>
        </row>
        <row r="6467">
          <cell r="F6467" t="str">
            <v>ITE</v>
          </cell>
          <cell r="N6467">
            <v>312500</v>
          </cell>
          <cell r="O6467">
            <v>0</v>
          </cell>
        </row>
        <row r="6468">
          <cell r="F6468" t="str">
            <v>ITE</v>
          </cell>
          <cell r="N6468">
            <v>3437500</v>
          </cell>
          <cell r="O6468">
            <v>14375000</v>
          </cell>
        </row>
        <row r="6469">
          <cell r="F6469" t="str">
            <v>ITE</v>
          </cell>
          <cell r="N6469">
            <v>312500</v>
          </cell>
          <cell r="O6469">
            <v>0</v>
          </cell>
        </row>
        <row r="6470">
          <cell r="F6470" t="str">
            <v>ITE</v>
          </cell>
          <cell r="N6470">
            <v>3437500</v>
          </cell>
          <cell r="O6470">
            <v>14375000</v>
          </cell>
        </row>
        <row r="6471">
          <cell r="F6471" t="str">
            <v>ITE</v>
          </cell>
          <cell r="N6471">
            <v>312500</v>
          </cell>
          <cell r="O6471">
            <v>0</v>
          </cell>
        </row>
        <row r="6472">
          <cell r="F6472" t="str">
            <v>ITE</v>
          </cell>
          <cell r="N6472">
            <v>3437500</v>
          </cell>
          <cell r="O6472">
            <v>14375000</v>
          </cell>
        </row>
        <row r="6473">
          <cell r="F6473" t="str">
            <v>ITE</v>
          </cell>
          <cell r="N6473">
            <v>312500</v>
          </cell>
          <cell r="O6473">
            <v>0</v>
          </cell>
        </row>
        <row r="6474">
          <cell r="F6474" t="str">
            <v>ITE</v>
          </cell>
          <cell r="N6474">
            <v>3437500</v>
          </cell>
          <cell r="O6474">
            <v>14375000</v>
          </cell>
        </row>
        <row r="6475">
          <cell r="F6475" t="str">
            <v>ITE</v>
          </cell>
          <cell r="N6475">
            <v>312500</v>
          </cell>
          <cell r="O6475">
            <v>0</v>
          </cell>
        </row>
        <row r="6476">
          <cell r="F6476" t="str">
            <v>ITE</v>
          </cell>
          <cell r="N6476">
            <v>3437500</v>
          </cell>
          <cell r="O6476">
            <v>14375000</v>
          </cell>
        </row>
        <row r="6477">
          <cell r="F6477" t="str">
            <v>ITE</v>
          </cell>
          <cell r="N6477">
            <v>13315323</v>
          </cell>
          <cell r="O6477">
            <v>51042071</v>
          </cell>
        </row>
        <row r="6478">
          <cell r="F6478" t="str">
            <v>ITE</v>
          </cell>
          <cell r="N6478">
            <v>13315323</v>
          </cell>
          <cell r="O6478">
            <v>51042071</v>
          </cell>
        </row>
        <row r="6479">
          <cell r="F6479" t="str">
            <v>ITE</v>
          </cell>
          <cell r="N6479">
            <v>13315323</v>
          </cell>
          <cell r="O6479">
            <v>51042071</v>
          </cell>
        </row>
        <row r="6480">
          <cell r="F6480" t="str">
            <v>FFE</v>
          </cell>
          <cell r="N6480">
            <v>1870000</v>
          </cell>
          <cell r="O6480">
            <v>7168333</v>
          </cell>
        </row>
        <row r="6481">
          <cell r="F6481" t="str">
            <v>FFE</v>
          </cell>
          <cell r="N6481">
            <v>2250000</v>
          </cell>
          <cell r="O6481">
            <v>8625000</v>
          </cell>
        </row>
        <row r="6482">
          <cell r="F6482" t="str">
            <v>FFE</v>
          </cell>
          <cell r="N6482">
            <v>2250000</v>
          </cell>
          <cell r="O6482">
            <v>8625000</v>
          </cell>
        </row>
        <row r="6483">
          <cell r="F6483" t="str">
            <v>FFE</v>
          </cell>
          <cell r="N6483">
            <v>2250000</v>
          </cell>
          <cell r="O6483">
            <v>8625000</v>
          </cell>
        </row>
        <row r="6484">
          <cell r="F6484" t="str">
            <v>FFE</v>
          </cell>
          <cell r="N6484">
            <v>2250000</v>
          </cell>
          <cell r="O6484">
            <v>8625000</v>
          </cell>
        </row>
        <row r="6485">
          <cell r="F6485" t="str">
            <v>FFE</v>
          </cell>
          <cell r="N6485">
            <v>2250000</v>
          </cell>
          <cell r="O6485">
            <v>8625000</v>
          </cell>
        </row>
        <row r="6486">
          <cell r="F6486" t="str">
            <v>ITE</v>
          </cell>
          <cell r="N6486">
            <v>914200</v>
          </cell>
          <cell r="O6486">
            <v>3504433</v>
          </cell>
        </row>
        <row r="6487">
          <cell r="F6487" t="str">
            <v>ITE</v>
          </cell>
          <cell r="N6487">
            <v>1885538</v>
          </cell>
          <cell r="O6487">
            <v>0</v>
          </cell>
        </row>
        <row r="6488">
          <cell r="F6488" t="str">
            <v>ITE</v>
          </cell>
          <cell r="N6488">
            <v>20740912</v>
          </cell>
          <cell r="O6488">
            <v>86734725</v>
          </cell>
        </row>
        <row r="6489">
          <cell r="F6489" t="str">
            <v>FFE</v>
          </cell>
          <cell r="N6489">
            <v>812500</v>
          </cell>
          <cell r="O6489">
            <v>3114583</v>
          </cell>
        </row>
        <row r="6490">
          <cell r="F6490" t="str">
            <v>FFE</v>
          </cell>
          <cell r="N6490">
            <v>812500</v>
          </cell>
          <cell r="O6490">
            <v>3114583</v>
          </cell>
        </row>
        <row r="6491">
          <cell r="F6491" t="str">
            <v>FFE</v>
          </cell>
          <cell r="N6491">
            <v>1925000</v>
          </cell>
          <cell r="O6491">
            <v>7379166</v>
          </cell>
        </row>
        <row r="6492">
          <cell r="F6492" t="str">
            <v>FFE</v>
          </cell>
          <cell r="N6492">
            <v>1925000</v>
          </cell>
          <cell r="O6492">
            <v>7379166</v>
          </cell>
        </row>
        <row r="6493">
          <cell r="F6493" t="str">
            <v>FFE</v>
          </cell>
          <cell r="N6493">
            <v>1575000</v>
          </cell>
          <cell r="O6493">
            <v>6037500</v>
          </cell>
        </row>
        <row r="6494">
          <cell r="F6494" t="str">
            <v>FFE</v>
          </cell>
          <cell r="N6494">
            <v>1575000</v>
          </cell>
          <cell r="O6494">
            <v>6037500</v>
          </cell>
        </row>
        <row r="6495">
          <cell r="F6495" t="str">
            <v>ITE</v>
          </cell>
          <cell r="N6495">
            <v>1471275</v>
          </cell>
          <cell r="O6495">
            <v>5639887</v>
          </cell>
        </row>
        <row r="6496">
          <cell r="F6496" t="str">
            <v>ITE</v>
          </cell>
          <cell r="N6496">
            <v>1471275</v>
          </cell>
          <cell r="O6496">
            <v>5639887</v>
          </cell>
        </row>
        <row r="6497">
          <cell r="F6497" t="str">
            <v>ITE</v>
          </cell>
          <cell r="N6497">
            <v>1471275</v>
          </cell>
          <cell r="O6497">
            <v>5639887</v>
          </cell>
        </row>
        <row r="6498">
          <cell r="F6498" t="str">
            <v>ITE</v>
          </cell>
          <cell r="N6498">
            <v>1471275</v>
          </cell>
          <cell r="O6498">
            <v>5639887</v>
          </cell>
        </row>
        <row r="6499">
          <cell r="F6499" t="str">
            <v>ITE</v>
          </cell>
          <cell r="N6499">
            <v>1471275</v>
          </cell>
          <cell r="O6499">
            <v>5639887</v>
          </cell>
        </row>
        <row r="6500">
          <cell r="F6500" t="str">
            <v>ITE</v>
          </cell>
          <cell r="N6500">
            <v>1471275</v>
          </cell>
          <cell r="O6500">
            <v>5639887</v>
          </cell>
        </row>
        <row r="6501">
          <cell r="F6501" t="str">
            <v>ITE</v>
          </cell>
          <cell r="N6501">
            <v>1471275</v>
          </cell>
          <cell r="O6501">
            <v>5639887</v>
          </cell>
        </row>
        <row r="6502">
          <cell r="F6502" t="str">
            <v>ITE</v>
          </cell>
          <cell r="N6502">
            <v>1471275</v>
          </cell>
          <cell r="O6502">
            <v>5639887</v>
          </cell>
        </row>
        <row r="6503">
          <cell r="F6503" t="str">
            <v>ITE</v>
          </cell>
          <cell r="N6503">
            <v>1799482</v>
          </cell>
          <cell r="O6503">
            <v>6898014</v>
          </cell>
        </row>
        <row r="6504">
          <cell r="F6504" t="str">
            <v>ITE</v>
          </cell>
          <cell r="N6504">
            <v>1799482</v>
          </cell>
          <cell r="O6504">
            <v>6898014</v>
          </cell>
        </row>
        <row r="6505">
          <cell r="F6505" t="str">
            <v>ITE</v>
          </cell>
          <cell r="N6505">
            <v>1799482</v>
          </cell>
          <cell r="O6505">
            <v>6898014</v>
          </cell>
        </row>
        <row r="6506">
          <cell r="F6506" t="str">
            <v>ITE</v>
          </cell>
          <cell r="N6506">
            <v>1799482</v>
          </cell>
          <cell r="O6506">
            <v>6898014</v>
          </cell>
        </row>
        <row r="6507">
          <cell r="F6507" t="str">
            <v>ITE</v>
          </cell>
          <cell r="N6507">
            <v>1799482</v>
          </cell>
          <cell r="O6507">
            <v>6898014</v>
          </cell>
        </row>
        <row r="6508">
          <cell r="F6508" t="str">
            <v>ITE</v>
          </cell>
          <cell r="N6508">
            <v>1799482</v>
          </cell>
          <cell r="O6508">
            <v>6898014</v>
          </cell>
        </row>
        <row r="6509">
          <cell r="F6509" t="str">
            <v>ITE</v>
          </cell>
          <cell r="N6509">
            <v>1799482</v>
          </cell>
          <cell r="O6509">
            <v>6898014</v>
          </cell>
        </row>
        <row r="6510">
          <cell r="F6510" t="str">
            <v>ITE</v>
          </cell>
          <cell r="N6510">
            <v>1799482</v>
          </cell>
          <cell r="O6510">
            <v>6898014</v>
          </cell>
        </row>
        <row r="6511">
          <cell r="F6511" t="str">
            <v>ITE</v>
          </cell>
          <cell r="N6511">
            <v>1799482</v>
          </cell>
          <cell r="O6511">
            <v>6898014</v>
          </cell>
        </row>
        <row r="6512">
          <cell r="F6512" t="str">
            <v>ITE</v>
          </cell>
          <cell r="N6512">
            <v>1799482</v>
          </cell>
          <cell r="O6512">
            <v>6898014</v>
          </cell>
        </row>
        <row r="6513">
          <cell r="F6513" t="str">
            <v>ITE</v>
          </cell>
          <cell r="N6513">
            <v>887500</v>
          </cell>
          <cell r="O6513">
            <v>3328125</v>
          </cell>
        </row>
        <row r="6514">
          <cell r="F6514" t="str">
            <v>ITE</v>
          </cell>
          <cell r="N6514">
            <v>887500</v>
          </cell>
          <cell r="O6514">
            <v>3328125</v>
          </cell>
        </row>
        <row r="6515">
          <cell r="F6515" t="str">
            <v>ITE</v>
          </cell>
          <cell r="N6515">
            <v>887500</v>
          </cell>
          <cell r="O6515">
            <v>3328125</v>
          </cell>
        </row>
        <row r="6516">
          <cell r="F6516" t="str">
            <v>FFE</v>
          </cell>
          <cell r="N6516">
            <v>1593750</v>
          </cell>
          <cell r="O6516">
            <v>5976562</v>
          </cell>
        </row>
        <row r="6517">
          <cell r="F6517" t="str">
            <v>FFE</v>
          </cell>
          <cell r="N6517">
            <v>1593750</v>
          </cell>
          <cell r="O6517">
            <v>5976562</v>
          </cell>
        </row>
        <row r="6518">
          <cell r="F6518" t="str">
            <v>ITE</v>
          </cell>
          <cell r="N6518">
            <v>2556274</v>
          </cell>
          <cell r="O6518">
            <v>9799050</v>
          </cell>
        </row>
        <row r="6519">
          <cell r="F6519" t="str">
            <v>ITE</v>
          </cell>
          <cell r="N6519">
            <v>639069</v>
          </cell>
          <cell r="O6519">
            <v>0</v>
          </cell>
        </row>
        <row r="6520">
          <cell r="F6520" t="str">
            <v>FFE</v>
          </cell>
          <cell r="N6520">
            <v>837500</v>
          </cell>
          <cell r="O6520">
            <v>3140625</v>
          </cell>
        </row>
        <row r="6521">
          <cell r="F6521" t="str">
            <v>FFE</v>
          </cell>
          <cell r="N6521">
            <v>7750000</v>
          </cell>
          <cell r="O6521">
            <v>29708333</v>
          </cell>
        </row>
        <row r="6522">
          <cell r="F6522" t="str">
            <v>FFE</v>
          </cell>
          <cell r="N6522">
            <v>7750000</v>
          </cell>
          <cell r="O6522">
            <v>29708333</v>
          </cell>
        </row>
        <row r="6523">
          <cell r="F6523" t="str">
            <v>ITE</v>
          </cell>
          <cell r="N6523">
            <v>962500</v>
          </cell>
          <cell r="O6523">
            <v>3689583</v>
          </cell>
        </row>
        <row r="6524">
          <cell r="F6524" t="str">
            <v>FFE</v>
          </cell>
          <cell r="N6524">
            <v>1575000</v>
          </cell>
          <cell r="O6524">
            <v>5775000</v>
          </cell>
        </row>
        <row r="6525">
          <cell r="F6525" t="str">
            <v>FFE</v>
          </cell>
          <cell r="N6525">
            <v>1575000</v>
          </cell>
          <cell r="O6525">
            <v>5775000</v>
          </cell>
        </row>
        <row r="6526">
          <cell r="F6526" t="str">
            <v>FFE</v>
          </cell>
          <cell r="N6526">
            <v>1575000</v>
          </cell>
          <cell r="O6526">
            <v>5775000</v>
          </cell>
        </row>
        <row r="6527">
          <cell r="F6527" t="str">
            <v>FFE</v>
          </cell>
          <cell r="N6527">
            <v>1575000</v>
          </cell>
          <cell r="O6527">
            <v>5775000</v>
          </cell>
        </row>
        <row r="6528">
          <cell r="F6528" t="str">
            <v>FFE</v>
          </cell>
          <cell r="N6528">
            <v>1575000</v>
          </cell>
          <cell r="O6528">
            <v>5775000</v>
          </cell>
        </row>
        <row r="6529">
          <cell r="F6529" t="str">
            <v>ITE</v>
          </cell>
          <cell r="N6529">
            <v>1062500</v>
          </cell>
          <cell r="O6529">
            <v>3895833</v>
          </cell>
        </row>
        <row r="6530">
          <cell r="F6530" t="str">
            <v>BLD</v>
          </cell>
          <cell r="N6530">
            <v>214559570</v>
          </cell>
          <cell r="O6530">
            <v>750958494</v>
          </cell>
        </row>
        <row r="6531">
          <cell r="F6531" t="str">
            <v>OPE</v>
          </cell>
          <cell r="N6531">
            <v>16250000</v>
          </cell>
          <cell r="O6531">
            <v>50104167</v>
          </cell>
        </row>
        <row r="6532">
          <cell r="F6532" t="str">
            <v>OPE</v>
          </cell>
          <cell r="N6532">
            <v>58125000</v>
          </cell>
          <cell r="O6532">
            <v>179218750</v>
          </cell>
        </row>
        <row r="6533">
          <cell r="F6533" t="str">
            <v>OPE</v>
          </cell>
          <cell r="N6533">
            <v>43125000</v>
          </cell>
          <cell r="O6533">
            <v>132968750</v>
          </cell>
        </row>
        <row r="6534">
          <cell r="F6534" t="str">
            <v>FFE</v>
          </cell>
          <cell r="N6534">
            <v>850000</v>
          </cell>
          <cell r="O6534">
            <v>3187500</v>
          </cell>
        </row>
        <row r="6535">
          <cell r="F6535" t="str">
            <v>FFE</v>
          </cell>
          <cell r="N6535">
            <v>850000</v>
          </cell>
          <cell r="O6535">
            <v>3187500</v>
          </cell>
        </row>
        <row r="6536">
          <cell r="F6536" t="str">
            <v>FFE</v>
          </cell>
          <cell r="N6536">
            <v>5312500</v>
          </cell>
          <cell r="O6536">
            <v>20364583</v>
          </cell>
        </row>
        <row r="6537">
          <cell r="F6537" t="str">
            <v>FFE</v>
          </cell>
          <cell r="N6537">
            <v>880000</v>
          </cell>
          <cell r="O6537">
            <v>3373333</v>
          </cell>
        </row>
        <row r="6538">
          <cell r="F6538" t="str">
            <v>FFE</v>
          </cell>
          <cell r="N6538">
            <v>818125</v>
          </cell>
          <cell r="O6538">
            <v>3204322</v>
          </cell>
        </row>
        <row r="6539">
          <cell r="F6539" t="str">
            <v>FFE</v>
          </cell>
          <cell r="N6539">
            <v>818125</v>
          </cell>
          <cell r="O6539">
            <v>3204322</v>
          </cell>
        </row>
        <row r="6540">
          <cell r="F6540" t="str">
            <v>MME</v>
          </cell>
          <cell r="N6540">
            <v>6094900</v>
          </cell>
          <cell r="O6540">
            <v>22855875</v>
          </cell>
        </row>
        <row r="6541">
          <cell r="F6541" t="str">
            <v>MME</v>
          </cell>
          <cell r="N6541">
            <v>8540000</v>
          </cell>
          <cell r="O6541">
            <v>32025000</v>
          </cell>
        </row>
        <row r="6542">
          <cell r="F6542" t="str">
            <v>FFE</v>
          </cell>
          <cell r="N6542">
            <v>750000</v>
          </cell>
          <cell r="O6542">
            <v>2750000</v>
          </cell>
        </row>
        <row r="6543">
          <cell r="F6543" t="str">
            <v>FFE</v>
          </cell>
          <cell r="N6543">
            <v>36750000</v>
          </cell>
          <cell r="O6543">
            <v>134750000</v>
          </cell>
        </row>
        <row r="6544">
          <cell r="F6544" t="str">
            <v>ITE</v>
          </cell>
          <cell r="N6544">
            <v>4037500</v>
          </cell>
          <cell r="O6544">
            <v>14467708</v>
          </cell>
        </row>
        <row r="6545">
          <cell r="F6545" t="str">
            <v>OPE</v>
          </cell>
          <cell r="N6545">
            <v>37250000</v>
          </cell>
          <cell r="O6545">
            <v>133479166</v>
          </cell>
        </row>
        <row r="6546">
          <cell r="F6546" t="str">
            <v>ITE</v>
          </cell>
          <cell r="N6546">
            <v>887500</v>
          </cell>
          <cell r="O6546">
            <v>3180208</v>
          </cell>
        </row>
        <row r="6547">
          <cell r="F6547" t="str">
            <v>ITE</v>
          </cell>
          <cell r="N6547">
            <v>887500</v>
          </cell>
          <cell r="O6547">
            <v>3180208</v>
          </cell>
        </row>
        <row r="6548">
          <cell r="F6548" t="str">
            <v>ITE</v>
          </cell>
          <cell r="N6548">
            <v>1418750</v>
          </cell>
          <cell r="O6548">
            <v>5083854</v>
          </cell>
        </row>
        <row r="6549">
          <cell r="F6549" t="str">
            <v>ITE</v>
          </cell>
          <cell r="N6549">
            <v>1418750</v>
          </cell>
          <cell r="O6549">
            <v>5083854</v>
          </cell>
        </row>
        <row r="6550">
          <cell r="F6550" t="str">
            <v>ITE</v>
          </cell>
          <cell r="N6550">
            <v>1062500</v>
          </cell>
          <cell r="O6550">
            <v>3807291</v>
          </cell>
        </row>
        <row r="6551">
          <cell r="F6551" t="str">
            <v>ITE</v>
          </cell>
          <cell r="N6551">
            <v>2075000</v>
          </cell>
          <cell r="O6551">
            <v>7435416</v>
          </cell>
        </row>
        <row r="6552">
          <cell r="F6552" t="str">
            <v>ITE</v>
          </cell>
          <cell r="N6552">
            <v>1528962</v>
          </cell>
          <cell r="O6552">
            <v>5478780</v>
          </cell>
        </row>
        <row r="6553">
          <cell r="F6553" t="str">
            <v>ITE</v>
          </cell>
          <cell r="N6553">
            <v>1528962</v>
          </cell>
          <cell r="O6553">
            <v>5478780</v>
          </cell>
        </row>
        <row r="6554">
          <cell r="F6554" t="str">
            <v>ITE</v>
          </cell>
          <cell r="N6554">
            <v>1528962</v>
          </cell>
          <cell r="O6554">
            <v>5478780</v>
          </cell>
        </row>
        <row r="6555">
          <cell r="F6555" t="str">
            <v>ITE</v>
          </cell>
          <cell r="N6555">
            <v>1528962</v>
          </cell>
          <cell r="O6555">
            <v>5478780</v>
          </cell>
        </row>
        <row r="6556">
          <cell r="F6556" t="str">
            <v>ITE</v>
          </cell>
          <cell r="N6556">
            <v>1528962</v>
          </cell>
          <cell r="O6556">
            <v>5478780</v>
          </cell>
        </row>
        <row r="6557">
          <cell r="F6557" t="str">
            <v>ITE</v>
          </cell>
          <cell r="N6557">
            <v>1528962</v>
          </cell>
          <cell r="O6557">
            <v>5478780</v>
          </cell>
        </row>
        <row r="6558">
          <cell r="F6558" t="str">
            <v>ITE</v>
          </cell>
          <cell r="N6558">
            <v>3025000</v>
          </cell>
          <cell r="O6558">
            <v>10839583</v>
          </cell>
        </row>
        <row r="6559">
          <cell r="F6559" t="str">
            <v>ITE</v>
          </cell>
          <cell r="N6559">
            <v>1533675</v>
          </cell>
          <cell r="O6559">
            <v>5495668</v>
          </cell>
        </row>
        <row r="6560">
          <cell r="F6560" t="str">
            <v>ITE</v>
          </cell>
          <cell r="N6560">
            <v>1533675</v>
          </cell>
          <cell r="O6560">
            <v>5495668</v>
          </cell>
        </row>
        <row r="6561">
          <cell r="F6561" t="str">
            <v>FFE</v>
          </cell>
          <cell r="N6561">
            <v>741000</v>
          </cell>
          <cell r="O6561">
            <v>2655250</v>
          </cell>
        </row>
        <row r="6562">
          <cell r="F6562" t="str">
            <v>FFE</v>
          </cell>
          <cell r="N6562">
            <v>798000</v>
          </cell>
          <cell r="O6562">
            <v>2859500</v>
          </cell>
        </row>
        <row r="6563">
          <cell r="F6563" t="str">
            <v>FFE</v>
          </cell>
          <cell r="N6563">
            <v>798000</v>
          </cell>
          <cell r="O6563">
            <v>2859500</v>
          </cell>
        </row>
        <row r="6564">
          <cell r="F6564" t="str">
            <v>FFE</v>
          </cell>
          <cell r="N6564">
            <v>798000</v>
          </cell>
          <cell r="O6564">
            <v>2859500</v>
          </cell>
        </row>
        <row r="6565">
          <cell r="F6565" t="str">
            <v>FFE</v>
          </cell>
          <cell r="N6565">
            <v>1020000</v>
          </cell>
          <cell r="O6565">
            <v>3655000</v>
          </cell>
        </row>
        <row r="6566">
          <cell r="F6566" t="str">
            <v>FFE</v>
          </cell>
          <cell r="N6566">
            <v>1020000</v>
          </cell>
          <cell r="O6566">
            <v>3655000</v>
          </cell>
        </row>
        <row r="6567">
          <cell r="F6567" t="str">
            <v>FFE</v>
          </cell>
          <cell r="N6567">
            <v>1620000</v>
          </cell>
          <cell r="O6567">
            <v>5805000</v>
          </cell>
        </row>
        <row r="6568">
          <cell r="F6568" t="str">
            <v>FFE</v>
          </cell>
          <cell r="N6568">
            <v>4320000</v>
          </cell>
          <cell r="O6568">
            <v>15480000</v>
          </cell>
        </row>
        <row r="6569">
          <cell r="F6569" t="str">
            <v>FFE</v>
          </cell>
          <cell r="N6569">
            <v>4320000</v>
          </cell>
          <cell r="O6569">
            <v>15480000</v>
          </cell>
        </row>
        <row r="6570">
          <cell r="F6570" t="str">
            <v>FFE</v>
          </cell>
          <cell r="N6570">
            <v>4875000</v>
          </cell>
          <cell r="O6570">
            <v>17468750</v>
          </cell>
        </row>
        <row r="6571">
          <cell r="F6571" t="str">
            <v>ITE</v>
          </cell>
          <cell r="N6571">
            <v>875000</v>
          </cell>
          <cell r="O6571">
            <v>3062500</v>
          </cell>
        </row>
        <row r="6572">
          <cell r="F6572" t="str">
            <v>FFE</v>
          </cell>
          <cell r="N6572">
            <v>850000</v>
          </cell>
          <cell r="O6572">
            <v>2975000</v>
          </cell>
        </row>
        <row r="6573">
          <cell r="F6573" t="str">
            <v>FFE</v>
          </cell>
          <cell r="N6573">
            <v>2150000</v>
          </cell>
          <cell r="O6573">
            <v>7704166</v>
          </cell>
        </row>
        <row r="6574">
          <cell r="F6574" t="str">
            <v>FFE</v>
          </cell>
          <cell r="N6574">
            <v>1575000</v>
          </cell>
          <cell r="O6574">
            <v>5512500</v>
          </cell>
        </row>
        <row r="6575">
          <cell r="F6575" t="str">
            <v>FFE</v>
          </cell>
          <cell r="N6575">
            <v>1925000</v>
          </cell>
          <cell r="O6575">
            <v>6897916</v>
          </cell>
        </row>
        <row r="6576">
          <cell r="F6576" t="str">
            <v>ITE</v>
          </cell>
          <cell r="N6576">
            <v>1418750</v>
          </cell>
          <cell r="O6576">
            <v>4965625</v>
          </cell>
        </row>
        <row r="6577">
          <cell r="F6577" t="str">
            <v>FFE</v>
          </cell>
          <cell r="N6577">
            <v>1050000</v>
          </cell>
          <cell r="O6577">
            <v>3675000</v>
          </cell>
        </row>
        <row r="6578">
          <cell r="F6578" t="str">
            <v>FFE</v>
          </cell>
          <cell r="N6578">
            <v>1375000</v>
          </cell>
          <cell r="O6578">
            <v>4812500</v>
          </cell>
        </row>
        <row r="6579">
          <cell r="F6579" t="str">
            <v>FFE</v>
          </cell>
          <cell r="N6579">
            <v>1375000</v>
          </cell>
          <cell r="O6579">
            <v>4812500</v>
          </cell>
        </row>
        <row r="6580">
          <cell r="F6580" t="str">
            <v>BLD</v>
          </cell>
          <cell r="N6580">
            <v>72000000</v>
          </cell>
          <cell r="O6580">
            <v>252000000</v>
          </cell>
        </row>
        <row r="6581">
          <cell r="F6581" t="str">
            <v>ITE</v>
          </cell>
          <cell r="N6581">
            <v>9750000</v>
          </cell>
          <cell r="O6581">
            <v>34125000</v>
          </cell>
        </row>
        <row r="6582">
          <cell r="F6582" t="str">
            <v>BLD</v>
          </cell>
          <cell r="N6582">
            <v>676679546</v>
          </cell>
          <cell r="O6582">
            <v>2199208522</v>
          </cell>
        </row>
        <row r="6583">
          <cell r="F6583" t="str">
            <v>ITE</v>
          </cell>
          <cell r="N6583">
            <v>1481766</v>
          </cell>
          <cell r="O6583">
            <v>5309661</v>
          </cell>
        </row>
        <row r="6584">
          <cell r="F6584" t="str">
            <v>ITE</v>
          </cell>
          <cell r="N6584">
            <v>1481766</v>
          </cell>
          <cell r="O6584">
            <v>5309661</v>
          </cell>
        </row>
        <row r="6585">
          <cell r="F6585" t="str">
            <v>ITE</v>
          </cell>
          <cell r="N6585">
            <v>1481766</v>
          </cell>
          <cell r="O6585">
            <v>5309661</v>
          </cell>
        </row>
        <row r="6586">
          <cell r="F6586" t="str">
            <v>ITE</v>
          </cell>
          <cell r="N6586">
            <v>1481766</v>
          </cell>
          <cell r="O6586">
            <v>5309661</v>
          </cell>
        </row>
        <row r="6587">
          <cell r="F6587" t="str">
            <v>ITE</v>
          </cell>
          <cell r="N6587">
            <v>1481766</v>
          </cell>
          <cell r="O6587">
            <v>5309661</v>
          </cell>
        </row>
        <row r="6588">
          <cell r="F6588" t="str">
            <v>ITE</v>
          </cell>
          <cell r="N6588">
            <v>1481766</v>
          </cell>
          <cell r="O6588">
            <v>5309661</v>
          </cell>
        </row>
        <row r="6589">
          <cell r="F6589" t="str">
            <v>ITE</v>
          </cell>
          <cell r="N6589">
            <v>1481766</v>
          </cell>
          <cell r="O6589">
            <v>5309661</v>
          </cell>
        </row>
        <row r="6590">
          <cell r="F6590" t="str">
            <v>ITE</v>
          </cell>
          <cell r="N6590">
            <v>1481766</v>
          </cell>
          <cell r="O6590">
            <v>5309661</v>
          </cell>
        </row>
        <row r="6591">
          <cell r="F6591" t="str">
            <v>ITE</v>
          </cell>
          <cell r="N6591">
            <v>1481766</v>
          </cell>
          <cell r="O6591">
            <v>5309661</v>
          </cell>
        </row>
        <row r="6592">
          <cell r="F6592" t="str">
            <v>ITE</v>
          </cell>
          <cell r="N6592">
            <v>1481766</v>
          </cell>
          <cell r="O6592">
            <v>5309661</v>
          </cell>
        </row>
        <row r="6593">
          <cell r="F6593" t="str">
            <v>ITE</v>
          </cell>
          <cell r="N6593">
            <v>1481766</v>
          </cell>
          <cell r="O6593">
            <v>5309661</v>
          </cell>
        </row>
        <row r="6594">
          <cell r="F6594" t="str">
            <v>ITE</v>
          </cell>
          <cell r="N6594">
            <v>1561950</v>
          </cell>
          <cell r="O6594">
            <v>5466825</v>
          </cell>
        </row>
        <row r="6595">
          <cell r="F6595" t="str">
            <v>ITE</v>
          </cell>
          <cell r="N6595">
            <v>1561950</v>
          </cell>
          <cell r="O6595">
            <v>5466825</v>
          </cell>
        </row>
        <row r="6596">
          <cell r="F6596" t="str">
            <v>ITE</v>
          </cell>
          <cell r="N6596">
            <v>1561950</v>
          </cell>
          <cell r="O6596">
            <v>5466825</v>
          </cell>
        </row>
        <row r="6597">
          <cell r="F6597" t="str">
            <v>ITE</v>
          </cell>
          <cell r="N6597">
            <v>1561950</v>
          </cell>
          <cell r="O6597">
            <v>5466825</v>
          </cell>
        </row>
        <row r="6598">
          <cell r="F6598" t="str">
            <v>ITE</v>
          </cell>
          <cell r="N6598">
            <v>1561950</v>
          </cell>
          <cell r="O6598">
            <v>5466825</v>
          </cell>
        </row>
        <row r="6599">
          <cell r="F6599" t="str">
            <v>ITE</v>
          </cell>
          <cell r="N6599">
            <v>1561950</v>
          </cell>
          <cell r="O6599">
            <v>5466825</v>
          </cell>
        </row>
        <row r="6600">
          <cell r="F6600" t="str">
            <v>ITE</v>
          </cell>
          <cell r="N6600">
            <v>1561950</v>
          </cell>
          <cell r="O6600">
            <v>5466825</v>
          </cell>
        </row>
        <row r="6601">
          <cell r="F6601" t="str">
            <v>ITE</v>
          </cell>
          <cell r="N6601">
            <v>1561950</v>
          </cell>
          <cell r="O6601">
            <v>5466825</v>
          </cell>
        </row>
        <row r="6602">
          <cell r="F6602" t="str">
            <v>ITE</v>
          </cell>
          <cell r="N6602">
            <v>1561950</v>
          </cell>
          <cell r="O6602">
            <v>5466825</v>
          </cell>
        </row>
        <row r="6603">
          <cell r="F6603" t="str">
            <v>ITE</v>
          </cell>
          <cell r="N6603">
            <v>1561950</v>
          </cell>
          <cell r="O6603">
            <v>5466825</v>
          </cell>
        </row>
        <row r="6604">
          <cell r="F6604" t="str">
            <v>ITE</v>
          </cell>
          <cell r="N6604">
            <v>1561950</v>
          </cell>
          <cell r="O6604">
            <v>5466825</v>
          </cell>
        </row>
        <row r="6605">
          <cell r="F6605" t="str">
            <v>ITE</v>
          </cell>
          <cell r="N6605">
            <v>1561950</v>
          </cell>
          <cell r="O6605">
            <v>5466825</v>
          </cell>
        </row>
        <row r="6606">
          <cell r="F6606" t="str">
            <v>ITE</v>
          </cell>
          <cell r="N6606">
            <v>1561950</v>
          </cell>
          <cell r="O6606">
            <v>5466825</v>
          </cell>
        </row>
        <row r="6607">
          <cell r="F6607" t="str">
            <v>ITE</v>
          </cell>
          <cell r="N6607">
            <v>1561950</v>
          </cell>
          <cell r="O6607">
            <v>5466825</v>
          </cell>
        </row>
        <row r="6608">
          <cell r="F6608" t="str">
            <v>ITE</v>
          </cell>
          <cell r="N6608">
            <v>1561950</v>
          </cell>
          <cell r="O6608">
            <v>5466825</v>
          </cell>
        </row>
        <row r="6609">
          <cell r="F6609" t="str">
            <v>ITE</v>
          </cell>
          <cell r="N6609">
            <v>1561950</v>
          </cell>
          <cell r="O6609">
            <v>5466825</v>
          </cell>
        </row>
        <row r="6610">
          <cell r="F6610" t="str">
            <v>ITE</v>
          </cell>
          <cell r="N6610">
            <v>1561950</v>
          </cell>
          <cell r="O6610">
            <v>5466825</v>
          </cell>
        </row>
        <row r="6611">
          <cell r="F6611" t="str">
            <v>ITE</v>
          </cell>
          <cell r="N6611">
            <v>1561950</v>
          </cell>
          <cell r="O6611">
            <v>5466825</v>
          </cell>
        </row>
        <row r="6612">
          <cell r="F6612" t="str">
            <v>ITE</v>
          </cell>
          <cell r="N6612">
            <v>1561950</v>
          </cell>
          <cell r="O6612">
            <v>5466825</v>
          </cell>
        </row>
        <row r="6613">
          <cell r="F6613" t="str">
            <v>ITE</v>
          </cell>
          <cell r="N6613">
            <v>1561950</v>
          </cell>
          <cell r="O6613">
            <v>5466825</v>
          </cell>
        </row>
        <row r="6614">
          <cell r="F6614" t="str">
            <v>ITE</v>
          </cell>
          <cell r="N6614">
            <v>2655000</v>
          </cell>
          <cell r="O6614">
            <v>9292500</v>
          </cell>
        </row>
        <row r="6615">
          <cell r="F6615" t="str">
            <v>ITE</v>
          </cell>
          <cell r="N6615">
            <v>3843450</v>
          </cell>
          <cell r="O6615">
            <v>13452075</v>
          </cell>
        </row>
        <row r="6616">
          <cell r="F6616" t="str">
            <v>ITE</v>
          </cell>
          <cell r="N6616">
            <v>6750000</v>
          </cell>
          <cell r="O6616">
            <v>23625000</v>
          </cell>
        </row>
        <row r="6617">
          <cell r="F6617" t="str">
            <v>ITE</v>
          </cell>
          <cell r="N6617">
            <v>21960000</v>
          </cell>
          <cell r="O6617">
            <v>76860000</v>
          </cell>
        </row>
        <row r="6618">
          <cell r="F6618" t="str">
            <v>ITE</v>
          </cell>
          <cell r="N6618">
            <v>1775000</v>
          </cell>
          <cell r="O6618">
            <v>6212500</v>
          </cell>
        </row>
        <row r="6619">
          <cell r="F6619" t="str">
            <v>ITE</v>
          </cell>
          <cell r="N6619">
            <v>1775000</v>
          </cell>
          <cell r="O6619">
            <v>6212500</v>
          </cell>
        </row>
        <row r="6620">
          <cell r="F6620" t="str">
            <v>OPE</v>
          </cell>
          <cell r="N6620">
            <v>812500</v>
          </cell>
          <cell r="O6620">
            <v>2843750</v>
          </cell>
        </row>
        <row r="6621">
          <cell r="F6621" t="str">
            <v>OPE</v>
          </cell>
          <cell r="N6621">
            <v>812500</v>
          </cell>
          <cell r="O6621">
            <v>2843750</v>
          </cell>
        </row>
        <row r="6622">
          <cell r="F6622" t="str">
            <v>OPE</v>
          </cell>
          <cell r="N6622">
            <v>812500</v>
          </cell>
          <cell r="O6622">
            <v>2843750</v>
          </cell>
        </row>
        <row r="6623">
          <cell r="F6623" t="str">
            <v>OPE</v>
          </cell>
          <cell r="N6623">
            <v>2425000</v>
          </cell>
          <cell r="O6623">
            <v>8689583</v>
          </cell>
        </row>
        <row r="6624">
          <cell r="F6624" t="str">
            <v>OPE</v>
          </cell>
          <cell r="N6624">
            <v>2425000</v>
          </cell>
          <cell r="O6624">
            <v>8689583</v>
          </cell>
        </row>
        <row r="6625">
          <cell r="F6625" t="str">
            <v>OPE</v>
          </cell>
          <cell r="N6625">
            <v>2425000</v>
          </cell>
          <cell r="O6625">
            <v>8689583</v>
          </cell>
        </row>
        <row r="6626">
          <cell r="F6626" t="str">
            <v>OPE</v>
          </cell>
          <cell r="N6626">
            <v>2425000</v>
          </cell>
          <cell r="O6626">
            <v>8689583</v>
          </cell>
        </row>
        <row r="6627">
          <cell r="F6627" t="str">
            <v>OPE</v>
          </cell>
          <cell r="N6627">
            <v>808332</v>
          </cell>
          <cell r="O6627">
            <v>0</v>
          </cell>
        </row>
        <row r="6628">
          <cell r="F6628" t="str">
            <v>OPE</v>
          </cell>
          <cell r="N6628">
            <v>1616668</v>
          </cell>
          <cell r="O6628">
            <v>8689583</v>
          </cell>
        </row>
        <row r="6629">
          <cell r="F6629" t="str">
            <v>OPE</v>
          </cell>
          <cell r="N6629">
            <v>808332</v>
          </cell>
          <cell r="O6629">
            <v>0</v>
          </cell>
        </row>
        <row r="6630">
          <cell r="F6630" t="str">
            <v>OPE</v>
          </cell>
          <cell r="N6630">
            <v>1616668</v>
          </cell>
          <cell r="O6630">
            <v>8689583</v>
          </cell>
        </row>
        <row r="6631">
          <cell r="F6631" t="str">
            <v>OPE</v>
          </cell>
          <cell r="N6631">
            <v>2425000</v>
          </cell>
          <cell r="O6631">
            <v>8689583</v>
          </cell>
        </row>
        <row r="6632">
          <cell r="F6632" t="str">
            <v>OPE</v>
          </cell>
          <cell r="N6632">
            <v>2425000</v>
          </cell>
          <cell r="O6632">
            <v>8689583</v>
          </cell>
        </row>
        <row r="6633">
          <cell r="F6633" t="str">
            <v>OPE</v>
          </cell>
          <cell r="N6633">
            <v>2425000</v>
          </cell>
          <cell r="O6633">
            <v>8689583</v>
          </cell>
        </row>
        <row r="6634">
          <cell r="F6634" t="str">
            <v>OPE</v>
          </cell>
          <cell r="N6634">
            <v>2425000</v>
          </cell>
          <cell r="O6634">
            <v>8689583</v>
          </cell>
        </row>
        <row r="6635">
          <cell r="F6635" t="str">
            <v>OPE</v>
          </cell>
          <cell r="N6635">
            <v>2020834</v>
          </cell>
          <cell r="O6635">
            <v>8689583</v>
          </cell>
        </row>
        <row r="6636">
          <cell r="F6636" t="str">
            <v>OPE</v>
          </cell>
          <cell r="N6636">
            <v>404166</v>
          </cell>
          <cell r="O6636">
            <v>0</v>
          </cell>
        </row>
        <row r="6637">
          <cell r="F6637" t="str">
            <v>OPE</v>
          </cell>
          <cell r="N6637">
            <v>2425000</v>
          </cell>
          <cell r="O6637">
            <v>8689583</v>
          </cell>
        </row>
        <row r="6638">
          <cell r="F6638" t="str">
            <v>OPE</v>
          </cell>
          <cell r="N6638">
            <v>2425000</v>
          </cell>
          <cell r="O6638">
            <v>8689583</v>
          </cell>
        </row>
        <row r="6639">
          <cell r="F6639" t="str">
            <v>OPE</v>
          </cell>
          <cell r="N6639">
            <v>2425000</v>
          </cell>
          <cell r="O6639">
            <v>8689583</v>
          </cell>
        </row>
        <row r="6640">
          <cell r="F6640" t="str">
            <v>OPE</v>
          </cell>
          <cell r="N6640">
            <v>2425000</v>
          </cell>
          <cell r="O6640">
            <v>8689583</v>
          </cell>
        </row>
        <row r="6641">
          <cell r="F6641" t="str">
            <v>OPE</v>
          </cell>
          <cell r="N6641">
            <v>2425000</v>
          </cell>
          <cell r="O6641">
            <v>8689583</v>
          </cell>
        </row>
        <row r="6642">
          <cell r="F6642" t="str">
            <v>OPE</v>
          </cell>
          <cell r="N6642">
            <v>2425000</v>
          </cell>
          <cell r="O6642">
            <v>8689583</v>
          </cell>
        </row>
        <row r="6643">
          <cell r="F6643" t="str">
            <v>OPE</v>
          </cell>
          <cell r="N6643">
            <v>2425000</v>
          </cell>
          <cell r="O6643">
            <v>8689583</v>
          </cell>
        </row>
        <row r="6644">
          <cell r="F6644" t="str">
            <v>OPE</v>
          </cell>
          <cell r="N6644">
            <v>2425000</v>
          </cell>
          <cell r="O6644">
            <v>8689583</v>
          </cell>
        </row>
        <row r="6645">
          <cell r="F6645" t="str">
            <v>OPE</v>
          </cell>
          <cell r="N6645">
            <v>808332</v>
          </cell>
          <cell r="O6645">
            <v>0</v>
          </cell>
        </row>
        <row r="6646">
          <cell r="F6646" t="str">
            <v>OPE</v>
          </cell>
          <cell r="N6646">
            <v>1616668</v>
          </cell>
          <cell r="O6646">
            <v>8689583</v>
          </cell>
        </row>
        <row r="6647">
          <cell r="F6647" t="str">
            <v>OPE</v>
          </cell>
          <cell r="N6647">
            <v>2425000</v>
          </cell>
          <cell r="O6647">
            <v>8689583</v>
          </cell>
        </row>
        <row r="6648">
          <cell r="F6648" t="str">
            <v>OPE</v>
          </cell>
          <cell r="N6648">
            <v>2425000</v>
          </cell>
          <cell r="O6648">
            <v>8689583</v>
          </cell>
        </row>
        <row r="6649">
          <cell r="F6649" t="str">
            <v>OPE</v>
          </cell>
          <cell r="N6649">
            <v>2425000</v>
          </cell>
          <cell r="O6649">
            <v>8689583</v>
          </cell>
        </row>
        <row r="6650">
          <cell r="F6650" t="str">
            <v>OPE</v>
          </cell>
          <cell r="N6650">
            <v>2425000</v>
          </cell>
          <cell r="O6650">
            <v>8689583</v>
          </cell>
        </row>
        <row r="6651">
          <cell r="F6651" t="str">
            <v>OPE</v>
          </cell>
          <cell r="N6651">
            <v>2425000</v>
          </cell>
          <cell r="O6651">
            <v>8689583</v>
          </cell>
        </row>
        <row r="6652">
          <cell r="F6652" t="str">
            <v>OPE</v>
          </cell>
          <cell r="N6652">
            <v>2425000</v>
          </cell>
          <cell r="O6652">
            <v>8689583</v>
          </cell>
        </row>
        <row r="6653">
          <cell r="F6653" t="str">
            <v>OPE</v>
          </cell>
          <cell r="N6653">
            <v>2425000</v>
          </cell>
          <cell r="O6653">
            <v>8689583</v>
          </cell>
        </row>
        <row r="6654">
          <cell r="F6654" t="str">
            <v>OPE</v>
          </cell>
          <cell r="N6654">
            <v>2425000</v>
          </cell>
          <cell r="O6654">
            <v>8689583</v>
          </cell>
        </row>
        <row r="6655">
          <cell r="F6655" t="str">
            <v>OPE</v>
          </cell>
          <cell r="N6655">
            <v>2425000</v>
          </cell>
          <cell r="O6655">
            <v>8689583</v>
          </cell>
        </row>
        <row r="6656">
          <cell r="F6656" t="str">
            <v>OPE</v>
          </cell>
          <cell r="N6656">
            <v>2425000</v>
          </cell>
          <cell r="O6656">
            <v>8689583</v>
          </cell>
        </row>
        <row r="6657">
          <cell r="F6657" t="str">
            <v>OPE</v>
          </cell>
          <cell r="N6657">
            <v>9270687</v>
          </cell>
          <cell r="O6657">
            <v>33992519</v>
          </cell>
        </row>
        <row r="6658">
          <cell r="F6658" t="str">
            <v>OPE</v>
          </cell>
          <cell r="N6658">
            <v>9825000</v>
          </cell>
          <cell r="O6658">
            <v>36025000</v>
          </cell>
        </row>
        <row r="6659">
          <cell r="F6659" t="str">
            <v>OPE</v>
          </cell>
          <cell r="N6659">
            <v>74045462</v>
          </cell>
          <cell r="O6659">
            <v>265329571</v>
          </cell>
        </row>
        <row r="6660">
          <cell r="F6660" t="str">
            <v>ITE</v>
          </cell>
          <cell r="N6660">
            <v>0</v>
          </cell>
          <cell r="O6660">
            <v>10105950</v>
          </cell>
        </row>
        <row r="6661">
          <cell r="F6661" t="str">
            <v>ITE</v>
          </cell>
          <cell r="N6661">
            <v>0</v>
          </cell>
          <cell r="O6661">
            <v>10105950</v>
          </cell>
        </row>
        <row r="6662">
          <cell r="F6662" t="str">
            <v>ITE</v>
          </cell>
          <cell r="N6662">
            <v>0</v>
          </cell>
          <cell r="O6662">
            <v>10105950</v>
          </cell>
        </row>
        <row r="6663">
          <cell r="F6663" t="str">
            <v>FFE</v>
          </cell>
          <cell r="N6663">
            <v>1187500</v>
          </cell>
          <cell r="O6663">
            <v>4057291</v>
          </cell>
        </row>
        <row r="6664">
          <cell r="F6664" t="str">
            <v>FFE</v>
          </cell>
          <cell r="N6664">
            <v>1187500</v>
          </cell>
          <cell r="O6664">
            <v>4057291</v>
          </cell>
        </row>
        <row r="6665">
          <cell r="F6665" t="str">
            <v>OPE</v>
          </cell>
          <cell r="N6665">
            <v>6500000</v>
          </cell>
          <cell r="O6665">
            <v>22750000</v>
          </cell>
        </row>
        <row r="6666">
          <cell r="F6666" t="str">
            <v>OPE</v>
          </cell>
          <cell r="N6666">
            <v>6500000</v>
          </cell>
          <cell r="O6666">
            <v>23291666</v>
          </cell>
        </row>
        <row r="6667">
          <cell r="F6667" t="str">
            <v>ITE</v>
          </cell>
          <cell r="N6667">
            <v>10500000</v>
          </cell>
          <cell r="O6667">
            <v>34125000</v>
          </cell>
        </row>
        <row r="6668">
          <cell r="F6668" t="str">
            <v>OPE</v>
          </cell>
          <cell r="N6668">
            <v>25000000</v>
          </cell>
          <cell r="O6668">
            <v>87500000</v>
          </cell>
        </row>
        <row r="6669">
          <cell r="F6669" t="str">
            <v>OPE</v>
          </cell>
          <cell r="N6669">
            <v>6344375</v>
          </cell>
          <cell r="O6669">
            <v>22734010</v>
          </cell>
        </row>
        <row r="6670">
          <cell r="F6670" t="str">
            <v>OPE</v>
          </cell>
          <cell r="N6670">
            <v>7599687</v>
          </cell>
          <cell r="O6670">
            <v>27232212</v>
          </cell>
        </row>
        <row r="6671">
          <cell r="F6671" t="str">
            <v>FFE</v>
          </cell>
          <cell r="N6671">
            <v>1150000</v>
          </cell>
          <cell r="O6671">
            <v>4025000</v>
          </cell>
        </row>
        <row r="6672">
          <cell r="F6672" t="str">
            <v>FFE</v>
          </cell>
          <cell r="N6672">
            <v>1675000</v>
          </cell>
          <cell r="O6672">
            <v>5722916</v>
          </cell>
        </row>
        <row r="6673">
          <cell r="F6673" t="str">
            <v>FFE</v>
          </cell>
          <cell r="N6673">
            <v>5487500</v>
          </cell>
          <cell r="O6673">
            <v>18748958</v>
          </cell>
        </row>
        <row r="6674">
          <cell r="F6674" t="str">
            <v>FFE</v>
          </cell>
          <cell r="N6674">
            <v>5487500</v>
          </cell>
          <cell r="O6674">
            <v>18748958</v>
          </cell>
        </row>
        <row r="6675">
          <cell r="F6675" t="str">
            <v>FFE</v>
          </cell>
          <cell r="N6675">
            <v>1268181</v>
          </cell>
          <cell r="O6675">
            <v>4649997</v>
          </cell>
        </row>
        <row r="6676">
          <cell r="F6676" t="str">
            <v>FFE</v>
          </cell>
          <cell r="N6676">
            <v>1268181</v>
          </cell>
          <cell r="O6676">
            <v>4649997</v>
          </cell>
        </row>
        <row r="6677">
          <cell r="F6677" t="str">
            <v>FFE</v>
          </cell>
          <cell r="N6677">
            <v>1376386</v>
          </cell>
          <cell r="O6677">
            <v>5046748</v>
          </cell>
        </row>
        <row r="6678">
          <cell r="F6678" t="str">
            <v>FFE</v>
          </cell>
          <cell r="N6678">
            <v>1187500</v>
          </cell>
          <cell r="O6678">
            <v>4057291</v>
          </cell>
        </row>
        <row r="6679">
          <cell r="F6679" t="str">
            <v>ITE</v>
          </cell>
          <cell r="N6679">
            <v>793750</v>
          </cell>
          <cell r="O6679">
            <v>2711979</v>
          </cell>
        </row>
        <row r="6680">
          <cell r="F6680" t="str">
            <v>OPE</v>
          </cell>
          <cell r="N6680">
            <v>22770000</v>
          </cell>
          <cell r="O6680">
            <v>79695000</v>
          </cell>
        </row>
        <row r="6681">
          <cell r="F6681" t="str">
            <v>OPE</v>
          </cell>
          <cell r="N6681">
            <v>4250000</v>
          </cell>
          <cell r="O6681">
            <v>14520833</v>
          </cell>
        </row>
        <row r="6682">
          <cell r="F6682" t="str">
            <v>OPE</v>
          </cell>
          <cell r="N6682">
            <v>6237500</v>
          </cell>
          <cell r="O6682">
            <v>21311458</v>
          </cell>
        </row>
        <row r="6683">
          <cell r="F6683" t="str">
            <v>OPE</v>
          </cell>
          <cell r="N6683">
            <v>6237500</v>
          </cell>
          <cell r="O6683">
            <v>21311458</v>
          </cell>
        </row>
        <row r="6684">
          <cell r="F6684" t="str">
            <v>OPE</v>
          </cell>
          <cell r="N6684">
            <v>6237500</v>
          </cell>
          <cell r="O6684">
            <v>21311458</v>
          </cell>
        </row>
        <row r="6685">
          <cell r="F6685" t="str">
            <v>OPE</v>
          </cell>
          <cell r="N6685">
            <v>6237500</v>
          </cell>
          <cell r="O6685">
            <v>21311458</v>
          </cell>
        </row>
        <row r="6686">
          <cell r="F6686" t="str">
            <v>OPE</v>
          </cell>
          <cell r="N6686">
            <v>6237500</v>
          </cell>
          <cell r="O6686">
            <v>21311458</v>
          </cell>
        </row>
        <row r="6687">
          <cell r="F6687" t="str">
            <v>OPE</v>
          </cell>
          <cell r="N6687">
            <v>6237500</v>
          </cell>
          <cell r="O6687">
            <v>21311458</v>
          </cell>
        </row>
        <row r="6688">
          <cell r="F6688" t="str">
            <v>OPE</v>
          </cell>
          <cell r="N6688">
            <v>6237500</v>
          </cell>
          <cell r="O6688">
            <v>21311458</v>
          </cell>
        </row>
        <row r="6689">
          <cell r="F6689" t="str">
            <v>OPE</v>
          </cell>
          <cell r="N6689">
            <v>6237500</v>
          </cell>
          <cell r="O6689">
            <v>21311458</v>
          </cell>
        </row>
        <row r="6690">
          <cell r="F6690" t="str">
            <v>OPE</v>
          </cell>
          <cell r="N6690">
            <v>6237500</v>
          </cell>
          <cell r="O6690">
            <v>21311458</v>
          </cell>
        </row>
        <row r="6691">
          <cell r="F6691" t="str">
            <v>OPE</v>
          </cell>
          <cell r="N6691">
            <v>6237500</v>
          </cell>
          <cell r="O6691">
            <v>21311458</v>
          </cell>
        </row>
        <row r="6692">
          <cell r="F6692" t="str">
            <v>OPE</v>
          </cell>
          <cell r="N6692">
            <v>6237500</v>
          </cell>
          <cell r="O6692">
            <v>21311458</v>
          </cell>
        </row>
        <row r="6693">
          <cell r="F6693" t="str">
            <v>OPE</v>
          </cell>
          <cell r="N6693">
            <v>6237500</v>
          </cell>
          <cell r="O6693">
            <v>21311458</v>
          </cell>
        </row>
        <row r="6694">
          <cell r="F6694" t="str">
            <v>OPE</v>
          </cell>
          <cell r="N6694">
            <v>6237500</v>
          </cell>
          <cell r="O6694">
            <v>21311458</v>
          </cell>
        </row>
        <row r="6695">
          <cell r="F6695" t="str">
            <v>OPE</v>
          </cell>
          <cell r="N6695">
            <v>6237500</v>
          </cell>
          <cell r="O6695">
            <v>21311458</v>
          </cell>
        </row>
        <row r="6696">
          <cell r="F6696" t="str">
            <v>OPE</v>
          </cell>
          <cell r="N6696">
            <v>6237500</v>
          </cell>
          <cell r="O6696">
            <v>21311458</v>
          </cell>
        </row>
        <row r="6697">
          <cell r="F6697" t="str">
            <v>OPE</v>
          </cell>
          <cell r="N6697">
            <v>6237500</v>
          </cell>
          <cell r="O6697">
            <v>21311458</v>
          </cell>
        </row>
        <row r="6698">
          <cell r="F6698" t="str">
            <v>OPE</v>
          </cell>
          <cell r="N6698">
            <v>6237500</v>
          </cell>
          <cell r="O6698">
            <v>21311458</v>
          </cell>
        </row>
        <row r="6699">
          <cell r="F6699" t="str">
            <v>OPE</v>
          </cell>
          <cell r="N6699">
            <v>6237500</v>
          </cell>
          <cell r="O6699">
            <v>21311458</v>
          </cell>
        </row>
        <row r="6700">
          <cell r="F6700" t="str">
            <v>OPE</v>
          </cell>
          <cell r="N6700">
            <v>6237500</v>
          </cell>
          <cell r="O6700">
            <v>21311458</v>
          </cell>
        </row>
        <row r="6701">
          <cell r="F6701" t="str">
            <v>OPE</v>
          </cell>
          <cell r="N6701">
            <v>6237500</v>
          </cell>
          <cell r="O6701">
            <v>21311458</v>
          </cell>
        </row>
        <row r="6702">
          <cell r="F6702" t="str">
            <v>OPE</v>
          </cell>
          <cell r="N6702">
            <v>6237500</v>
          </cell>
          <cell r="O6702">
            <v>21311458</v>
          </cell>
        </row>
        <row r="6703">
          <cell r="F6703" t="str">
            <v>OPE</v>
          </cell>
          <cell r="N6703">
            <v>6237500</v>
          </cell>
          <cell r="O6703">
            <v>21311458</v>
          </cell>
        </row>
        <row r="6704">
          <cell r="F6704" t="str">
            <v>OPE</v>
          </cell>
          <cell r="N6704">
            <v>6237500</v>
          </cell>
          <cell r="O6704">
            <v>21311458</v>
          </cell>
        </row>
        <row r="6705">
          <cell r="F6705" t="str">
            <v>OPE</v>
          </cell>
          <cell r="N6705">
            <v>6237500</v>
          </cell>
          <cell r="O6705">
            <v>21311458</v>
          </cell>
        </row>
        <row r="6706">
          <cell r="F6706" t="str">
            <v>OPE</v>
          </cell>
          <cell r="N6706">
            <v>6237500</v>
          </cell>
          <cell r="O6706">
            <v>21311458</v>
          </cell>
        </row>
        <row r="6707">
          <cell r="F6707" t="str">
            <v>ITE</v>
          </cell>
          <cell r="N6707">
            <v>1541800</v>
          </cell>
          <cell r="O6707">
            <v>5267816</v>
          </cell>
        </row>
        <row r="6708">
          <cell r="F6708" t="str">
            <v>ITE</v>
          </cell>
          <cell r="N6708">
            <v>1541800</v>
          </cell>
          <cell r="O6708">
            <v>5267816</v>
          </cell>
        </row>
        <row r="6709">
          <cell r="F6709" t="str">
            <v>ITE</v>
          </cell>
          <cell r="N6709">
            <v>1541800</v>
          </cell>
          <cell r="O6709">
            <v>5267816</v>
          </cell>
        </row>
        <row r="6710">
          <cell r="F6710" t="str">
            <v>ITE</v>
          </cell>
          <cell r="N6710">
            <v>1541800</v>
          </cell>
          <cell r="O6710">
            <v>5267816</v>
          </cell>
        </row>
        <row r="6711">
          <cell r="F6711" t="str">
            <v>OPE</v>
          </cell>
          <cell r="N6711">
            <v>35160000</v>
          </cell>
          <cell r="O6711">
            <v>123060000</v>
          </cell>
        </row>
        <row r="6712">
          <cell r="F6712" t="str">
            <v>OPE</v>
          </cell>
          <cell r="N6712">
            <v>35160000</v>
          </cell>
          <cell r="O6712">
            <v>123060000</v>
          </cell>
        </row>
        <row r="6713">
          <cell r="F6713" t="str">
            <v>ITE</v>
          </cell>
          <cell r="N6713">
            <v>1481250</v>
          </cell>
          <cell r="O6713">
            <v>4937500</v>
          </cell>
        </row>
        <row r="6714">
          <cell r="F6714" t="str">
            <v>ITE</v>
          </cell>
          <cell r="N6714">
            <v>1481250</v>
          </cell>
          <cell r="O6714">
            <v>4937500</v>
          </cell>
        </row>
        <row r="6715">
          <cell r="F6715" t="str">
            <v>OPE</v>
          </cell>
          <cell r="N6715">
            <v>7777083</v>
          </cell>
          <cell r="O6715">
            <v>23979339</v>
          </cell>
        </row>
        <row r="6716">
          <cell r="F6716" t="str">
            <v>OPE</v>
          </cell>
          <cell r="N6716">
            <v>7777083</v>
          </cell>
          <cell r="O6716">
            <v>23979339</v>
          </cell>
        </row>
        <row r="6717">
          <cell r="F6717" t="str">
            <v>OPE</v>
          </cell>
          <cell r="N6717">
            <v>7777083</v>
          </cell>
          <cell r="O6717">
            <v>23979339</v>
          </cell>
        </row>
        <row r="6718">
          <cell r="F6718" t="str">
            <v>ITE</v>
          </cell>
          <cell r="N6718">
            <v>898031</v>
          </cell>
          <cell r="O6718">
            <v>2993436</v>
          </cell>
        </row>
        <row r="6719">
          <cell r="F6719" t="str">
            <v>ITE</v>
          </cell>
          <cell r="N6719">
            <v>1604482</v>
          </cell>
          <cell r="O6719">
            <v>5481981</v>
          </cell>
        </row>
        <row r="6720">
          <cell r="F6720" t="str">
            <v>ITE</v>
          </cell>
          <cell r="N6720">
            <v>1604482</v>
          </cell>
          <cell r="O6720">
            <v>5481981</v>
          </cell>
        </row>
        <row r="6721">
          <cell r="F6721" t="str">
            <v>OPE</v>
          </cell>
          <cell r="N6721">
            <v>4687500</v>
          </cell>
          <cell r="O6721">
            <v>16015625</v>
          </cell>
        </row>
        <row r="6722">
          <cell r="F6722" t="str">
            <v>OPE</v>
          </cell>
          <cell r="N6722">
            <v>4687500</v>
          </cell>
          <cell r="O6722">
            <v>16015625</v>
          </cell>
        </row>
        <row r="6723">
          <cell r="F6723" t="str">
            <v>OPE</v>
          </cell>
          <cell r="N6723">
            <v>4687500</v>
          </cell>
          <cell r="O6723">
            <v>16015625</v>
          </cell>
        </row>
        <row r="6724">
          <cell r="F6724" t="str">
            <v>OPE</v>
          </cell>
          <cell r="N6724">
            <v>4687500</v>
          </cell>
          <cell r="O6724">
            <v>16015625</v>
          </cell>
        </row>
        <row r="6725">
          <cell r="F6725" t="str">
            <v>OPE</v>
          </cell>
          <cell r="N6725">
            <v>4687500</v>
          </cell>
          <cell r="O6725">
            <v>16015625</v>
          </cell>
        </row>
        <row r="6726">
          <cell r="F6726" t="str">
            <v>OPE</v>
          </cell>
          <cell r="N6726">
            <v>4687500</v>
          </cell>
          <cell r="O6726">
            <v>16015625</v>
          </cell>
        </row>
        <row r="6727">
          <cell r="F6727" t="str">
            <v>OPE</v>
          </cell>
          <cell r="N6727">
            <v>4687500</v>
          </cell>
          <cell r="O6727">
            <v>16015625</v>
          </cell>
        </row>
        <row r="6728">
          <cell r="F6728" t="str">
            <v>OPE</v>
          </cell>
          <cell r="N6728">
            <v>4687500</v>
          </cell>
          <cell r="O6728">
            <v>16015625</v>
          </cell>
        </row>
        <row r="6729">
          <cell r="F6729" t="str">
            <v>OPE</v>
          </cell>
          <cell r="N6729">
            <v>4687500</v>
          </cell>
          <cell r="O6729">
            <v>16015625</v>
          </cell>
        </row>
        <row r="6730">
          <cell r="F6730" t="str">
            <v>OPE</v>
          </cell>
          <cell r="N6730">
            <v>781250</v>
          </cell>
          <cell r="O6730">
            <v>0</v>
          </cell>
        </row>
        <row r="6731">
          <cell r="F6731" t="str">
            <v>OPE</v>
          </cell>
          <cell r="N6731">
            <v>3906250</v>
          </cell>
          <cell r="O6731">
            <v>16015625</v>
          </cell>
        </row>
        <row r="6732">
          <cell r="F6732" t="str">
            <v>OPE</v>
          </cell>
          <cell r="N6732">
            <v>4687500</v>
          </cell>
          <cell r="O6732">
            <v>16015625</v>
          </cell>
        </row>
        <row r="6733">
          <cell r="F6733" t="str">
            <v>OPE</v>
          </cell>
          <cell r="N6733">
            <v>4687500</v>
          </cell>
          <cell r="O6733">
            <v>16015625</v>
          </cell>
        </row>
        <row r="6734">
          <cell r="F6734" t="str">
            <v>OPE</v>
          </cell>
          <cell r="N6734">
            <v>4687500</v>
          </cell>
          <cell r="O6734">
            <v>16015625</v>
          </cell>
        </row>
        <row r="6735">
          <cell r="F6735" t="str">
            <v>OPE</v>
          </cell>
          <cell r="N6735">
            <v>4687500</v>
          </cell>
          <cell r="O6735">
            <v>16015625</v>
          </cell>
        </row>
        <row r="6736">
          <cell r="F6736" t="str">
            <v>OPE</v>
          </cell>
          <cell r="N6736">
            <v>4687500</v>
          </cell>
          <cell r="O6736">
            <v>16015625</v>
          </cell>
        </row>
        <row r="6737">
          <cell r="F6737" t="str">
            <v>OPE</v>
          </cell>
          <cell r="N6737">
            <v>4687500</v>
          </cell>
          <cell r="O6737">
            <v>16015625</v>
          </cell>
        </row>
        <row r="6738">
          <cell r="F6738" t="str">
            <v>OPE</v>
          </cell>
          <cell r="N6738">
            <v>4687500</v>
          </cell>
          <cell r="O6738">
            <v>16015625</v>
          </cell>
        </row>
        <row r="6739">
          <cell r="F6739" t="str">
            <v>OPE</v>
          </cell>
          <cell r="N6739">
            <v>4687500</v>
          </cell>
          <cell r="O6739">
            <v>16015625</v>
          </cell>
        </row>
        <row r="6740">
          <cell r="F6740" t="str">
            <v>OPE</v>
          </cell>
          <cell r="N6740">
            <v>4687500</v>
          </cell>
          <cell r="O6740">
            <v>16015625</v>
          </cell>
        </row>
        <row r="6741">
          <cell r="F6741" t="str">
            <v>OPE</v>
          </cell>
          <cell r="N6741">
            <v>4687500</v>
          </cell>
          <cell r="O6741">
            <v>16015625</v>
          </cell>
        </row>
        <row r="6742">
          <cell r="F6742" t="str">
            <v>OPE</v>
          </cell>
          <cell r="N6742">
            <v>4687500</v>
          </cell>
          <cell r="O6742">
            <v>16015625</v>
          </cell>
        </row>
        <row r="6743">
          <cell r="F6743" t="str">
            <v>OPE</v>
          </cell>
          <cell r="N6743">
            <v>4687500</v>
          </cell>
          <cell r="O6743">
            <v>16015625</v>
          </cell>
        </row>
        <row r="6744">
          <cell r="F6744" t="str">
            <v>OPE</v>
          </cell>
          <cell r="N6744">
            <v>4687500</v>
          </cell>
          <cell r="O6744">
            <v>16015625</v>
          </cell>
        </row>
        <row r="6745">
          <cell r="F6745" t="str">
            <v>OPE</v>
          </cell>
          <cell r="N6745">
            <v>4687500</v>
          </cell>
          <cell r="O6745">
            <v>16015625</v>
          </cell>
        </row>
        <row r="6746">
          <cell r="F6746" t="str">
            <v>OPE</v>
          </cell>
          <cell r="N6746">
            <v>4687500</v>
          </cell>
          <cell r="O6746">
            <v>16015625</v>
          </cell>
        </row>
        <row r="6747">
          <cell r="F6747" t="str">
            <v>OPE</v>
          </cell>
          <cell r="N6747">
            <v>4687500</v>
          </cell>
          <cell r="O6747">
            <v>16015625</v>
          </cell>
        </row>
        <row r="6748">
          <cell r="F6748" t="str">
            <v>OPE</v>
          </cell>
          <cell r="N6748">
            <v>4687500</v>
          </cell>
          <cell r="O6748">
            <v>16015625</v>
          </cell>
        </row>
        <row r="6749">
          <cell r="F6749" t="str">
            <v>OPE</v>
          </cell>
          <cell r="N6749">
            <v>4687500</v>
          </cell>
          <cell r="O6749">
            <v>16015625</v>
          </cell>
        </row>
        <row r="6750">
          <cell r="F6750" t="str">
            <v>OPE</v>
          </cell>
          <cell r="N6750">
            <v>4687500</v>
          </cell>
          <cell r="O6750">
            <v>16015625</v>
          </cell>
        </row>
        <row r="6751">
          <cell r="F6751" t="str">
            <v>OPE</v>
          </cell>
          <cell r="N6751">
            <v>4687500</v>
          </cell>
          <cell r="O6751">
            <v>16015625</v>
          </cell>
        </row>
        <row r="6752">
          <cell r="F6752" t="str">
            <v>OPE</v>
          </cell>
          <cell r="N6752">
            <v>6640000</v>
          </cell>
          <cell r="O6752">
            <v>23240000</v>
          </cell>
        </row>
        <row r="6753">
          <cell r="F6753" t="str">
            <v>ITE</v>
          </cell>
          <cell r="N6753">
            <v>2231907</v>
          </cell>
          <cell r="O6753">
            <v>7439690</v>
          </cell>
        </row>
        <row r="6754">
          <cell r="F6754" t="str">
            <v>FFE</v>
          </cell>
          <cell r="N6754">
            <v>617500</v>
          </cell>
          <cell r="O6754">
            <v>2161248</v>
          </cell>
        </row>
        <row r="6755">
          <cell r="F6755" t="str">
            <v>FFE</v>
          </cell>
          <cell r="N6755">
            <v>625000</v>
          </cell>
          <cell r="O6755">
            <v>2187500</v>
          </cell>
        </row>
        <row r="6756">
          <cell r="F6756" t="str">
            <v>FFE</v>
          </cell>
          <cell r="N6756">
            <v>625000</v>
          </cell>
          <cell r="O6756">
            <v>2187500</v>
          </cell>
        </row>
        <row r="6757">
          <cell r="F6757" t="str">
            <v>FFE</v>
          </cell>
          <cell r="N6757">
            <v>625000</v>
          </cell>
          <cell r="O6757">
            <v>2187500</v>
          </cell>
        </row>
        <row r="6758">
          <cell r="F6758" t="str">
            <v>FFE</v>
          </cell>
          <cell r="N6758">
            <v>625000</v>
          </cell>
          <cell r="O6758">
            <v>2187500</v>
          </cell>
        </row>
        <row r="6759">
          <cell r="F6759" t="str">
            <v>FFE</v>
          </cell>
          <cell r="N6759">
            <v>625000</v>
          </cell>
          <cell r="O6759">
            <v>2187500</v>
          </cell>
        </row>
        <row r="6760">
          <cell r="F6760" t="str">
            <v>FFE</v>
          </cell>
          <cell r="N6760">
            <v>625000</v>
          </cell>
          <cell r="O6760">
            <v>2187500</v>
          </cell>
        </row>
        <row r="6761">
          <cell r="F6761" t="str">
            <v>FFE</v>
          </cell>
          <cell r="N6761">
            <v>625000</v>
          </cell>
          <cell r="O6761">
            <v>2187500</v>
          </cell>
        </row>
        <row r="6762">
          <cell r="F6762" t="str">
            <v>FFE</v>
          </cell>
          <cell r="N6762">
            <v>625000</v>
          </cell>
          <cell r="O6762">
            <v>2187500</v>
          </cell>
        </row>
        <row r="6763">
          <cell r="F6763" t="str">
            <v>FFE</v>
          </cell>
          <cell r="N6763">
            <v>625000</v>
          </cell>
          <cell r="O6763">
            <v>2187500</v>
          </cell>
        </row>
        <row r="6764">
          <cell r="F6764" t="str">
            <v>FFE</v>
          </cell>
          <cell r="N6764">
            <v>625000</v>
          </cell>
          <cell r="O6764">
            <v>2187500</v>
          </cell>
        </row>
        <row r="6765">
          <cell r="F6765" t="str">
            <v>FFE</v>
          </cell>
          <cell r="N6765">
            <v>450000</v>
          </cell>
          <cell r="O6765">
            <v>1575000</v>
          </cell>
        </row>
        <row r="6766">
          <cell r="F6766" t="str">
            <v>FFE</v>
          </cell>
          <cell r="N6766">
            <v>450000</v>
          </cell>
          <cell r="O6766">
            <v>1575000</v>
          </cell>
        </row>
        <row r="6767">
          <cell r="F6767" t="str">
            <v>FFE</v>
          </cell>
          <cell r="N6767">
            <v>450000</v>
          </cell>
          <cell r="O6767">
            <v>1575000</v>
          </cell>
        </row>
        <row r="6768">
          <cell r="F6768" t="str">
            <v>FFE</v>
          </cell>
          <cell r="N6768">
            <v>2306250</v>
          </cell>
          <cell r="O6768">
            <v>8071875</v>
          </cell>
        </row>
        <row r="6769">
          <cell r="F6769" t="str">
            <v>FFE</v>
          </cell>
          <cell r="N6769">
            <v>2306250</v>
          </cell>
          <cell r="O6769">
            <v>8071875</v>
          </cell>
        </row>
        <row r="6770">
          <cell r="F6770" t="str">
            <v>FFE</v>
          </cell>
          <cell r="N6770">
            <v>712500</v>
          </cell>
          <cell r="O6770">
            <v>2493750</v>
          </cell>
        </row>
        <row r="6771">
          <cell r="F6771" t="str">
            <v>FFE</v>
          </cell>
          <cell r="N6771">
            <v>712500</v>
          </cell>
          <cell r="O6771">
            <v>2493750</v>
          </cell>
        </row>
        <row r="6772">
          <cell r="F6772" t="str">
            <v>FFE</v>
          </cell>
          <cell r="N6772">
            <v>712500</v>
          </cell>
          <cell r="O6772">
            <v>2493750</v>
          </cell>
        </row>
        <row r="6773">
          <cell r="F6773" t="str">
            <v>FFE</v>
          </cell>
          <cell r="N6773">
            <v>712500</v>
          </cell>
          <cell r="O6773">
            <v>2493750</v>
          </cell>
        </row>
        <row r="6774">
          <cell r="F6774" t="str">
            <v>FFE</v>
          </cell>
          <cell r="N6774">
            <v>712500</v>
          </cell>
          <cell r="O6774">
            <v>2493750</v>
          </cell>
        </row>
        <row r="6775">
          <cell r="F6775" t="str">
            <v>FFE</v>
          </cell>
          <cell r="N6775">
            <v>712500</v>
          </cell>
          <cell r="O6775">
            <v>2493750</v>
          </cell>
        </row>
        <row r="6776">
          <cell r="F6776" t="str">
            <v>FFE</v>
          </cell>
          <cell r="N6776">
            <v>712500</v>
          </cell>
          <cell r="O6776">
            <v>2493750</v>
          </cell>
        </row>
        <row r="6777">
          <cell r="F6777" t="str">
            <v>FFE</v>
          </cell>
          <cell r="N6777">
            <v>712500</v>
          </cell>
          <cell r="O6777">
            <v>2493750</v>
          </cell>
        </row>
        <row r="6778">
          <cell r="F6778" t="str">
            <v>FFE</v>
          </cell>
          <cell r="N6778">
            <v>712500</v>
          </cell>
          <cell r="O6778">
            <v>2493750</v>
          </cell>
        </row>
        <row r="6779">
          <cell r="F6779" t="str">
            <v>FFE</v>
          </cell>
          <cell r="N6779">
            <v>712500</v>
          </cell>
          <cell r="O6779">
            <v>2493750</v>
          </cell>
        </row>
        <row r="6780">
          <cell r="F6780" t="str">
            <v>FFE</v>
          </cell>
          <cell r="N6780">
            <v>712500</v>
          </cell>
          <cell r="O6780">
            <v>2493750</v>
          </cell>
        </row>
        <row r="6781">
          <cell r="F6781" t="str">
            <v>FFE</v>
          </cell>
          <cell r="N6781">
            <v>712500</v>
          </cell>
          <cell r="O6781">
            <v>2493750</v>
          </cell>
        </row>
        <row r="6782">
          <cell r="F6782" t="str">
            <v>FFE</v>
          </cell>
          <cell r="N6782">
            <v>712500</v>
          </cell>
          <cell r="O6782">
            <v>2493750</v>
          </cell>
        </row>
        <row r="6783">
          <cell r="F6783" t="str">
            <v>FFE</v>
          </cell>
          <cell r="N6783">
            <v>712500</v>
          </cell>
          <cell r="O6783">
            <v>2493750</v>
          </cell>
        </row>
        <row r="6784">
          <cell r="F6784" t="str">
            <v>FFE</v>
          </cell>
          <cell r="N6784">
            <v>1200000</v>
          </cell>
          <cell r="O6784">
            <v>4200000</v>
          </cell>
        </row>
        <row r="6785">
          <cell r="F6785" t="str">
            <v>FFE</v>
          </cell>
          <cell r="N6785">
            <v>1200000</v>
          </cell>
          <cell r="O6785">
            <v>4200000</v>
          </cell>
        </row>
        <row r="6786">
          <cell r="F6786" t="str">
            <v>FFE</v>
          </cell>
          <cell r="N6786">
            <v>1650000</v>
          </cell>
          <cell r="O6786">
            <v>5775000</v>
          </cell>
        </row>
        <row r="6787">
          <cell r="F6787" t="str">
            <v>FFE</v>
          </cell>
          <cell r="N6787">
            <v>2062500</v>
          </cell>
          <cell r="O6787">
            <v>7218750</v>
          </cell>
        </row>
        <row r="6788">
          <cell r="F6788" t="str">
            <v>FFE</v>
          </cell>
          <cell r="N6788">
            <v>3975000</v>
          </cell>
          <cell r="O6788">
            <v>13912500</v>
          </cell>
        </row>
        <row r="6789">
          <cell r="F6789" t="str">
            <v>FFE</v>
          </cell>
          <cell r="N6789">
            <v>3600000</v>
          </cell>
          <cell r="O6789">
            <v>12600000</v>
          </cell>
        </row>
        <row r="6790">
          <cell r="F6790" t="str">
            <v>FFE</v>
          </cell>
          <cell r="N6790">
            <v>1087500</v>
          </cell>
          <cell r="O6790">
            <v>3806250</v>
          </cell>
        </row>
        <row r="6791">
          <cell r="F6791" t="str">
            <v>OPE</v>
          </cell>
          <cell r="N6791">
            <v>536250</v>
          </cell>
          <cell r="O6791">
            <v>1832187</v>
          </cell>
        </row>
        <row r="6792">
          <cell r="F6792" t="str">
            <v>OPE</v>
          </cell>
          <cell r="N6792">
            <v>536250</v>
          </cell>
          <cell r="O6792">
            <v>1832187</v>
          </cell>
        </row>
        <row r="6793">
          <cell r="F6793" t="str">
            <v>OPE</v>
          </cell>
          <cell r="N6793">
            <v>310188012</v>
          </cell>
          <cell r="O6793">
            <v>1008111039</v>
          </cell>
        </row>
        <row r="6794">
          <cell r="F6794" t="str">
            <v>OPE</v>
          </cell>
          <cell r="N6794">
            <v>285173981</v>
          </cell>
          <cell r="O6794">
            <v>926815437</v>
          </cell>
        </row>
        <row r="6795">
          <cell r="F6795" t="str">
            <v>OPE</v>
          </cell>
          <cell r="N6795">
            <v>277022575</v>
          </cell>
          <cell r="O6795">
            <v>946493800</v>
          </cell>
        </row>
        <row r="6796">
          <cell r="F6796" t="str">
            <v>OPE</v>
          </cell>
          <cell r="N6796">
            <v>257072575</v>
          </cell>
          <cell r="O6796">
            <v>878331300</v>
          </cell>
        </row>
        <row r="6797">
          <cell r="F6797" t="str">
            <v>ITE</v>
          </cell>
          <cell r="N6797">
            <v>2561056</v>
          </cell>
          <cell r="O6797">
            <v>8536853</v>
          </cell>
        </row>
        <row r="6798">
          <cell r="F6798" t="str">
            <v>ITE</v>
          </cell>
          <cell r="N6798">
            <v>9822575</v>
          </cell>
          <cell r="O6798">
            <v>32741916</v>
          </cell>
        </row>
        <row r="6799">
          <cell r="F6799" t="str">
            <v>OPE</v>
          </cell>
          <cell r="N6799">
            <v>0</v>
          </cell>
          <cell r="O6799">
            <v>21621113</v>
          </cell>
        </row>
        <row r="6800">
          <cell r="F6800" t="str">
            <v>OPE</v>
          </cell>
          <cell r="N6800">
            <v>0</v>
          </cell>
          <cell r="O6800">
            <v>21621113</v>
          </cell>
        </row>
        <row r="6801">
          <cell r="F6801" t="str">
            <v>OPE</v>
          </cell>
          <cell r="N6801">
            <v>0</v>
          </cell>
          <cell r="O6801">
            <v>21621113</v>
          </cell>
        </row>
        <row r="6802">
          <cell r="F6802" t="str">
            <v>FFE</v>
          </cell>
          <cell r="N6802">
            <v>875000</v>
          </cell>
          <cell r="O6802">
            <v>2843750</v>
          </cell>
        </row>
        <row r="6803">
          <cell r="F6803" t="str">
            <v>FFE</v>
          </cell>
          <cell r="N6803">
            <v>2150500</v>
          </cell>
          <cell r="O6803">
            <v>6989125</v>
          </cell>
        </row>
        <row r="6804">
          <cell r="F6804" t="str">
            <v>OPE</v>
          </cell>
          <cell r="N6804">
            <v>76148581</v>
          </cell>
          <cell r="O6804">
            <v>260174318</v>
          </cell>
        </row>
        <row r="6805">
          <cell r="F6805" t="str">
            <v>OPE</v>
          </cell>
          <cell r="N6805">
            <v>12086118</v>
          </cell>
          <cell r="O6805">
            <v>0</v>
          </cell>
        </row>
        <row r="6806">
          <cell r="F6806" t="str">
            <v>OPE</v>
          </cell>
          <cell r="N6806">
            <v>60430588</v>
          </cell>
          <cell r="O6806">
            <v>247765413</v>
          </cell>
        </row>
        <row r="6807">
          <cell r="F6807" t="str">
            <v>OPE</v>
          </cell>
          <cell r="N6807">
            <v>57408511</v>
          </cell>
          <cell r="O6807">
            <v>196145748</v>
          </cell>
        </row>
        <row r="6808">
          <cell r="F6808" t="str">
            <v>ITE</v>
          </cell>
          <cell r="N6808">
            <v>2587500</v>
          </cell>
          <cell r="O6808">
            <v>8409375</v>
          </cell>
        </row>
        <row r="6809">
          <cell r="F6809" t="str">
            <v>ITE</v>
          </cell>
          <cell r="N6809">
            <v>2587500</v>
          </cell>
          <cell r="O6809">
            <v>8409375</v>
          </cell>
        </row>
        <row r="6810">
          <cell r="F6810" t="str">
            <v>ITE</v>
          </cell>
          <cell r="N6810">
            <v>1418750</v>
          </cell>
          <cell r="O6810">
            <v>4610937</v>
          </cell>
        </row>
        <row r="6811">
          <cell r="F6811" t="str">
            <v>ITE</v>
          </cell>
          <cell r="N6811">
            <v>1418750</v>
          </cell>
          <cell r="O6811">
            <v>4610937</v>
          </cell>
        </row>
        <row r="6812">
          <cell r="F6812" t="str">
            <v>ITE</v>
          </cell>
          <cell r="N6812">
            <v>1418750</v>
          </cell>
          <cell r="O6812">
            <v>4610937</v>
          </cell>
        </row>
        <row r="6813">
          <cell r="F6813" t="str">
            <v>ITE</v>
          </cell>
          <cell r="N6813">
            <v>3855150</v>
          </cell>
          <cell r="O6813">
            <v>12529237</v>
          </cell>
        </row>
        <row r="6814">
          <cell r="F6814" t="str">
            <v>OPE</v>
          </cell>
          <cell r="N6814">
            <v>1125000</v>
          </cell>
          <cell r="O6814">
            <v>3656250</v>
          </cell>
        </row>
        <row r="6815">
          <cell r="F6815" t="str">
            <v>OPE</v>
          </cell>
          <cell r="N6815">
            <v>1125000</v>
          </cell>
          <cell r="O6815">
            <v>3656250</v>
          </cell>
        </row>
        <row r="6816">
          <cell r="F6816" t="str">
            <v>FFE</v>
          </cell>
          <cell r="N6816">
            <v>300000</v>
          </cell>
          <cell r="O6816">
            <v>3600000</v>
          </cell>
        </row>
        <row r="6817">
          <cell r="F6817" t="str">
            <v>ITE</v>
          </cell>
          <cell r="N6817">
            <v>729171</v>
          </cell>
          <cell r="O6817">
            <v>7000000</v>
          </cell>
        </row>
        <row r="6818">
          <cell r="F6818" t="str">
            <v>COM</v>
          </cell>
          <cell r="N6818">
            <v>2552088</v>
          </cell>
          <cell r="O6818">
            <v>17500000</v>
          </cell>
        </row>
        <row r="6819">
          <cell r="F6819" t="str">
            <v>ITE</v>
          </cell>
          <cell r="N6819">
            <v>4416671</v>
          </cell>
          <cell r="O6819">
            <v>26500000</v>
          </cell>
        </row>
        <row r="6820">
          <cell r="F6820" t="str">
            <v>FFE</v>
          </cell>
          <cell r="N6820">
            <v>882296</v>
          </cell>
          <cell r="O6820">
            <v>3850000</v>
          </cell>
        </row>
        <row r="6821">
          <cell r="F6821" t="str">
            <v>FFE</v>
          </cell>
          <cell r="N6821">
            <v>882296</v>
          </cell>
          <cell r="O6821">
            <v>3850000</v>
          </cell>
        </row>
        <row r="6822">
          <cell r="F6822" t="str">
            <v>ITE</v>
          </cell>
          <cell r="N6822">
            <v>1418750</v>
          </cell>
          <cell r="O6822">
            <v>4492708</v>
          </cell>
        </row>
        <row r="6823">
          <cell r="F6823" t="str">
            <v>FFE</v>
          </cell>
          <cell r="N6823">
            <v>1575000</v>
          </cell>
          <cell r="O6823">
            <v>4987500</v>
          </cell>
        </row>
        <row r="6824">
          <cell r="F6824" t="str">
            <v>FFE</v>
          </cell>
          <cell r="N6824">
            <v>1575000</v>
          </cell>
          <cell r="O6824">
            <v>4987500</v>
          </cell>
        </row>
        <row r="6825">
          <cell r="F6825" t="str">
            <v>ITE</v>
          </cell>
          <cell r="N6825">
            <v>15629250</v>
          </cell>
          <cell r="O6825">
            <v>50795062</v>
          </cell>
        </row>
        <row r="6826">
          <cell r="F6826" t="str">
            <v>OPE</v>
          </cell>
          <cell r="N6826">
            <v>5179688</v>
          </cell>
          <cell r="O6826">
            <v>7921875</v>
          </cell>
        </row>
        <row r="6827">
          <cell r="F6827" t="str">
            <v>OPE</v>
          </cell>
          <cell r="N6827">
            <v>5179688</v>
          </cell>
          <cell r="O6827">
            <v>7921875</v>
          </cell>
        </row>
        <row r="6828">
          <cell r="F6828" t="str">
            <v>OPE</v>
          </cell>
          <cell r="N6828">
            <v>5179688</v>
          </cell>
          <cell r="O6828">
            <v>7921875</v>
          </cell>
        </row>
        <row r="6829">
          <cell r="F6829" t="str">
            <v>OPE</v>
          </cell>
          <cell r="N6829">
            <v>5179688</v>
          </cell>
          <cell r="O6829">
            <v>7921875</v>
          </cell>
        </row>
        <row r="6830">
          <cell r="F6830" t="str">
            <v>OPE</v>
          </cell>
          <cell r="N6830">
            <v>5179688</v>
          </cell>
          <cell r="O6830">
            <v>7921875</v>
          </cell>
        </row>
        <row r="6831">
          <cell r="F6831" t="str">
            <v>OPE</v>
          </cell>
          <cell r="N6831">
            <v>34957918</v>
          </cell>
          <cell r="O6831">
            <v>131092192</v>
          </cell>
        </row>
        <row r="6832">
          <cell r="F6832" t="str">
            <v>ITE</v>
          </cell>
          <cell r="N6832">
            <v>968750</v>
          </cell>
          <cell r="O6832">
            <v>3067708</v>
          </cell>
        </row>
        <row r="6833">
          <cell r="F6833" t="str">
            <v>ITE</v>
          </cell>
          <cell r="N6833">
            <v>968750</v>
          </cell>
          <cell r="O6833">
            <v>3067708</v>
          </cell>
        </row>
        <row r="6834">
          <cell r="F6834" t="str">
            <v>ITE</v>
          </cell>
          <cell r="N6834">
            <v>887500</v>
          </cell>
          <cell r="O6834">
            <v>2810416</v>
          </cell>
        </row>
        <row r="6835">
          <cell r="F6835" t="str">
            <v>ITE</v>
          </cell>
          <cell r="N6835">
            <v>887500</v>
          </cell>
          <cell r="O6835">
            <v>2810416</v>
          </cell>
        </row>
        <row r="6836">
          <cell r="F6836" t="str">
            <v>ITE</v>
          </cell>
          <cell r="N6836">
            <v>1565200</v>
          </cell>
          <cell r="O6836">
            <v>4956466</v>
          </cell>
        </row>
        <row r="6837">
          <cell r="F6837" t="str">
            <v>ITE</v>
          </cell>
          <cell r="N6837">
            <v>1565200</v>
          </cell>
          <cell r="O6837">
            <v>4956466</v>
          </cell>
        </row>
        <row r="6838">
          <cell r="F6838" t="str">
            <v>ITE</v>
          </cell>
          <cell r="N6838">
            <v>1565200</v>
          </cell>
          <cell r="O6838">
            <v>4956466</v>
          </cell>
        </row>
        <row r="6839">
          <cell r="F6839" t="str">
            <v>ITE</v>
          </cell>
          <cell r="N6839">
            <v>1565200</v>
          </cell>
          <cell r="O6839">
            <v>4956466</v>
          </cell>
        </row>
        <row r="6840">
          <cell r="F6840" t="str">
            <v>ITE</v>
          </cell>
          <cell r="N6840">
            <v>1565200</v>
          </cell>
          <cell r="O6840">
            <v>4956466</v>
          </cell>
        </row>
        <row r="6841">
          <cell r="F6841" t="str">
            <v>ITE</v>
          </cell>
          <cell r="N6841">
            <v>1565200</v>
          </cell>
          <cell r="O6841">
            <v>4956466</v>
          </cell>
        </row>
        <row r="6842">
          <cell r="F6842" t="str">
            <v>ITE</v>
          </cell>
          <cell r="N6842">
            <v>1735500</v>
          </cell>
          <cell r="O6842">
            <v>5640375</v>
          </cell>
        </row>
        <row r="6843">
          <cell r="F6843" t="str">
            <v>ITE</v>
          </cell>
          <cell r="N6843">
            <v>1735500</v>
          </cell>
          <cell r="O6843">
            <v>5640375</v>
          </cell>
        </row>
        <row r="6844">
          <cell r="F6844" t="str">
            <v>OPE</v>
          </cell>
          <cell r="N6844">
            <v>20000000</v>
          </cell>
          <cell r="O6844">
            <v>68333333</v>
          </cell>
        </row>
        <row r="6845">
          <cell r="F6845" t="str">
            <v>FFE</v>
          </cell>
          <cell r="N6845">
            <v>1100000</v>
          </cell>
          <cell r="O6845">
            <v>3666666</v>
          </cell>
        </row>
        <row r="6846">
          <cell r="F6846" t="str">
            <v>FFE</v>
          </cell>
          <cell r="N6846">
            <v>850000</v>
          </cell>
          <cell r="O6846">
            <v>2691666</v>
          </cell>
        </row>
        <row r="6847">
          <cell r="F6847" t="str">
            <v>FFE</v>
          </cell>
          <cell r="N6847">
            <v>1223125</v>
          </cell>
          <cell r="O6847">
            <v>3873229</v>
          </cell>
        </row>
        <row r="6848">
          <cell r="F6848" t="str">
            <v>FFE</v>
          </cell>
          <cell r="N6848">
            <v>1578500</v>
          </cell>
          <cell r="O6848">
            <v>5130125</v>
          </cell>
        </row>
        <row r="6849">
          <cell r="F6849" t="str">
            <v>OPE</v>
          </cell>
          <cell r="N6849">
            <v>194220</v>
          </cell>
          <cell r="O6849">
            <v>0</v>
          </cell>
        </row>
        <row r="6850">
          <cell r="F6850" t="str">
            <v>OPE</v>
          </cell>
          <cell r="N6850">
            <v>194220</v>
          </cell>
          <cell r="O6850">
            <v>0</v>
          </cell>
        </row>
        <row r="6851">
          <cell r="F6851" t="str">
            <v>OPE</v>
          </cell>
          <cell r="N6851">
            <v>194220</v>
          </cell>
          <cell r="O6851">
            <v>0</v>
          </cell>
        </row>
        <row r="6852">
          <cell r="F6852" t="str">
            <v>OPE</v>
          </cell>
          <cell r="N6852">
            <v>841610</v>
          </cell>
          <cell r="O6852">
            <v>6215000</v>
          </cell>
        </row>
        <row r="6853">
          <cell r="F6853" t="str">
            <v>OPE</v>
          </cell>
          <cell r="N6853">
            <v>194220</v>
          </cell>
          <cell r="O6853">
            <v>0</v>
          </cell>
        </row>
        <row r="6854">
          <cell r="F6854" t="str">
            <v>OPE</v>
          </cell>
          <cell r="N6854">
            <v>194220</v>
          </cell>
          <cell r="O6854">
            <v>0</v>
          </cell>
        </row>
        <row r="6855">
          <cell r="F6855" t="str">
            <v>OPE</v>
          </cell>
          <cell r="N6855">
            <v>194220</v>
          </cell>
          <cell r="O6855">
            <v>0</v>
          </cell>
        </row>
        <row r="6856">
          <cell r="F6856" t="str">
            <v>OPE</v>
          </cell>
          <cell r="N6856">
            <v>194220</v>
          </cell>
          <cell r="O6856">
            <v>0</v>
          </cell>
        </row>
        <row r="6857">
          <cell r="F6857" t="str">
            <v>OPE</v>
          </cell>
          <cell r="N6857">
            <v>841610</v>
          </cell>
          <cell r="O6857">
            <v>6215000</v>
          </cell>
        </row>
        <row r="6858">
          <cell r="F6858" t="str">
            <v>OPE</v>
          </cell>
          <cell r="N6858">
            <v>841610</v>
          </cell>
          <cell r="O6858">
            <v>6215000</v>
          </cell>
        </row>
        <row r="6859">
          <cell r="F6859" t="str">
            <v>OPE</v>
          </cell>
          <cell r="N6859">
            <v>841610</v>
          </cell>
          <cell r="O6859">
            <v>6215000</v>
          </cell>
        </row>
        <row r="6860">
          <cell r="F6860" t="str">
            <v>OPE</v>
          </cell>
          <cell r="N6860">
            <v>2104166</v>
          </cell>
          <cell r="O6860">
            <v>0</v>
          </cell>
        </row>
        <row r="6861">
          <cell r="F6861" t="str">
            <v>OPE</v>
          </cell>
          <cell r="N6861">
            <v>3156253</v>
          </cell>
          <cell r="O6861">
            <v>39979166</v>
          </cell>
        </row>
        <row r="6862">
          <cell r="F6862" t="str">
            <v>OPE</v>
          </cell>
          <cell r="N6862">
            <v>7364581</v>
          </cell>
          <cell r="O6862">
            <v>0</v>
          </cell>
        </row>
        <row r="6863">
          <cell r="F6863" t="str">
            <v>ITE</v>
          </cell>
          <cell r="N6863">
            <v>123046000</v>
          </cell>
          <cell r="O6863">
            <v>379391833</v>
          </cell>
        </row>
        <row r="6864">
          <cell r="F6864" t="str">
            <v>ITE</v>
          </cell>
          <cell r="N6864">
            <v>3855150</v>
          </cell>
          <cell r="O6864">
            <v>11886713</v>
          </cell>
        </row>
        <row r="6865">
          <cell r="F6865" t="str">
            <v>ITE</v>
          </cell>
          <cell r="N6865">
            <v>968500</v>
          </cell>
          <cell r="O6865">
            <v>2986208</v>
          </cell>
        </row>
        <row r="6866">
          <cell r="F6866" t="str">
            <v>ITE</v>
          </cell>
          <cell r="N6866">
            <v>2180562</v>
          </cell>
          <cell r="O6866">
            <v>7268539</v>
          </cell>
        </row>
        <row r="6867">
          <cell r="F6867" t="str">
            <v>ITE</v>
          </cell>
          <cell r="N6867">
            <v>2180562</v>
          </cell>
          <cell r="O6867">
            <v>7268539</v>
          </cell>
        </row>
        <row r="6868">
          <cell r="F6868" t="str">
            <v>ITE</v>
          </cell>
          <cell r="N6868">
            <v>2180562</v>
          </cell>
          <cell r="O6868">
            <v>7268539</v>
          </cell>
        </row>
        <row r="6869">
          <cell r="F6869" t="str">
            <v>ITE</v>
          </cell>
          <cell r="N6869">
            <v>2180562</v>
          </cell>
          <cell r="O6869">
            <v>7268539</v>
          </cell>
        </row>
        <row r="6870">
          <cell r="F6870" t="str">
            <v>ITE</v>
          </cell>
          <cell r="N6870">
            <v>2180562</v>
          </cell>
          <cell r="O6870">
            <v>7268539</v>
          </cell>
        </row>
        <row r="6871">
          <cell r="F6871" t="str">
            <v>ITE</v>
          </cell>
          <cell r="N6871">
            <v>2180562</v>
          </cell>
          <cell r="O6871">
            <v>7268539</v>
          </cell>
        </row>
        <row r="6872">
          <cell r="F6872" t="str">
            <v>ITE</v>
          </cell>
          <cell r="N6872">
            <v>2180562</v>
          </cell>
          <cell r="O6872">
            <v>7268539</v>
          </cell>
        </row>
        <row r="6873">
          <cell r="F6873" t="str">
            <v>ITE</v>
          </cell>
          <cell r="N6873">
            <v>2180562</v>
          </cell>
          <cell r="O6873">
            <v>7268539</v>
          </cell>
        </row>
        <row r="6874">
          <cell r="F6874" t="str">
            <v>ITE</v>
          </cell>
          <cell r="N6874">
            <v>2180562</v>
          </cell>
          <cell r="O6874">
            <v>7268539</v>
          </cell>
        </row>
        <row r="6875">
          <cell r="F6875" t="str">
            <v>ITE</v>
          </cell>
          <cell r="N6875">
            <v>2180562</v>
          </cell>
          <cell r="O6875">
            <v>7268539</v>
          </cell>
        </row>
        <row r="6876">
          <cell r="F6876" t="str">
            <v>ITE</v>
          </cell>
          <cell r="N6876">
            <v>2180562</v>
          </cell>
          <cell r="O6876">
            <v>7268539</v>
          </cell>
        </row>
        <row r="6877">
          <cell r="F6877" t="str">
            <v>ITE</v>
          </cell>
          <cell r="N6877">
            <v>2180562</v>
          </cell>
          <cell r="O6877">
            <v>7268539</v>
          </cell>
        </row>
        <row r="6878">
          <cell r="F6878" t="str">
            <v>ITE</v>
          </cell>
          <cell r="N6878">
            <v>2180562</v>
          </cell>
          <cell r="O6878">
            <v>7268539</v>
          </cell>
        </row>
        <row r="6879">
          <cell r="F6879" t="str">
            <v>ITE</v>
          </cell>
          <cell r="N6879">
            <v>2180562</v>
          </cell>
          <cell r="O6879">
            <v>7268539</v>
          </cell>
        </row>
        <row r="6880">
          <cell r="F6880" t="str">
            <v>ITE</v>
          </cell>
          <cell r="N6880">
            <v>2180562</v>
          </cell>
          <cell r="O6880">
            <v>7268539</v>
          </cell>
        </row>
        <row r="6881">
          <cell r="F6881" t="str">
            <v>ITE</v>
          </cell>
          <cell r="N6881">
            <v>2180562</v>
          </cell>
          <cell r="O6881">
            <v>7268539</v>
          </cell>
        </row>
        <row r="6882">
          <cell r="F6882" t="str">
            <v>ITE</v>
          </cell>
          <cell r="N6882">
            <v>2180562</v>
          </cell>
          <cell r="O6882">
            <v>7268539</v>
          </cell>
        </row>
        <row r="6883">
          <cell r="F6883" t="str">
            <v>ITE</v>
          </cell>
          <cell r="N6883">
            <v>2180562</v>
          </cell>
          <cell r="O6883">
            <v>7268539</v>
          </cell>
        </row>
        <row r="6884">
          <cell r="F6884" t="str">
            <v>ITE</v>
          </cell>
          <cell r="N6884">
            <v>2180562</v>
          </cell>
          <cell r="O6884">
            <v>7268539</v>
          </cell>
        </row>
        <row r="6885">
          <cell r="F6885" t="str">
            <v>ITE</v>
          </cell>
          <cell r="N6885">
            <v>2180562</v>
          </cell>
          <cell r="O6885">
            <v>7268539</v>
          </cell>
        </row>
        <row r="6886">
          <cell r="F6886" t="str">
            <v>ITE</v>
          </cell>
          <cell r="N6886">
            <v>2180562</v>
          </cell>
          <cell r="O6886">
            <v>7268539</v>
          </cell>
        </row>
        <row r="6887">
          <cell r="F6887" t="str">
            <v>ITE</v>
          </cell>
          <cell r="N6887">
            <v>2180562</v>
          </cell>
          <cell r="O6887">
            <v>7268539</v>
          </cell>
        </row>
        <row r="6888">
          <cell r="F6888" t="str">
            <v>ITE</v>
          </cell>
          <cell r="N6888">
            <v>2180562</v>
          </cell>
          <cell r="O6888">
            <v>7268539</v>
          </cell>
        </row>
        <row r="6889">
          <cell r="F6889" t="str">
            <v>ITE</v>
          </cell>
          <cell r="N6889">
            <v>2180563</v>
          </cell>
          <cell r="O6889">
            <v>7268545</v>
          </cell>
        </row>
        <row r="6890">
          <cell r="F6890" t="str">
            <v>ITE</v>
          </cell>
          <cell r="N6890">
            <v>5057196</v>
          </cell>
          <cell r="O6890">
            <v>16435887</v>
          </cell>
        </row>
        <row r="6891">
          <cell r="F6891" t="str">
            <v>ITE</v>
          </cell>
          <cell r="N6891">
            <v>3141115</v>
          </cell>
          <cell r="O6891">
            <v>10208625</v>
          </cell>
        </row>
        <row r="6892">
          <cell r="F6892" t="str">
            <v>ITE</v>
          </cell>
          <cell r="N6892">
            <v>12081516</v>
          </cell>
          <cell r="O6892">
            <v>40271720</v>
          </cell>
        </row>
        <row r="6893">
          <cell r="F6893" t="str">
            <v>ITE</v>
          </cell>
          <cell r="N6893">
            <v>12081516</v>
          </cell>
          <cell r="O6893">
            <v>40271720</v>
          </cell>
        </row>
        <row r="6894">
          <cell r="F6894" t="str">
            <v>ITE</v>
          </cell>
          <cell r="N6894">
            <v>2229407</v>
          </cell>
          <cell r="O6894">
            <v>7431357</v>
          </cell>
        </row>
        <row r="6895">
          <cell r="F6895" t="str">
            <v>ITE</v>
          </cell>
          <cell r="N6895">
            <v>2229407</v>
          </cell>
          <cell r="O6895">
            <v>7431357</v>
          </cell>
        </row>
        <row r="6896">
          <cell r="F6896" t="str">
            <v>ITE</v>
          </cell>
          <cell r="N6896">
            <v>2229407</v>
          </cell>
          <cell r="O6896">
            <v>7431357</v>
          </cell>
        </row>
        <row r="6897">
          <cell r="F6897" t="str">
            <v>ITE</v>
          </cell>
          <cell r="N6897">
            <v>973745</v>
          </cell>
          <cell r="O6897">
            <v>3245815</v>
          </cell>
        </row>
        <row r="6898">
          <cell r="F6898" t="str">
            <v>ITE</v>
          </cell>
          <cell r="N6898">
            <v>1256446</v>
          </cell>
          <cell r="O6898">
            <v>4188154</v>
          </cell>
        </row>
        <row r="6899">
          <cell r="F6899" t="str">
            <v>ITE</v>
          </cell>
          <cell r="N6899">
            <v>1256446</v>
          </cell>
          <cell r="O6899">
            <v>4188154</v>
          </cell>
        </row>
        <row r="6900">
          <cell r="F6900" t="str">
            <v>ITE</v>
          </cell>
          <cell r="N6900">
            <v>1256446</v>
          </cell>
          <cell r="O6900">
            <v>4188154</v>
          </cell>
        </row>
        <row r="6901">
          <cell r="F6901" t="str">
            <v>ITE</v>
          </cell>
          <cell r="N6901">
            <v>1256446</v>
          </cell>
          <cell r="O6901">
            <v>4188154</v>
          </cell>
        </row>
        <row r="6902">
          <cell r="F6902" t="str">
            <v>ITE</v>
          </cell>
          <cell r="N6902">
            <v>973745</v>
          </cell>
          <cell r="O6902">
            <v>3245815</v>
          </cell>
        </row>
        <row r="6903">
          <cell r="F6903" t="str">
            <v>ITE</v>
          </cell>
          <cell r="N6903">
            <v>2229407</v>
          </cell>
          <cell r="O6903">
            <v>7431357</v>
          </cell>
        </row>
        <row r="6904">
          <cell r="F6904" t="str">
            <v>BLD</v>
          </cell>
          <cell r="N6904">
            <v>32677800</v>
          </cell>
          <cell r="O6904">
            <v>100756550</v>
          </cell>
        </row>
        <row r="6905">
          <cell r="F6905" t="str">
            <v>FFE</v>
          </cell>
          <cell r="N6905">
            <v>1875000</v>
          </cell>
          <cell r="O6905">
            <v>5781250</v>
          </cell>
        </row>
        <row r="6906">
          <cell r="F6906" t="str">
            <v>FFE</v>
          </cell>
          <cell r="N6906">
            <v>6875000</v>
          </cell>
          <cell r="O6906">
            <v>21197917</v>
          </cell>
        </row>
        <row r="6907">
          <cell r="F6907" t="str">
            <v>ITE</v>
          </cell>
          <cell r="N6907">
            <v>887500</v>
          </cell>
          <cell r="O6907">
            <v>2736458</v>
          </cell>
        </row>
        <row r="6908">
          <cell r="F6908" t="str">
            <v>ITE</v>
          </cell>
          <cell r="N6908">
            <v>837500</v>
          </cell>
          <cell r="O6908">
            <v>2582292</v>
          </cell>
        </row>
        <row r="6909">
          <cell r="F6909" t="str">
            <v>ITE</v>
          </cell>
          <cell r="N6909">
            <v>837500</v>
          </cell>
          <cell r="O6909">
            <v>2582292</v>
          </cell>
        </row>
        <row r="6910">
          <cell r="F6910" t="str">
            <v>ITE</v>
          </cell>
          <cell r="N6910">
            <v>837500</v>
          </cell>
          <cell r="O6910">
            <v>2582292</v>
          </cell>
        </row>
        <row r="6911">
          <cell r="F6911" t="str">
            <v>FFE</v>
          </cell>
          <cell r="N6911">
            <v>1968750</v>
          </cell>
          <cell r="O6911">
            <v>6070313</v>
          </cell>
        </row>
        <row r="6912">
          <cell r="F6912" t="str">
            <v>FFE</v>
          </cell>
          <cell r="N6912">
            <v>837500</v>
          </cell>
          <cell r="O6912">
            <v>2582292</v>
          </cell>
        </row>
        <row r="6913">
          <cell r="F6913" t="str">
            <v>ITE</v>
          </cell>
          <cell r="N6913">
            <v>2261964</v>
          </cell>
          <cell r="O6913">
            <v>6974389</v>
          </cell>
        </row>
        <row r="6914">
          <cell r="F6914" t="str">
            <v>ITE</v>
          </cell>
          <cell r="N6914">
            <v>2112500</v>
          </cell>
          <cell r="O6914">
            <v>6513542</v>
          </cell>
        </row>
        <row r="6915">
          <cell r="F6915" t="str">
            <v>ITE</v>
          </cell>
          <cell r="N6915">
            <v>2112500</v>
          </cell>
          <cell r="O6915">
            <v>6513542</v>
          </cell>
        </row>
        <row r="6916">
          <cell r="F6916" t="str">
            <v>ITE</v>
          </cell>
          <cell r="N6916">
            <v>2112500</v>
          </cell>
          <cell r="O6916">
            <v>6513542</v>
          </cell>
        </row>
        <row r="6917">
          <cell r="F6917" t="str">
            <v>ITE</v>
          </cell>
          <cell r="N6917">
            <v>2112500</v>
          </cell>
          <cell r="O6917">
            <v>6513542</v>
          </cell>
        </row>
        <row r="6918">
          <cell r="F6918" t="str">
            <v>ITE</v>
          </cell>
          <cell r="N6918">
            <v>2112500</v>
          </cell>
          <cell r="O6918">
            <v>6513542</v>
          </cell>
        </row>
        <row r="6919">
          <cell r="F6919" t="str">
            <v>ITE</v>
          </cell>
          <cell r="N6919">
            <v>2112500</v>
          </cell>
          <cell r="O6919">
            <v>6513542</v>
          </cell>
        </row>
        <row r="6920">
          <cell r="F6920" t="str">
            <v>ITE</v>
          </cell>
          <cell r="N6920">
            <v>2112500</v>
          </cell>
          <cell r="O6920">
            <v>6513542</v>
          </cell>
        </row>
        <row r="6921">
          <cell r="F6921" t="str">
            <v>ITE</v>
          </cell>
          <cell r="N6921">
            <v>2112500</v>
          </cell>
          <cell r="O6921">
            <v>6513542</v>
          </cell>
        </row>
        <row r="6922">
          <cell r="F6922" t="str">
            <v>ITE</v>
          </cell>
          <cell r="N6922">
            <v>2112500</v>
          </cell>
          <cell r="O6922">
            <v>6513542</v>
          </cell>
        </row>
        <row r="6923">
          <cell r="F6923" t="str">
            <v>ITE</v>
          </cell>
          <cell r="N6923">
            <v>2112500</v>
          </cell>
          <cell r="O6923">
            <v>6513542</v>
          </cell>
        </row>
        <row r="6924">
          <cell r="F6924" t="str">
            <v>ITE</v>
          </cell>
          <cell r="N6924">
            <v>2112500</v>
          </cell>
          <cell r="O6924">
            <v>6513542</v>
          </cell>
        </row>
        <row r="6925">
          <cell r="F6925" t="str">
            <v>ITE</v>
          </cell>
          <cell r="N6925">
            <v>2112500</v>
          </cell>
          <cell r="O6925">
            <v>6513542</v>
          </cell>
        </row>
        <row r="6926">
          <cell r="F6926" t="str">
            <v>ITE</v>
          </cell>
          <cell r="N6926">
            <v>14529000</v>
          </cell>
          <cell r="O6926">
            <v>44797750</v>
          </cell>
        </row>
        <row r="6927">
          <cell r="F6927" t="str">
            <v>ITE</v>
          </cell>
          <cell r="N6927">
            <v>14529000</v>
          </cell>
          <cell r="O6927">
            <v>44797750</v>
          </cell>
        </row>
        <row r="6928">
          <cell r="F6928" t="str">
            <v>ITE</v>
          </cell>
          <cell r="N6928">
            <v>14529000</v>
          </cell>
          <cell r="O6928">
            <v>44797750</v>
          </cell>
        </row>
        <row r="6929">
          <cell r="F6929" t="str">
            <v>ITE</v>
          </cell>
          <cell r="N6929">
            <v>14529000</v>
          </cell>
          <cell r="O6929">
            <v>44797750</v>
          </cell>
        </row>
        <row r="6930">
          <cell r="F6930" t="str">
            <v>ITE</v>
          </cell>
          <cell r="N6930">
            <v>14529000</v>
          </cell>
          <cell r="O6930">
            <v>44797750</v>
          </cell>
        </row>
        <row r="6931">
          <cell r="F6931" t="str">
            <v>ITE</v>
          </cell>
          <cell r="N6931">
            <v>22500000</v>
          </cell>
          <cell r="O6931">
            <v>69375000</v>
          </cell>
        </row>
        <row r="6932">
          <cell r="F6932" t="str">
            <v>OPE</v>
          </cell>
          <cell r="N6932">
            <v>21564560</v>
          </cell>
          <cell r="O6932">
            <v>66490727</v>
          </cell>
        </row>
        <row r="6933">
          <cell r="F6933" t="str">
            <v>OPE</v>
          </cell>
          <cell r="N6933">
            <v>21564560</v>
          </cell>
          <cell r="O6933">
            <v>66490727</v>
          </cell>
        </row>
        <row r="6934">
          <cell r="F6934" t="str">
            <v>OPE</v>
          </cell>
          <cell r="N6934">
            <v>13125000</v>
          </cell>
          <cell r="O6934">
            <v>41562500</v>
          </cell>
        </row>
        <row r="6935">
          <cell r="F6935" t="str">
            <v>OPE</v>
          </cell>
          <cell r="N6935">
            <v>13125000</v>
          </cell>
          <cell r="O6935">
            <v>41562500</v>
          </cell>
        </row>
        <row r="6936">
          <cell r="F6936" t="str">
            <v>OPE</v>
          </cell>
          <cell r="N6936">
            <v>5833334</v>
          </cell>
          <cell r="O6936">
            <v>22166666</v>
          </cell>
        </row>
        <row r="6937">
          <cell r="F6937" t="str">
            <v>OPE</v>
          </cell>
          <cell r="N6937">
            <v>1166666</v>
          </cell>
          <cell r="O6937">
            <v>0</v>
          </cell>
        </row>
        <row r="6938">
          <cell r="F6938" t="str">
            <v>FFE</v>
          </cell>
          <cell r="N6938">
            <v>899062</v>
          </cell>
          <cell r="O6938">
            <v>2772108</v>
          </cell>
        </row>
        <row r="6939">
          <cell r="F6939" t="str">
            <v>FFE</v>
          </cell>
          <cell r="N6939">
            <v>899062</v>
          </cell>
          <cell r="O6939">
            <v>2772108</v>
          </cell>
        </row>
        <row r="6940">
          <cell r="F6940" t="str">
            <v>ITE</v>
          </cell>
          <cell r="N6940">
            <v>130000000</v>
          </cell>
          <cell r="O6940">
            <v>444166661</v>
          </cell>
        </row>
        <row r="6941">
          <cell r="F6941" t="str">
            <v>OPE</v>
          </cell>
          <cell r="N6941">
            <v>18044568</v>
          </cell>
          <cell r="O6941">
            <v>60148560</v>
          </cell>
        </row>
        <row r="6942">
          <cell r="F6942" t="str">
            <v>OPE</v>
          </cell>
          <cell r="N6942">
            <v>12938006</v>
          </cell>
          <cell r="O6942">
            <v>43126686</v>
          </cell>
        </row>
        <row r="6943">
          <cell r="F6943" t="str">
            <v>OPE</v>
          </cell>
          <cell r="N6943">
            <v>23389237</v>
          </cell>
          <cell r="O6943">
            <v>77964123</v>
          </cell>
        </row>
        <row r="6944">
          <cell r="F6944" t="str">
            <v>OPE</v>
          </cell>
          <cell r="N6944">
            <v>10210687</v>
          </cell>
          <cell r="O6944">
            <v>34035625</v>
          </cell>
        </row>
        <row r="6945">
          <cell r="F6945" t="str">
            <v>OPE</v>
          </cell>
          <cell r="N6945">
            <v>21312300</v>
          </cell>
          <cell r="O6945">
            <v>71041000</v>
          </cell>
        </row>
        <row r="6946">
          <cell r="F6946" t="str">
            <v>OPE</v>
          </cell>
          <cell r="N6946">
            <v>6664125</v>
          </cell>
          <cell r="O6946">
            <v>22213751</v>
          </cell>
        </row>
        <row r="6947">
          <cell r="F6947" t="str">
            <v>OPE</v>
          </cell>
          <cell r="N6947">
            <v>11197875</v>
          </cell>
          <cell r="O6947">
            <v>37326249</v>
          </cell>
        </row>
        <row r="6948">
          <cell r="F6948" t="str">
            <v>OPE</v>
          </cell>
          <cell r="N6948">
            <v>16713785</v>
          </cell>
          <cell r="O6948">
            <v>51534165</v>
          </cell>
        </row>
        <row r="6949">
          <cell r="F6949" t="str">
            <v>OPE</v>
          </cell>
          <cell r="N6949">
            <v>16713785</v>
          </cell>
          <cell r="O6949">
            <v>51534165</v>
          </cell>
        </row>
        <row r="6950">
          <cell r="F6950" t="str">
            <v>OPE</v>
          </cell>
          <cell r="N6950">
            <v>16713785</v>
          </cell>
          <cell r="O6950">
            <v>51534165</v>
          </cell>
        </row>
        <row r="6951">
          <cell r="F6951" t="str">
            <v>OPE</v>
          </cell>
          <cell r="N6951">
            <v>12295910</v>
          </cell>
          <cell r="O6951">
            <v>37912387</v>
          </cell>
        </row>
        <row r="6952">
          <cell r="F6952" t="str">
            <v>OPE</v>
          </cell>
          <cell r="N6952">
            <v>48911011</v>
          </cell>
          <cell r="O6952">
            <v>167112623</v>
          </cell>
        </row>
        <row r="6953">
          <cell r="F6953" t="str">
            <v>OPE</v>
          </cell>
          <cell r="N6953">
            <v>8927794</v>
          </cell>
          <cell r="O6953">
            <v>0</v>
          </cell>
        </row>
        <row r="6954">
          <cell r="F6954" t="str">
            <v>OPE</v>
          </cell>
          <cell r="N6954">
            <v>44638967</v>
          </cell>
          <cell r="O6954">
            <v>183019768</v>
          </cell>
        </row>
        <row r="6955">
          <cell r="F6955" t="str">
            <v>OPE</v>
          </cell>
          <cell r="N6955">
            <v>6669638</v>
          </cell>
          <cell r="O6955">
            <v>0</v>
          </cell>
        </row>
        <row r="6956">
          <cell r="F6956" t="str">
            <v>OPE</v>
          </cell>
          <cell r="N6956">
            <v>10004452</v>
          </cell>
          <cell r="O6956">
            <v>136727564</v>
          </cell>
        </row>
        <row r="6957">
          <cell r="F6957" t="str">
            <v>OPE</v>
          </cell>
          <cell r="N6957">
            <v>23343733</v>
          </cell>
          <cell r="O6957">
            <v>0</v>
          </cell>
        </row>
        <row r="6958">
          <cell r="F6958" t="str">
            <v>OPE</v>
          </cell>
          <cell r="N6958">
            <v>67369087</v>
          </cell>
          <cell r="O6958">
            <v>241405898</v>
          </cell>
        </row>
        <row r="6959">
          <cell r="F6959" t="str">
            <v>OPE</v>
          </cell>
          <cell r="N6959">
            <v>64347606</v>
          </cell>
          <cell r="O6959">
            <v>230578925</v>
          </cell>
        </row>
        <row r="6960">
          <cell r="F6960" t="str">
            <v>OPE</v>
          </cell>
          <cell r="N6960">
            <v>98684468</v>
          </cell>
          <cell r="O6960">
            <v>337171934</v>
          </cell>
        </row>
        <row r="6961">
          <cell r="F6961" t="str">
            <v>OPE</v>
          </cell>
          <cell r="N6961">
            <v>9352220</v>
          </cell>
          <cell r="O6961">
            <v>28836015</v>
          </cell>
        </row>
        <row r="6962">
          <cell r="F6962" t="str">
            <v>OPE</v>
          </cell>
          <cell r="N6962">
            <v>5944145</v>
          </cell>
          <cell r="O6962">
            <v>18327775</v>
          </cell>
        </row>
        <row r="6963">
          <cell r="F6963" t="str">
            <v>OPE</v>
          </cell>
          <cell r="N6963">
            <v>8636945</v>
          </cell>
          <cell r="O6963">
            <v>26630575</v>
          </cell>
        </row>
        <row r="6964">
          <cell r="F6964" t="str">
            <v>OPE</v>
          </cell>
          <cell r="N6964">
            <v>11014183</v>
          </cell>
          <cell r="O6964">
            <v>33960402</v>
          </cell>
        </row>
        <row r="6965">
          <cell r="F6965" t="str">
            <v>OPE</v>
          </cell>
          <cell r="N6965">
            <v>7963745</v>
          </cell>
          <cell r="O6965">
            <v>24554875</v>
          </cell>
        </row>
        <row r="6966">
          <cell r="F6966" t="str">
            <v>OPE</v>
          </cell>
          <cell r="N6966">
            <v>5944145</v>
          </cell>
          <cell r="O6966">
            <v>18327775</v>
          </cell>
        </row>
        <row r="6967">
          <cell r="F6967" t="str">
            <v>ITE</v>
          </cell>
          <cell r="N6967">
            <v>1582425</v>
          </cell>
          <cell r="O6967">
            <v>4747275</v>
          </cell>
        </row>
        <row r="6968">
          <cell r="F6968" t="str">
            <v>ITE</v>
          </cell>
          <cell r="N6968">
            <v>1582425</v>
          </cell>
          <cell r="O6968">
            <v>4747275</v>
          </cell>
        </row>
        <row r="6969">
          <cell r="F6969" t="str">
            <v>ITE</v>
          </cell>
          <cell r="N6969">
            <v>1582425</v>
          </cell>
          <cell r="O6969">
            <v>4747275</v>
          </cell>
        </row>
        <row r="6970">
          <cell r="F6970" t="str">
            <v>ITE</v>
          </cell>
          <cell r="N6970">
            <v>1582425</v>
          </cell>
          <cell r="O6970">
            <v>4747275</v>
          </cell>
        </row>
        <row r="6971">
          <cell r="F6971" t="str">
            <v>FFE</v>
          </cell>
          <cell r="N6971">
            <v>1575000</v>
          </cell>
          <cell r="O6971">
            <v>4856249</v>
          </cell>
        </row>
        <row r="6972">
          <cell r="F6972" t="str">
            <v>ITE</v>
          </cell>
          <cell r="N6972">
            <v>4462500</v>
          </cell>
          <cell r="O6972">
            <v>13387500</v>
          </cell>
        </row>
        <row r="6973">
          <cell r="F6973" t="str">
            <v>ITE</v>
          </cell>
          <cell r="N6973">
            <v>3612500</v>
          </cell>
          <cell r="O6973">
            <v>10837500</v>
          </cell>
        </row>
        <row r="6974">
          <cell r="F6974" t="str">
            <v>ITE</v>
          </cell>
          <cell r="N6974">
            <v>3612500</v>
          </cell>
          <cell r="O6974">
            <v>10837500</v>
          </cell>
        </row>
        <row r="6975">
          <cell r="F6975" t="str">
            <v>ITE</v>
          </cell>
          <cell r="N6975">
            <v>3612500</v>
          </cell>
          <cell r="O6975">
            <v>10837500</v>
          </cell>
        </row>
        <row r="6976">
          <cell r="F6976" t="str">
            <v>ITE</v>
          </cell>
          <cell r="N6976">
            <v>3612500</v>
          </cell>
          <cell r="O6976">
            <v>10837500</v>
          </cell>
        </row>
        <row r="6977">
          <cell r="F6977" t="str">
            <v>ITE</v>
          </cell>
          <cell r="N6977">
            <v>3612500</v>
          </cell>
          <cell r="O6977">
            <v>10837500</v>
          </cell>
        </row>
        <row r="6978">
          <cell r="F6978" t="str">
            <v>ITE</v>
          </cell>
          <cell r="N6978">
            <v>2062500</v>
          </cell>
          <cell r="O6978">
            <v>6187500</v>
          </cell>
        </row>
        <row r="6979">
          <cell r="F6979" t="str">
            <v>ITE</v>
          </cell>
          <cell r="N6979">
            <v>2062500</v>
          </cell>
          <cell r="O6979">
            <v>6187500</v>
          </cell>
        </row>
        <row r="6980">
          <cell r="F6980" t="str">
            <v>ITE</v>
          </cell>
          <cell r="N6980">
            <v>1000000</v>
          </cell>
          <cell r="O6980">
            <v>3000000</v>
          </cell>
        </row>
        <row r="6981">
          <cell r="F6981" t="str">
            <v>COM</v>
          </cell>
          <cell r="N6981">
            <v>27222500</v>
          </cell>
          <cell r="O6981">
            <v>81667500</v>
          </cell>
        </row>
        <row r="6982">
          <cell r="F6982" t="str">
            <v>FFE</v>
          </cell>
          <cell r="N6982">
            <v>3175000</v>
          </cell>
          <cell r="O6982">
            <v>9525000</v>
          </cell>
        </row>
        <row r="6983">
          <cell r="F6983" t="str">
            <v>FFE</v>
          </cell>
          <cell r="N6983">
            <v>812500</v>
          </cell>
          <cell r="O6983">
            <v>2437500</v>
          </cell>
        </row>
        <row r="6984">
          <cell r="F6984" t="str">
            <v>FFE</v>
          </cell>
          <cell r="N6984">
            <v>812500</v>
          </cell>
          <cell r="O6984">
            <v>2437500</v>
          </cell>
        </row>
        <row r="6985">
          <cell r="F6985" t="str">
            <v>FFE</v>
          </cell>
          <cell r="N6985">
            <v>812500</v>
          </cell>
          <cell r="O6985">
            <v>2437500</v>
          </cell>
        </row>
        <row r="6986">
          <cell r="F6986" t="str">
            <v>OPE</v>
          </cell>
          <cell r="N6986">
            <v>7425000</v>
          </cell>
          <cell r="O6986">
            <v>22275000</v>
          </cell>
        </row>
        <row r="6987">
          <cell r="F6987" t="str">
            <v>OPE</v>
          </cell>
          <cell r="N6987">
            <v>7425000</v>
          </cell>
          <cell r="O6987">
            <v>22275000</v>
          </cell>
        </row>
        <row r="6988">
          <cell r="F6988" t="str">
            <v>ITE</v>
          </cell>
          <cell r="N6988">
            <v>1577550</v>
          </cell>
          <cell r="O6988">
            <v>4864117</v>
          </cell>
        </row>
        <row r="6989">
          <cell r="F6989" t="str">
            <v>ITE</v>
          </cell>
          <cell r="N6989">
            <v>1577550</v>
          </cell>
          <cell r="O6989">
            <v>4864117</v>
          </cell>
        </row>
        <row r="6990">
          <cell r="F6990" t="str">
            <v>ITE</v>
          </cell>
          <cell r="N6990">
            <v>1577550</v>
          </cell>
          <cell r="O6990">
            <v>4864117</v>
          </cell>
        </row>
        <row r="6991">
          <cell r="F6991" t="str">
            <v>ITE</v>
          </cell>
          <cell r="N6991">
            <v>1577550</v>
          </cell>
          <cell r="O6991">
            <v>4864117</v>
          </cell>
        </row>
        <row r="6992">
          <cell r="F6992" t="str">
            <v>ITE</v>
          </cell>
          <cell r="N6992">
            <v>1577550</v>
          </cell>
          <cell r="O6992">
            <v>4864117</v>
          </cell>
        </row>
        <row r="6993">
          <cell r="F6993" t="str">
            <v>ITE</v>
          </cell>
          <cell r="N6993">
            <v>1577550</v>
          </cell>
          <cell r="O6993">
            <v>4864117</v>
          </cell>
        </row>
        <row r="6994">
          <cell r="F6994" t="str">
            <v>ITE</v>
          </cell>
          <cell r="N6994">
            <v>1577550</v>
          </cell>
          <cell r="O6994">
            <v>4864117</v>
          </cell>
        </row>
        <row r="6995">
          <cell r="F6995" t="str">
            <v>ITE</v>
          </cell>
          <cell r="N6995">
            <v>1577550</v>
          </cell>
          <cell r="O6995">
            <v>4864117</v>
          </cell>
        </row>
        <row r="6996">
          <cell r="F6996" t="str">
            <v>ITE</v>
          </cell>
          <cell r="N6996">
            <v>1577550</v>
          </cell>
          <cell r="O6996">
            <v>4864117</v>
          </cell>
        </row>
        <row r="6997">
          <cell r="F6997" t="str">
            <v>ITE</v>
          </cell>
          <cell r="N6997">
            <v>1577550</v>
          </cell>
          <cell r="O6997">
            <v>4864117</v>
          </cell>
        </row>
        <row r="6998">
          <cell r="F6998" t="str">
            <v>ITE</v>
          </cell>
          <cell r="N6998">
            <v>1577550</v>
          </cell>
          <cell r="O6998">
            <v>4864117</v>
          </cell>
        </row>
        <row r="6999">
          <cell r="F6999" t="str">
            <v>ITE</v>
          </cell>
          <cell r="N6999">
            <v>1577550</v>
          </cell>
          <cell r="O6999">
            <v>4864117</v>
          </cell>
        </row>
        <row r="7000">
          <cell r="F7000" t="str">
            <v>ITE</v>
          </cell>
          <cell r="N7000">
            <v>1577550</v>
          </cell>
          <cell r="O7000">
            <v>4864117</v>
          </cell>
        </row>
        <row r="7001">
          <cell r="F7001" t="str">
            <v>ITE</v>
          </cell>
          <cell r="N7001">
            <v>1577550</v>
          </cell>
          <cell r="O7001">
            <v>4864117</v>
          </cell>
        </row>
        <row r="7002">
          <cell r="F7002" t="str">
            <v>ITE</v>
          </cell>
          <cell r="N7002">
            <v>1577550</v>
          </cell>
          <cell r="O7002">
            <v>4864117</v>
          </cell>
        </row>
        <row r="7003">
          <cell r="F7003" t="str">
            <v>ITE</v>
          </cell>
          <cell r="N7003">
            <v>1577550</v>
          </cell>
          <cell r="O7003">
            <v>4864117</v>
          </cell>
        </row>
        <row r="7004">
          <cell r="F7004" t="str">
            <v>ITE</v>
          </cell>
          <cell r="N7004">
            <v>1577550</v>
          </cell>
          <cell r="O7004">
            <v>4864117</v>
          </cell>
        </row>
        <row r="7005">
          <cell r="F7005" t="str">
            <v>ITE</v>
          </cell>
          <cell r="N7005">
            <v>1577550</v>
          </cell>
          <cell r="O7005">
            <v>4864117</v>
          </cell>
        </row>
        <row r="7006">
          <cell r="F7006" t="str">
            <v>ITE</v>
          </cell>
          <cell r="N7006">
            <v>1577550</v>
          </cell>
          <cell r="O7006">
            <v>4864117</v>
          </cell>
        </row>
        <row r="7007">
          <cell r="F7007" t="str">
            <v>ITE</v>
          </cell>
          <cell r="N7007">
            <v>1577550</v>
          </cell>
          <cell r="O7007">
            <v>4864117</v>
          </cell>
        </row>
        <row r="7008">
          <cell r="F7008" t="str">
            <v>ITE</v>
          </cell>
          <cell r="N7008">
            <v>1577550</v>
          </cell>
          <cell r="O7008">
            <v>4864117</v>
          </cell>
        </row>
        <row r="7009">
          <cell r="F7009" t="str">
            <v>ITE</v>
          </cell>
          <cell r="N7009">
            <v>1577550</v>
          </cell>
          <cell r="O7009">
            <v>4864117</v>
          </cell>
        </row>
        <row r="7010">
          <cell r="F7010" t="str">
            <v>ITE</v>
          </cell>
          <cell r="N7010">
            <v>1577550</v>
          </cell>
          <cell r="O7010">
            <v>4864117</v>
          </cell>
        </row>
        <row r="7011">
          <cell r="F7011" t="str">
            <v>ITE</v>
          </cell>
          <cell r="N7011">
            <v>1577550</v>
          </cell>
          <cell r="O7011">
            <v>4864117</v>
          </cell>
        </row>
        <row r="7012">
          <cell r="F7012" t="str">
            <v>ITE</v>
          </cell>
          <cell r="N7012">
            <v>1577550</v>
          </cell>
          <cell r="O7012">
            <v>4864117</v>
          </cell>
        </row>
        <row r="7013">
          <cell r="F7013" t="str">
            <v>ITE</v>
          </cell>
          <cell r="N7013">
            <v>1577550</v>
          </cell>
          <cell r="O7013">
            <v>4864117</v>
          </cell>
        </row>
        <row r="7014">
          <cell r="F7014" t="str">
            <v>ITE</v>
          </cell>
          <cell r="N7014">
            <v>1577550</v>
          </cell>
          <cell r="O7014">
            <v>4864117</v>
          </cell>
        </row>
        <row r="7015">
          <cell r="F7015" t="str">
            <v>ITE</v>
          </cell>
          <cell r="N7015">
            <v>1577550</v>
          </cell>
          <cell r="O7015">
            <v>4864117</v>
          </cell>
        </row>
        <row r="7016">
          <cell r="F7016" t="str">
            <v>ITE</v>
          </cell>
          <cell r="N7016">
            <v>1577550</v>
          </cell>
          <cell r="O7016">
            <v>4864117</v>
          </cell>
        </row>
        <row r="7017">
          <cell r="F7017" t="str">
            <v>ITE</v>
          </cell>
          <cell r="N7017">
            <v>1577550</v>
          </cell>
          <cell r="O7017">
            <v>4864117</v>
          </cell>
        </row>
        <row r="7018">
          <cell r="F7018" t="str">
            <v>ITE</v>
          </cell>
          <cell r="N7018">
            <v>1577550</v>
          </cell>
          <cell r="O7018">
            <v>4864117</v>
          </cell>
        </row>
        <row r="7019">
          <cell r="F7019" t="str">
            <v>ITE</v>
          </cell>
          <cell r="N7019">
            <v>1577550</v>
          </cell>
          <cell r="O7019">
            <v>4864117</v>
          </cell>
        </row>
        <row r="7020">
          <cell r="F7020" t="str">
            <v>ITE</v>
          </cell>
          <cell r="N7020">
            <v>1577550</v>
          </cell>
          <cell r="O7020">
            <v>4864117</v>
          </cell>
        </row>
        <row r="7021">
          <cell r="F7021" t="str">
            <v>ITE</v>
          </cell>
          <cell r="N7021">
            <v>1577550</v>
          </cell>
          <cell r="O7021">
            <v>4864117</v>
          </cell>
        </row>
        <row r="7022">
          <cell r="F7022" t="str">
            <v>ITE</v>
          </cell>
          <cell r="N7022">
            <v>1577550</v>
          </cell>
          <cell r="O7022">
            <v>4864117</v>
          </cell>
        </row>
        <row r="7023">
          <cell r="F7023" t="str">
            <v>FFE</v>
          </cell>
          <cell r="N7023">
            <v>2125000</v>
          </cell>
          <cell r="O7023">
            <v>6375000</v>
          </cell>
        </row>
        <row r="7024">
          <cell r="F7024" t="str">
            <v>ITE</v>
          </cell>
          <cell r="N7024">
            <v>837500</v>
          </cell>
          <cell r="O7024">
            <v>2442708</v>
          </cell>
        </row>
        <row r="7025">
          <cell r="F7025" t="str">
            <v>ITE</v>
          </cell>
          <cell r="N7025">
            <v>837500</v>
          </cell>
          <cell r="O7025">
            <v>2442708</v>
          </cell>
        </row>
        <row r="7026">
          <cell r="F7026" t="str">
            <v>ITE</v>
          </cell>
          <cell r="N7026">
            <v>837500</v>
          </cell>
          <cell r="O7026">
            <v>2442708</v>
          </cell>
        </row>
        <row r="7027">
          <cell r="F7027" t="str">
            <v>FFE</v>
          </cell>
          <cell r="N7027">
            <v>1878750</v>
          </cell>
          <cell r="O7027">
            <v>5479687</v>
          </cell>
        </row>
        <row r="7028">
          <cell r="F7028" t="str">
            <v>ITE</v>
          </cell>
          <cell r="N7028">
            <v>1568612</v>
          </cell>
          <cell r="O7028">
            <v>4575118</v>
          </cell>
        </row>
        <row r="7029">
          <cell r="F7029" t="str">
            <v>ITE</v>
          </cell>
          <cell r="N7029">
            <v>1568612</v>
          </cell>
          <cell r="O7029">
            <v>4575118</v>
          </cell>
        </row>
        <row r="7030">
          <cell r="F7030" t="str">
            <v>ITE</v>
          </cell>
          <cell r="N7030">
            <v>1568612</v>
          </cell>
          <cell r="O7030">
            <v>4575118</v>
          </cell>
        </row>
        <row r="7031">
          <cell r="F7031" t="str">
            <v>ITE</v>
          </cell>
          <cell r="N7031">
            <v>1568612</v>
          </cell>
          <cell r="O7031">
            <v>4575118</v>
          </cell>
        </row>
        <row r="7032">
          <cell r="F7032" t="str">
            <v>ITE</v>
          </cell>
          <cell r="N7032">
            <v>1568612</v>
          </cell>
          <cell r="O7032">
            <v>4575118</v>
          </cell>
        </row>
        <row r="7033">
          <cell r="F7033" t="str">
            <v>ITE</v>
          </cell>
          <cell r="N7033">
            <v>1568612</v>
          </cell>
          <cell r="O7033">
            <v>4575118</v>
          </cell>
        </row>
        <row r="7034">
          <cell r="F7034" t="str">
            <v>ITE</v>
          </cell>
          <cell r="N7034">
            <v>1571537</v>
          </cell>
          <cell r="O7034">
            <v>4583650</v>
          </cell>
        </row>
        <row r="7035">
          <cell r="F7035" t="str">
            <v>ITE</v>
          </cell>
          <cell r="N7035">
            <v>1571537</v>
          </cell>
          <cell r="O7035">
            <v>4583650</v>
          </cell>
        </row>
        <row r="7036">
          <cell r="F7036" t="str">
            <v>ITE</v>
          </cell>
          <cell r="N7036">
            <v>1571537</v>
          </cell>
          <cell r="O7036">
            <v>4583650</v>
          </cell>
        </row>
        <row r="7037">
          <cell r="F7037" t="str">
            <v>ITE</v>
          </cell>
          <cell r="N7037">
            <v>1571537</v>
          </cell>
          <cell r="O7037">
            <v>4583650</v>
          </cell>
        </row>
        <row r="7038">
          <cell r="F7038" t="str">
            <v>ITE</v>
          </cell>
          <cell r="N7038">
            <v>1571537</v>
          </cell>
          <cell r="O7038">
            <v>4583650</v>
          </cell>
        </row>
        <row r="7039">
          <cell r="F7039" t="str">
            <v>ITE</v>
          </cell>
          <cell r="N7039">
            <v>837500</v>
          </cell>
          <cell r="O7039">
            <v>2442708</v>
          </cell>
        </row>
        <row r="7040">
          <cell r="F7040" t="str">
            <v>ITE</v>
          </cell>
          <cell r="N7040">
            <v>837500</v>
          </cell>
          <cell r="O7040">
            <v>2442708</v>
          </cell>
        </row>
        <row r="7041">
          <cell r="F7041" t="str">
            <v>ITE</v>
          </cell>
          <cell r="N7041">
            <v>837500</v>
          </cell>
          <cell r="O7041">
            <v>2442708</v>
          </cell>
        </row>
        <row r="7042">
          <cell r="F7042" t="str">
            <v>ITE</v>
          </cell>
          <cell r="N7042">
            <v>837500</v>
          </cell>
          <cell r="O7042">
            <v>2442708</v>
          </cell>
        </row>
        <row r="7043">
          <cell r="F7043" t="str">
            <v>ITE</v>
          </cell>
          <cell r="N7043">
            <v>837500</v>
          </cell>
          <cell r="O7043">
            <v>2442708</v>
          </cell>
        </row>
        <row r="7044">
          <cell r="F7044" t="str">
            <v>ITE</v>
          </cell>
          <cell r="N7044">
            <v>837500</v>
          </cell>
          <cell r="O7044">
            <v>2442708</v>
          </cell>
        </row>
        <row r="7045">
          <cell r="F7045" t="str">
            <v>OPE</v>
          </cell>
          <cell r="N7045">
            <v>28751466</v>
          </cell>
          <cell r="O7045">
            <v>0</v>
          </cell>
        </row>
        <row r="7046">
          <cell r="F7046" t="str">
            <v>OPE</v>
          </cell>
          <cell r="N7046">
            <v>143757326</v>
          </cell>
          <cell r="O7046">
            <v>503150644</v>
          </cell>
        </row>
        <row r="7047">
          <cell r="F7047" t="str">
            <v>OPE</v>
          </cell>
          <cell r="N7047">
            <v>68095775</v>
          </cell>
          <cell r="O7047">
            <v>198612677</v>
          </cell>
        </row>
        <row r="7048">
          <cell r="F7048" t="str">
            <v>OPE</v>
          </cell>
          <cell r="N7048">
            <v>91611656</v>
          </cell>
          <cell r="O7048">
            <v>267200663</v>
          </cell>
        </row>
        <row r="7049">
          <cell r="F7049" t="str">
            <v>OPE</v>
          </cell>
          <cell r="N7049">
            <v>102602656</v>
          </cell>
          <cell r="O7049">
            <v>324908407</v>
          </cell>
        </row>
        <row r="7050">
          <cell r="F7050" t="str">
            <v>OPE</v>
          </cell>
          <cell r="N7050">
            <v>141900743</v>
          </cell>
          <cell r="O7050">
            <v>413877169</v>
          </cell>
        </row>
        <row r="7051">
          <cell r="F7051" t="str">
            <v>OPE</v>
          </cell>
          <cell r="N7051">
            <v>76979781</v>
          </cell>
          <cell r="O7051">
            <v>224524361</v>
          </cell>
        </row>
        <row r="7052">
          <cell r="F7052" t="str">
            <v>OPE</v>
          </cell>
          <cell r="N7052">
            <v>98569343</v>
          </cell>
          <cell r="O7052">
            <v>287493917</v>
          </cell>
        </row>
        <row r="7053">
          <cell r="F7053" t="str">
            <v>OPE</v>
          </cell>
          <cell r="N7053">
            <v>62733093</v>
          </cell>
          <cell r="O7053">
            <v>182971521</v>
          </cell>
        </row>
        <row r="7054">
          <cell r="F7054" t="str">
            <v>ITE</v>
          </cell>
          <cell r="N7054">
            <v>1418750</v>
          </cell>
          <cell r="O7054">
            <v>4019791</v>
          </cell>
        </row>
        <row r="7055">
          <cell r="F7055" t="str">
            <v>FFE</v>
          </cell>
          <cell r="N7055">
            <v>850000</v>
          </cell>
          <cell r="O7055">
            <v>2408333</v>
          </cell>
        </row>
        <row r="7056">
          <cell r="F7056" t="str">
            <v>FFE</v>
          </cell>
          <cell r="N7056">
            <v>850000</v>
          </cell>
          <cell r="O7056">
            <v>2408333</v>
          </cell>
        </row>
        <row r="7057">
          <cell r="F7057" t="str">
            <v>FFE</v>
          </cell>
          <cell r="N7057">
            <v>2187500</v>
          </cell>
          <cell r="O7057">
            <v>6197916</v>
          </cell>
        </row>
        <row r="7058">
          <cell r="F7058" t="str">
            <v>ITE</v>
          </cell>
          <cell r="N7058">
            <v>1574625</v>
          </cell>
          <cell r="O7058">
            <v>4461437</v>
          </cell>
        </row>
        <row r="7059">
          <cell r="F7059" t="str">
            <v>ITE</v>
          </cell>
          <cell r="N7059">
            <v>1574625</v>
          </cell>
          <cell r="O7059">
            <v>4461437</v>
          </cell>
        </row>
        <row r="7060">
          <cell r="F7060" t="str">
            <v>ITE</v>
          </cell>
          <cell r="N7060">
            <v>1574625</v>
          </cell>
          <cell r="O7060">
            <v>4461437</v>
          </cell>
        </row>
        <row r="7061">
          <cell r="F7061" t="str">
            <v>ITE</v>
          </cell>
          <cell r="N7061">
            <v>1574625</v>
          </cell>
          <cell r="O7061">
            <v>4461437</v>
          </cell>
        </row>
        <row r="7062">
          <cell r="F7062" t="str">
            <v>ITE</v>
          </cell>
          <cell r="N7062">
            <v>1574625</v>
          </cell>
          <cell r="O7062">
            <v>4461437</v>
          </cell>
        </row>
        <row r="7063">
          <cell r="F7063" t="str">
            <v>FFE</v>
          </cell>
          <cell r="N7063">
            <v>1575000</v>
          </cell>
          <cell r="O7063">
            <v>4462500</v>
          </cell>
        </row>
        <row r="7064">
          <cell r="F7064" t="str">
            <v>FFE</v>
          </cell>
          <cell r="N7064">
            <v>825000</v>
          </cell>
          <cell r="O7064">
            <v>2475000</v>
          </cell>
        </row>
        <row r="7065">
          <cell r="F7065" t="str">
            <v>FFE</v>
          </cell>
          <cell r="N7065">
            <v>825000</v>
          </cell>
          <cell r="O7065">
            <v>2475000</v>
          </cell>
        </row>
        <row r="7066">
          <cell r="F7066" t="str">
            <v>FFE</v>
          </cell>
          <cell r="N7066">
            <v>825000</v>
          </cell>
          <cell r="O7066">
            <v>2475000</v>
          </cell>
        </row>
        <row r="7067">
          <cell r="F7067" t="str">
            <v>FFE</v>
          </cell>
          <cell r="N7067">
            <v>825000</v>
          </cell>
          <cell r="O7067">
            <v>2475000</v>
          </cell>
        </row>
        <row r="7068">
          <cell r="F7068" t="str">
            <v>FFE</v>
          </cell>
          <cell r="N7068">
            <v>1450000</v>
          </cell>
          <cell r="O7068">
            <v>4350000</v>
          </cell>
        </row>
        <row r="7069">
          <cell r="F7069" t="str">
            <v>FFE</v>
          </cell>
          <cell r="N7069">
            <v>1450000</v>
          </cell>
          <cell r="O7069">
            <v>4350000</v>
          </cell>
        </row>
        <row r="7070">
          <cell r="F7070" t="str">
            <v>FFE</v>
          </cell>
          <cell r="N7070">
            <v>1450000</v>
          </cell>
          <cell r="O7070">
            <v>4350000</v>
          </cell>
        </row>
        <row r="7071">
          <cell r="F7071" t="str">
            <v>ITE</v>
          </cell>
          <cell r="N7071">
            <v>2257770</v>
          </cell>
          <cell r="O7071">
            <v>6397015</v>
          </cell>
        </row>
        <row r="7072">
          <cell r="F7072" t="str">
            <v>ITE</v>
          </cell>
          <cell r="N7072">
            <v>2257770</v>
          </cell>
          <cell r="O7072">
            <v>6397015</v>
          </cell>
        </row>
        <row r="7073">
          <cell r="F7073" t="str">
            <v>ITE</v>
          </cell>
          <cell r="N7073">
            <v>2257770</v>
          </cell>
          <cell r="O7073">
            <v>6397015</v>
          </cell>
        </row>
        <row r="7074">
          <cell r="F7074" t="str">
            <v>OPE</v>
          </cell>
          <cell r="N7074">
            <v>0</v>
          </cell>
          <cell r="O7074">
            <v>34135027</v>
          </cell>
        </row>
        <row r="7075">
          <cell r="F7075" t="str">
            <v>OPE</v>
          </cell>
          <cell r="N7075">
            <v>0</v>
          </cell>
          <cell r="O7075">
            <v>34135027</v>
          </cell>
        </row>
        <row r="7076">
          <cell r="F7076" t="str">
            <v>ITE</v>
          </cell>
          <cell r="N7076">
            <v>0</v>
          </cell>
          <cell r="O7076">
            <v>0</v>
          </cell>
        </row>
        <row r="7077">
          <cell r="F7077" t="str">
            <v>ITE</v>
          </cell>
          <cell r="N7077">
            <v>0</v>
          </cell>
          <cell r="O7077">
            <v>0</v>
          </cell>
        </row>
        <row r="7078">
          <cell r="F7078" t="str">
            <v>ITE</v>
          </cell>
          <cell r="N7078">
            <v>0</v>
          </cell>
          <cell r="O7078">
            <v>0</v>
          </cell>
        </row>
        <row r="7079">
          <cell r="F7079" t="str">
            <v>ITE</v>
          </cell>
          <cell r="N7079">
            <v>0</v>
          </cell>
          <cell r="O7079">
            <v>0</v>
          </cell>
        </row>
        <row r="7080">
          <cell r="F7080" t="str">
            <v>ITE</v>
          </cell>
          <cell r="N7080">
            <v>0</v>
          </cell>
          <cell r="O7080">
            <v>0</v>
          </cell>
        </row>
        <row r="7081">
          <cell r="F7081" t="str">
            <v>FFE</v>
          </cell>
          <cell r="N7081">
            <v>1477272</v>
          </cell>
          <cell r="O7081">
            <v>4185604</v>
          </cell>
        </row>
        <row r="7082">
          <cell r="F7082" t="str">
            <v>ITE</v>
          </cell>
          <cell r="N7082">
            <v>909091</v>
          </cell>
          <cell r="O7082">
            <v>2575757</v>
          </cell>
        </row>
        <row r="7083">
          <cell r="F7083" t="str">
            <v>OPE</v>
          </cell>
          <cell r="N7083">
            <v>1419834</v>
          </cell>
          <cell r="O7083">
            <v>0</v>
          </cell>
        </row>
        <row r="7084">
          <cell r="F7084" t="str">
            <v>OPE</v>
          </cell>
          <cell r="N7084">
            <v>7099166</v>
          </cell>
          <cell r="O7084">
            <v>23427250</v>
          </cell>
        </row>
        <row r="7085">
          <cell r="F7085" t="str">
            <v>MME</v>
          </cell>
          <cell r="N7085">
            <v>5000000</v>
          </cell>
          <cell r="O7085">
            <v>14166666</v>
          </cell>
        </row>
        <row r="7086">
          <cell r="F7086" t="str">
            <v>OPE</v>
          </cell>
          <cell r="N7086">
            <v>19375000</v>
          </cell>
          <cell r="O7086">
            <v>54895833</v>
          </cell>
        </row>
        <row r="7087">
          <cell r="F7087" t="str">
            <v>OPE</v>
          </cell>
          <cell r="N7087">
            <v>19375000</v>
          </cell>
          <cell r="O7087">
            <v>54895833</v>
          </cell>
        </row>
        <row r="7088">
          <cell r="F7088" t="str">
            <v>ITE</v>
          </cell>
          <cell r="N7088">
            <v>1582100</v>
          </cell>
          <cell r="O7088">
            <v>4350775</v>
          </cell>
        </row>
        <row r="7089">
          <cell r="F7089" t="str">
            <v>ITE</v>
          </cell>
          <cell r="N7089">
            <v>1582100</v>
          </cell>
          <cell r="O7089">
            <v>4350775</v>
          </cell>
        </row>
        <row r="7090">
          <cell r="F7090" t="str">
            <v>ITE</v>
          </cell>
          <cell r="N7090">
            <v>2426750</v>
          </cell>
          <cell r="O7090">
            <v>7078020</v>
          </cell>
        </row>
        <row r="7091">
          <cell r="F7091" t="str">
            <v>FFE</v>
          </cell>
          <cell r="N7091">
            <v>6250000</v>
          </cell>
          <cell r="O7091">
            <v>17187500</v>
          </cell>
        </row>
        <row r="7092">
          <cell r="F7092" t="str">
            <v>FFE</v>
          </cell>
          <cell r="N7092">
            <v>6250000</v>
          </cell>
          <cell r="O7092">
            <v>17187500</v>
          </cell>
        </row>
        <row r="7093">
          <cell r="F7093" t="str">
            <v>OPE</v>
          </cell>
          <cell r="N7093">
            <v>11210200</v>
          </cell>
          <cell r="O7093">
            <v>31762233</v>
          </cell>
        </row>
        <row r="7094">
          <cell r="F7094" t="str">
            <v>FFE</v>
          </cell>
          <cell r="N7094">
            <v>1575000</v>
          </cell>
          <cell r="O7094">
            <v>4331250</v>
          </cell>
        </row>
        <row r="7095">
          <cell r="F7095" t="str">
            <v>ITE</v>
          </cell>
          <cell r="N7095">
            <v>857500</v>
          </cell>
          <cell r="O7095">
            <v>2358125</v>
          </cell>
        </row>
        <row r="7096">
          <cell r="F7096" t="str">
            <v>ITE</v>
          </cell>
          <cell r="N7096">
            <v>857500</v>
          </cell>
          <cell r="O7096">
            <v>2358125</v>
          </cell>
        </row>
        <row r="7097">
          <cell r="F7097" t="str">
            <v>ITE</v>
          </cell>
          <cell r="N7097">
            <v>3888625</v>
          </cell>
          <cell r="O7097">
            <v>10693718</v>
          </cell>
        </row>
        <row r="7098">
          <cell r="F7098" t="str">
            <v>ITE</v>
          </cell>
          <cell r="N7098">
            <v>3888625</v>
          </cell>
          <cell r="O7098">
            <v>10693718</v>
          </cell>
        </row>
        <row r="7099">
          <cell r="F7099" t="str">
            <v>ITE</v>
          </cell>
          <cell r="N7099">
            <v>3888625</v>
          </cell>
          <cell r="O7099">
            <v>10693718</v>
          </cell>
        </row>
        <row r="7100">
          <cell r="F7100" t="str">
            <v>ITE</v>
          </cell>
          <cell r="N7100">
            <v>3888625</v>
          </cell>
          <cell r="O7100">
            <v>10693718</v>
          </cell>
        </row>
        <row r="7101">
          <cell r="F7101" t="str">
            <v>ITE</v>
          </cell>
          <cell r="N7101">
            <v>3888625</v>
          </cell>
          <cell r="O7101">
            <v>10693718</v>
          </cell>
        </row>
        <row r="7102">
          <cell r="F7102" t="str">
            <v>ITE</v>
          </cell>
          <cell r="N7102">
            <v>3888625</v>
          </cell>
          <cell r="O7102">
            <v>10693718</v>
          </cell>
        </row>
        <row r="7103">
          <cell r="F7103" t="str">
            <v>ITE</v>
          </cell>
          <cell r="N7103">
            <v>3888625</v>
          </cell>
          <cell r="O7103">
            <v>10693718</v>
          </cell>
        </row>
        <row r="7104">
          <cell r="F7104" t="str">
            <v>ITE</v>
          </cell>
          <cell r="N7104">
            <v>3888625</v>
          </cell>
          <cell r="O7104">
            <v>10693718</v>
          </cell>
        </row>
        <row r="7105">
          <cell r="F7105" t="str">
            <v>ITE</v>
          </cell>
          <cell r="N7105">
            <v>3833375</v>
          </cell>
          <cell r="O7105">
            <v>10541781</v>
          </cell>
        </row>
        <row r="7106">
          <cell r="F7106" t="str">
            <v>ITE</v>
          </cell>
          <cell r="N7106">
            <v>3855150</v>
          </cell>
          <cell r="O7106">
            <v>10601662</v>
          </cell>
        </row>
        <row r="7107">
          <cell r="F7107" t="str">
            <v>FFE</v>
          </cell>
          <cell r="N7107">
            <v>6795454</v>
          </cell>
          <cell r="O7107">
            <v>19820074</v>
          </cell>
        </row>
        <row r="7108">
          <cell r="F7108" t="str">
            <v>COM</v>
          </cell>
          <cell r="N7108">
            <v>25348620</v>
          </cell>
          <cell r="O7108">
            <v>82383015</v>
          </cell>
        </row>
        <row r="7109">
          <cell r="F7109" t="str">
            <v>ITE</v>
          </cell>
          <cell r="N7109">
            <v>1000000</v>
          </cell>
          <cell r="O7109">
            <v>2750000</v>
          </cell>
        </row>
        <row r="7110">
          <cell r="F7110" t="str">
            <v>ITE</v>
          </cell>
          <cell r="N7110">
            <v>1000000</v>
          </cell>
          <cell r="O7110">
            <v>2750000</v>
          </cell>
        </row>
        <row r="7111">
          <cell r="F7111" t="str">
            <v>ITE</v>
          </cell>
          <cell r="N7111">
            <v>1000000</v>
          </cell>
          <cell r="O7111">
            <v>2750000</v>
          </cell>
        </row>
        <row r="7112">
          <cell r="F7112" t="str">
            <v>ITE</v>
          </cell>
          <cell r="N7112">
            <v>1000000</v>
          </cell>
          <cell r="O7112">
            <v>2750000</v>
          </cell>
        </row>
        <row r="7113">
          <cell r="F7113" t="str">
            <v>FFE</v>
          </cell>
          <cell r="N7113">
            <v>837500</v>
          </cell>
          <cell r="O7113">
            <v>2233333</v>
          </cell>
        </row>
        <row r="7114">
          <cell r="F7114" t="str">
            <v>FFE</v>
          </cell>
          <cell r="N7114">
            <v>2075000</v>
          </cell>
          <cell r="O7114">
            <v>5706250</v>
          </cell>
        </row>
        <row r="7115">
          <cell r="F7115" t="str">
            <v>ITE</v>
          </cell>
          <cell r="N7115">
            <v>1211696</v>
          </cell>
          <cell r="O7115">
            <v>3332164</v>
          </cell>
        </row>
        <row r="7116">
          <cell r="F7116" t="str">
            <v>ITE</v>
          </cell>
          <cell r="N7116">
            <v>1211696</v>
          </cell>
          <cell r="O7116">
            <v>3332164</v>
          </cell>
        </row>
        <row r="7117">
          <cell r="F7117" t="str">
            <v>ITE</v>
          </cell>
          <cell r="N7117">
            <v>1211696</v>
          </cell>
          <cell r="O7117">
            <v>3332164</v>
          </cell>
        </row>
        <row r="7118">
          <cell r="F7118" t="str">
            <v>ITE</v>
          </cell>
          <cell r="N7118">
            <v>1211696</v>
          </cell>
          <cell r="O7118">
            <v>3332164</v>
          </cell>
        </row>
        <row r="7119">
          <cell r="F7119" t="str">
            <v>ITE</v>
          </cell>
          <cell r="N7119">
            <v>1211696</v>
          </cell>
          <cell r="O7119">
            <v>3332164</v>
          </cell>
        </row>
        <row r="7120">
          <cell r="F7120" t="str">
            <v>ITE</v>
          </cell>
          <cell r="N7120">
            <v>1162500</v>
          </cell>
          <cell r="O7120">
            <v>3100000</v>
          </cell>
        </row>
        <row r="7121">
          <cell r="F7121" t="str">
            <v>FFE</v>
          </cell>
          <cell r="N7121">
            <v>837500</v>
          </cell>
          <cell r="O7121">
            <v>2233333</v>
          </cell>
        </row>
        <row r="7122">
          <cell r="F7122" t="str">
            <v>FFE</v>
          </cell>
          <cell r="N7122">
            <v>1575000</v>
          </cell>
          <cell r="O7122">
            <v>4200000</v>
          </cell>
        </row>
        <row r="7123">
          <cell r="F7123" t="str">
            <v>FFE</v>
          </cell>
          <cell r="N7123">
            <v>837500</v>
          </cell>
          <cell r="O7123">
            <v>2233333</v>
          </cell>
        </row>
        <row r="7124">
          <cell r="F7124" t="str">
            <v>FFE</v>
          </cell>
          <cell r="N7124">
            <v>837500</v>
          </cell>
          <cell r="O7124">
            <v>2233333</v>
          </cell>
        </row>
        <row r="7125">
          <cell r="F7125" t="str">
            <v>FFE</v>
          </cell>
          <cell r="N7125">
            <v>1137500</v>
          </cell>
          <cell r="O7125">
            <v>3033333</v>
          </cell>
        </row>
        <row r="7126">
          <cell r="F7126" t="str">
            <v>FFE</v>
          </cell>
          <cell r="N7126">
            <v>1137500</v>
          </cell>
          <cell r="O7126">
            <v>3033333</v>
          </cell>
        </row>
        <row r="7127">
          <cell r="F7127" t="str">
            <v>OPE</v>
          </cell>
          <cell r="N7127">
            <v>562500</v>
          </cell>
          <cell r="O7127">
            <v>1640625</v>
          </cell>
        </row>
        <row r="7128">
          <cell r="F7128" t="str">
            <v>OPE</v>
          </cell>
          <cell r="N7128">
            <v>9332250</v>
          </cell>
          <cell r="O7128">
            <v>25663687</v>
          </cell>
        </row>
        <row r="7129">
          <cell r="F7129" t="str">
            <v>OPE</v>
          </cell>
          <cell r="N7129">
            <v>9332250</v>
          </cell>
          <cell r="O7129">
            <v>25663687</v>
          </cell>
        </row>
        <row r="7130">
          <cell r="F7130" t="str">
            <v>FFE</v>
          </cell>
          <cell r="N7130">
            <v>2348750</v>
          </cell>
          <cell r="O7130">
            <v>6067604</v>
          </cell>
        </row>
        <row r="7131">
          <cell r="F7131" t="str">
            <v>FFE</v>
          </cell>
          <cell r="N7131">
            <v>1575000</v>
          </cell>
          <cell r="O7131">
            <v>4200000</v>
          </cell>
        </row>
        <row r="7132">
          <cell r="F7132" t="str">
            <v>FFE</v>
          </cell>
          <cell r="N7132">
            <v>1575000</v>
          </cell>
          <cell r="O7132">
            <v>4200000</v>
          </cell>
        </row>
        <row r="7133">
          <cell r="F7133" t="str">
            <v>ITE</v>
          </cell>
          <cell r="N7133">
            <v>2800000</v>
          </cell>
          <cell r="O7133">
            <v>7466666</v>
          </cell>
        </row>
        <row r="7134">
          <cell r="F7134" t="str">
            <v>ITE</v>
          </cell>
          <cell r="N7134">
            <v>1418750</v>
          </cell>
          <cell r="O7134">
            <v>3783333</v>
          </cell>
        </row>
        <row r="7135">
          <cell r="F7135" t="str">
            <v>ITE</v>
          </cell>
          <cell r="N7135">
            <v>1418750</v>
          </cell>
          <cell r="O7135">
            <v>3783333</v>
          </cell>
        </row>
        <row r="7136">
          <cell r="F7136" t="str">
            <v>ITE</v>
          </cell>
          <cell r="N7136">
            <v>1598025</v>
          </cell>
          <cell r="O7136">
            <v>4261400</v>
          </cell>
        </row>
        <row r="7137">
          <cell r="F7137" t="str">
            <v>ITE</v>
          </cell>
          <cell r="N7137">
            <v>1598025</v>
          </cell>
          <cell r="O7137">
            <v>4261400</v>
          </cell>
        </row>
        <row r="7138">
          <cell r="F7138" t="str">
            <v>ITE</v>
          </cell>
          <cell r="N7138">
            <v>1585837</v>
          </cell>
          <cell r="O7138">
            <v>4228899</v>
          </cell>
        </row>
        <row r="7139">
          <cell r="F7139" t="str">
            <v>ITE</v>
          </cell>
          <cell r="N7139">
            <v>1585837</v>
          </cell>
          <cell r="O7139">
            <v>4228899</v>
          </cell>
        </row>
        <row r="7140">
          <cell r="F7140" t="str">
            <v>ITE</v>
          </cell>
          <cell r="N7140">
            <v>1585837</v>
          </cell>
          <cell r="O7140">
            <v>4228899</v>
          </cell>
        </row>
        <row r="7141">
          <cell r="F7141" t="str">
            <v>ITE</v>
          </cell>
          <cell r="N7141">
            <v>1585837</v>
          </cell>
          <cell r="O7141">
            <v>4228899</v>
          </cell>
        </row>
        <row r="7142">
          <cell r="F7142" t="str">
            <v>FFE</v>
          </cell>
          <cell r="N7142">
            <v>1973750</v>
          </cell>
          <cell r="O7142">
            <v>5098854</v>
          </cell>
        </row>
        <row r="7143">
          <cell r="F7143" t="str">
            <v>OPE</v>
          </cell>
          <cell r="N7143">
            <v>17300000</v>
          </cell>
          <cell r="O7143">
            <v>46133333</v>
          </cell>
        </row>
        <row r="7144">
          <cell r="F7144" t="str">
            <v>ITE</v>
          </cell>
          <cell r="N7144">
            <v>1418750</v>
          </cell>
          <cell r="O7144">
            <v>3665104</v>
          </cell>
        </row>
        <row r="7145">
          <cell r="F7145" t="str">
            <v>ITE</v>
          </cell>
          <cell r="N7145">
            <v>1418750</v>
          </cell>
          <cell r="O7145">
            <v>3665104</v>
          </cell>
        </row>
        <row r="7146">
          <cell r="F7146" t="str">
            <v>ITE</v>
          </cell>
          <cell r="N7146">
            <v>837500</v>
          </cell>
          <cell r="O7146">
            <v>2163541</v>
          </cell>
        </row>
        <row r="7147">
          <cell r="F7147" t="str">
            <v>ITE</v>
          </cell>
          <cell r="N7147">
            <v>837500</v>
          </cell>
          <cell r="O7147">
            <v>2163541</v>
          </cell>
        </row>
        <row r="7148">
          <cell r="F7148" t="str">
            <v>ITE</v>
          </cell>
          <cell r="N7148">
            <v>837500</v>
          </cell>
          <cell r="O7148">
            <v>2163541</v>
          </cell>
        </row>
        <row r="7149">
          <cell r="F7149" t="str">
            <v>ITE</v>
          </cell>
          <cell r="N7149">
            <v>837500</v>
          </cell>
          <cell r="O7149">
            <v>2163541</v>
          </cell>
        </row>
        <row r="7150">
          <cell r="F7150" t="str">
            <v>ITE</v>
          </cell>
          <cell r="N7150">
            <v>837500</v>
          </cell>
          <cell r="O7150">
            <v>2163541</v>
          </cell>
        </row>
        <row r="7151">
          <cell r="F7151" t="str">
            <v>ITE</v>
          </cell>
          <cell r="N7151">
            <v>837500</v>
          </cell>
          <cell r="O7151">
            <v>2163541</v>
          </cell>
        </row>
        <row r="7152">
          <cell r="F7152" t="str">
            <v>ITE</v>
          </cell>
          <cell r="N7152">
            <v>837500</v>
          </cell>
          <cell r="O7152">
            <v>2163541</v>
          </cell>
        </row>
        <row r="7153">
          <cell r="F7153" t="str">
            <v>ITE</v>
          </cell>
          <cell r="N7153">
            <v>837500</v>
          </cell>
          <cell r="O7153">
            <v>2163541</v>
          </cell>
        </row>
        <row r="7154">
          <cell r="F7154" t="str">
            <v>OPE</v>
          </cell>
          <cell r="N7154">
            <v>0</v>
          </cell>
          <cell r="O7154">
            <v>675140988</v>
          </cell>
        </row>
        <row r="7155">
          <cell r="F7155" t="str">
            <v>ITE</v>
          </cell>
          <cell r="N7155">
            <v>1602737</v>
          </cell>
          <cell r="O7155">
            <v>4140404</v>
          </cell>
        </row>
        <row r="7156">
          <cell r="F7156" t="str">
            <v>ITE</v>
          </cell>
          <cell r="N7156">
            <v>1602737</v>
          </cell>
          <cell r="O7156">
            <v>4140404</v>
          </cell>
        </row>
        <row r="7157">
          <cell r="F7157" t="str">
            <v>ITE</v>
          </cell>
          <cell r="N7157">
            <v>1602737</v>
          </cell>
          <cell r="O7157">
            <v>4140404</v>
          </cell>
        </row>
        <row r="7158">
          <cell r="F7158" t="str">
            <v>ITE</v>
          </cell>
          <cell r="N7158">
            <v>1602737</v>
          </cell>
          <cell r="O7158">
            <v>4140404</v>
          </cell>
        </row>
        <row r="7159">
          <cell r="F7159" t="str">
            <v>ITE</v>
          </cell>
          <cell r="N7159">
            <v>1602737</v>
          </cell>
          <cell r="O7159">
            <v>4140404</v>
          </cell>
        </row>
        <row r="7160">
          <cell r="F7160" t="str">
            <v>ITE</v>
          </cell>
          <cell r="N7160">
            <v>1602737</v>
          </cell>
          <cell r="O7160">
            <v>4140404</v>
          </cell>
        </row>
        <row r="7161">
          <cell r="F7161" t="str">
            <v>OPE</v>
          </cell>
          <cell r="N7161">
            <v>1562500</v>
          </cell>
          <cell r="O7161">
            <v>3906250</v>
          </cell>
        </row>
        <row r="7162">
          <cell r="F7162" t="str">
            <v>OPE</v>
          </cell>
          <cell r="N7162">
            <v>1562500</v>
          </cell>
          <cell r="O7162">
            <v>3906250</v>
          </cell>
        </row>
        <row r="7163">
          <cell r="F7163" t="str">
            <v>OPE</v>
          </cell>
          <cell r="N7163">
            <v>1562500</v>
          </cell>
          <cell r="O7163">
            <v>3906250</v>
          </cell>
        </row>
        <row r="7164">
          <cell r="F7164" t="str">
            <v>OPE</v>
          </cell>
          <cell r="N7164">
            <v>1562500</v>
          </cell>
          <cell r="O7164">
            <v>3906250</v>
          </cell>
        </row>
        <row r="7165">
          <cell r="F7165" t="str">
            <v>OPE</v>
          </cell>
          <cell r="N7165">
            <v>1562500</v>
          </cell>
          <cell r="O7165">
            <v>3906250</v>
          </cell>
        </row>
        <row r="7166">
          <cell r="F7166" t="str">
            <v>OPE</v>
          </cell>
          <cell r="N7166">
            <v>1562500</v>
          </cell>
          <cell r="O7166">
            <v>3906250</v>
          </cell>
        </row>
        <row r="7167">
          <cell r="F7167" t="str">
            <v>OPE</v>
          </cell>
          <cell r="N7167">
            <v>1562500</v>
          </cell>
          <cell r="O7167">
            <v>3906250</v>
          </cell>
        </row>
        <row r="7168">
          <cell r="F7168" t="str">
            <v>OPE</v>
          </cell>
          <cell r="N7168">
            <v>1562500</v>
          </cell>
          <cell r="O7168">
            <v>3906250</v>
          </cell>
        </row>
        <row r="7169">
          <cell r="F7169" t="str">
            <v>OPE</v>
          </cell>
          <cell r="N7169">
            <v>1562500</v>
          </cell>
          <cell r="O7169">
            <v>3906250</v>
          </cell>
        </row>
        <row r="7170">
          <cell r="F7170" t="str">
            <v>OPE</v>
          </cell>
          <cell r="N7170">
            <v>1562500</v>
          </cell>
          <cell r="O7170">
            <v>3906250</v>
          </cell>
        </row>
        <row r="7171">
          <cell r="F7171" t="str">
            <v>FFE</v>
          </cell>
          <cell r="N7171">
            <v>1250000</v>
          </cell>
          <cell r="O7171">
            <v>3229166</v>
          </cell>
        </row>
        <row r="7172">
          <cell r="F7172" t="str">
            <v>FFE</v>
          </cell>
          <cell r="N7172">
            <v>875000</v>
          </cell>
          <cell r="O7172">
            <v>2333333</v>
          </cell>
        </row>
        <row r="7173">
          <cell r="F7173" t="str">
            <v>FFE</v>
          </cell>
          <cell r="N7173">
            <v>875000</v>
          </cell>
          <cell r="O7173">
            <v>2333333</v>
          </cell>
        </row>
        <row r="7174">
          <cell r="F7174" t="str">
            <v>FFE</v>
          </cell>
          <cell r="N7174">
            <v>875000</v>
          </cell>
          <cell r="O7174">
            <v>2333333</v>
          </cell>
        </row>
        <row r="7175">
          <cell r="F7175" t="str">
            <v>FFE</v>
          </cell>
          <cell r="N7175">
            <v>875000</v>
          </cell>
          <cell r="O7175">
            <v>2333333</v>
          </cell>
        </row>
        <row r="7176">
          <cell r="F7176" t="str">
            <v>FFE</v>
          </cell>
          <cell r="N7176">
            <v>875000</v>
          </cell>
          <cell r="O7176">
            <v>2333333</v>
          </cell>
        </row>
        <row r="7177">
          <cell r="F7177" t="str">
            <v>FFE</v>
          </cell>
          <cell r="N7177">
            <v>875000</v>
          </cell>
          <cell r="O7177">
            <v>2333333</v>
          </cell>
        </row>
        <row r="7178">
          <cell r="F7178" t="str">
            <v>MME</v>
          </cell>
          <cell r="N7178">
            <v>1750000</v>
          </cell>
          <cell r="O7178">
            <v>4520833</v>
          </cell>
        </row>
        <row r="7179">
          <cell r="F7179" t="str">
            <v>OPE</v>
          </cell>
          <cell r="N7179">
            <v>12250000</v>
          </cell>
          <cell r="O7179">
            <v>30625000</v>
          </cell>
        </row>
        <row r="7180">
          <cell r="F7180" t="str">
            <v>OPE</v>
          </cell>
          <cell r="N7180">
            <v>12250000</v>
          </cell>
          <cell r="O7180">
            <v>30625000</v>
          </cell>
        </row>
        <row r="7181">
          <cell r="F7181" t="str">
            <v>OPE</v>
          </cell>
          <cell r="N7181">
            <v>12250000</v>
          </cell>
          <cell r="O7181">
            <v>30625000</v>
          </cell>
        </row>
        <row r="7182">
          <cell r="F7182" t="str">
            <v>OPE</v>
          </cell>
          <cell r="N7182">
            <v>6237500</v>
          </cell>
          <cell r="O7182">
            <v>15593750</v>
          </cell>
        </row>
        <row r="7183">
          <cell r="F7183" t="str">
            <v>OPE</v>
          </cell>
          <cell r="N7183">
            <v>6237500</v>
          </cell>
          <cell r="O7183">
            <v>15593750</v>
          </cell>
        </row>
        <row r="7184">
          <cell r="F7184" t="str">
            <v>OPE</v>
          </cell>
          <cell r="N7184">
            <v>6237500</v>
          </cell>
          <cell r="O7184">
            <v>15593750</v>
          </cell>
        </row>
        <row r="7185">
          <cell r="F7185" t="str">
            <v>OPE</v>
          </cell>
          <cell r="N7185">
            <v>6237500</v>
          </cell>
          <cell r="O7185">
            <v>15593750</v>
          </cell>
        </row>
        <row r="7186">
          <cell r="F7186" t="str">
            <v>OPE</v>
          </cell>
          <cell r="N7186">
            <v>6237500</v>
          </cell>
          <cell r="O7186">
            <v>15593750</v>
          </cell>
        </row>
        <row r="7187">
          <cell r="F7187" t="str">
            <v>OPE</v>
          </cell>
          <cell r="N7187">
            <v>6237500</v>
          </cell>
          <cell r="O7187">
            <v>15593750</v>
          </cell>
        </row>
        <row r="7188">
          <cell r="F7188" t="str">
            <v>OPE</v>
          </cell>
          <cell r="N7188">
            <v>6237500</v>
          </cell>
          <cell r="O7188">
            <v>15593750</v>
          </cell>
        </row>
        <row r="7189">
          <cell r="F7189" t="str">
            <v>OPE</v>
          </cell>
          <cell r="N7189">
            <v>6237500</v>
          </cell>
          <cell r="O7189">
            <v>15593750</v>
          </cell>
        </row>
        <row r="7190">
          <cell r="F7190" t="str">
            <v>OPE</v>
          </cell>
          <cell r="N7190">
            <v>6237500</v>
          </cell>
          <cell r="O7190">
            <v>15593750</v>
          </cell>
        </row>
        <row r="7191">
          <cell r="F7191" t="str">
            <v>OPE</v>
          </cell>
          <cell r="N7191">
            <v>6237500</v>
          </cell>
          <cell r="O7191">
            <v>15593750</v>
          </cell>
        </row>
        <row r="7192">
          <cell r="F7192" t="str">
            <v>OPE</v>
          </cell>
          <cell r="N7192">
            <v>6237500</v>
          </cell>
          <cell r="O7192">
            <v>15593750</v>
          </cell>
        </row>
        <row r="7193">
          <cell r="F7193" t="str">
            <v>OPE</v>
          </cell>
          <cell r="N7193">
            <v>6237500</v>
          </cell>
          <cell r="O7193">
            <v>15593750</v>
          </cell>
        </row>
        <row r="7194">
          <cell r="F7194" t="str">
            <v>OPE</v>
          </cell>
          <cell r="N7194">
            <v>6237500</v>
          </cell>
          <cell r="O7194">
            <v>15593750</v>
          </cell>
        </row>
        <row r="7195">
          <cell r="F7195" t="str">
            <v>OPE</v>
          </cell>
          <cell r="N7195">
            <v>6237500</v>
          </cell>
          <cell r="O7195">
            <v>15593750</v>
          </cell>
        </row>
        <row r="7196">
          <cell r="F7196" t="str">
            <v>OPE</v>
          </cell>
          <cell r="N7196">
            <v>6237500</v>
          </cell>
          <cell r="O7196">
            <v>15593750</v>
          </cell>
        </row>
        <row r="7197">
          <cell r="F7197" t="str">
            <v>OPE</v>
          </cell>
          <cell r="N7197">
            <v>6237500</v>
          </cell>
          <cell r="O7197">
            <v>15593750</v>
          </cell>
        </row>
        <row r="7198">
          <cell r="F7198" t="str">
            <v>OPE</v>
          </cell>
          <cell r="N7198">
            <v>6237500</v>
          </cell>
          <cell r="O7198">
            <v>15593750</v>
          </cell>
        </row>
        <row r="7199">
          <cell r="F7199" t="str">
            <v>OPE</v>
          </cell>
          <cell r="N7199">
            <v>6237500</v>
          </cell>
          <cell r="O7199">
            <v>15593750</v>
          </cell>
        </row>
        <row r="7200">
          <cell r="F7200" t="str">
            <v>OPE</v>
          </cell>
          <cell r="N7200">
            <v>6237500</v>
          </cell>
          <cell r="O7200">
            <v>15593750</v>
          </cell>
        </row>
        <row r="7201">
          <cell r="F7201" t="str">
            <v>OPE</v>
          </cell>
          <cell r="N7201">
            <v>6237500</v>
          </cell>
          <cell r="O7201">
            <v>15593750</v>
          </cell>
        </row>
        <row r="7202">
          <cell r="F7202" t="str">
            <v>OPE</v>
          </cell>
          <cell r="N7202">
            <v>6237500</v>
          </cell>
          <cell r="O7202">
            <v>15593750</v>
          </cell>
        </row>
        <row r="7203">
          <cell r="F7203" t="str">
            <v>OPE</v>
          </cell>
          <cell r="N7203">
            <v>6237500</v>
          </cell>
          <cell r="O7203">
            <v>15593750</v>
          </cell>
        </row>
        <row r="7204">
          <cell r="F7204" t="str">
            <v>OPE</v>
          </cell>
          <cell r="N7204">
            <v>6237500</v>
          </cell>
          <cell r="O7204">
            <v>15593750</v>
          </cell>
        </row>
        <row r="7205">
          <cell r="F7205" t="str">
            <v>OPE</v>
          </cell>
          <cell r="N7205">
            <v>6237500</v>
          </cell>
          <cell r="O7205">
            <v>15593750</v>
          </cell>
        </row>
        <row r="7206">
          <cell r="F7206" t="str">
            <v>OPE</v>
          </cell>
          <cell r="N7206">
            <v>6237500</v>
          </cell>
          <cell r="O7206">
            <v>15593750</v>
          </cell>
        </row>
        <row r="7207">
          <cell r="F7207" t="str">
            <v>OPE</v>
          </cell>
          <cell r="N7207">
            <v>6237500</v>
          </cell>
          <cell r="O7207">
            <v>15593750</v>
          </cell>
        </row>
        <row r="7208">
          <cell r="F7208" t="str">
            <v>OPE</v>
          </cell>
          <cell r="N7208">
            <v>6237500</v>
          </cell>
          <cell r="O7208">
            <v>15593750</v>
          </cell>
        </row>
        <row r="7209">
          <cell r="F7209" t="str">
            <v>OPE</v>
          </cell>
          <cell r="N7209">
            <v>6237500</v>
          </cell>
          <cell r="O7209">
            <v>15593750</v>
          </cell>
        </row>
        <row r="7210">
          <cell r="F7210" t="str">
            <v>OPE</v>
          </cell>
          <cell r="N7210">
            <v>6237500</v>
          </cell>
          <cell r="O7210">
            <v>15593750</v>
          </cell>
        </row>
        <row r="7211">
          <cell r="F7211" t="str">
            <v>OPE</v>
          </cell>
          <cell r="N7211">
            <v>6237500</v>
          </cell>
          <cell r="O7211">
            <v>15593750</v>
          </cell>
        </row>
        <row r="7212">
          <cell r="F7212" t="str">
            <v>OPE</v>
          </cell>
          <cell r="N7212">
            <v>4687500</v>
          </cell>
          <cell r="O7212">
            <v>11718750</v>
          </cell>
        </row>
        <row r="7213">
          <cell r="F7213" t="str">
            <v>OPE</v>
          </cell>
          <cell r="N7213">
            <v>4687500</v>
          </cell>
          <cell r="O7213">
            <v>11718750</v>
          </cell>
        </row>
        <row r="7214">
          <cell r="F7214" t="str">
            <v>OPE</v>
          </cell>
          <cell r="N7214">
            <v>4687500</v>
          </cell>
          <cell r="O7214">
            <v>11718750</v>
          </cell>
        </row>
        <row r="7215">
          <cell r="F7215" t="str">
            <v>OPE</v>
          </cell>
          <cell r="N7215">
            <v>4687500</v>
          </cell>
          <cell r="O7215">
            <v>11718750</v>
          </cell>
        </row>
        <row r="7216">
          <cell r="F7216" t="str">
            <v>OPE</v>
          </cell>
          <cell r="N7216">
            <v>4687500</v>
          </cell>
          <cell r="O7216">
            <v>11718750</v>
          </cell>
        </row>
        <row r="7217">
          <cell r="F7217" t="str">
            <v>OPE</v>
          </cell>
          <cell r="N7217">
            <v>4687500</v>
          </cell>
          <cell r="O7217">
            <v>11718750</v>
          </cell>
        </row>
        <row r="7218">
          <cell r="F7218" t="str">
            <v>OPE</v>
          </cell>
          <cell r="N7218">
            <v>4687500</v>
          </cell>
          <cell r="O7218">
            <v>11718750</v>
          </cell>
        </row>
        <row r="7219">
          <cell r="F7219" t="str">
            <v>OPE</v>
          </cell>
          <cell r="N7219">
            <v>4687500</v>
          </cell>
          <cell r="O7219">
            <v>11718750</v>
          </cell>
        </row>
        <row r="7220">
          <cell r="F7220" t="str">
            <v>OPE</v>
          </cell>
          <cell r="N7220">
            <v>4687500</v>
          </cell>
          <cell r="O7220">
            <v>11718750</v>
          </cell>
        </row>
        <row r="7221">
          <cell r="F7221" t="str">
            <v>OPE</v>
          </cell>
          <cell r="N7221">
            <v>4687500</v>
          </cell>
          <cell r="O7221">
            <v>11718750</v>
          </cell>
        </row>
        <row r="7222">
          <cell r="F7222" t="str">
            <v>OPE</v>
          </cell>
          <cell r="N7222">
            <v>4687500</v>
          </cell>
          <cell r="O7222">
            <v>11718750</v>
          </cell>
        </row>
        <row r="7223">
          <cell r="F7223" t="str">
            <v>OPE</v>
          </cell>
          <cell r="N7223">
            <v>4687500</v>
          </cell>
          <cell r="O7223">
            <v>11718750</v>
          </cell>
        </row>
        <row r="7224">
          <cell r="F7224" t="str">
            <v>OPE</v>
          </cell>
          <cell r="N7224">
            <v>4687500</v>
          </cell>
          <cell r="O7224">
            <v>11718750</v>
          </cell>
        </row>
        <row r="7225">
          <cell r="F7225" t="str">
            <v>OPE</v>
          </cell>
          <cell r="N7225">
            <v>4687500</v>
          </cell>
          <cell r="O7225">
            <v>11718750</v>
          </cell>
        </row>
        <row r="7226">
          <cell r="F7226" t="str">
            <v>OPE</v>
          </cell>
          <cell r="N7226">
            <v>4687500</v>
          </cell>
          <cell r="O7226">
            <v>11718750</v>
          </cell>
        </row>
        <row r="7227">
          <cell r="F7227" t="str">
            <v>OPE</v>
          </cell>
          <cell r="N7227">
            <v>4687500</v>
          </cell>
          <cell r="O7227">
            <v>11718750</v>
          </cell>
        </row>
        <row r="7228">
          <cell r="F7228" t="str">
            <v>OPE</v>
          </cell>
          <cell r="N7228">
            <v>4687500</v>
          </cell>
          <cell r="O7228">
            <v>11718750</v>
          </cell>
        </row>
        <row r="7229">
          <cell r="F7229" t="str">
            <v>OPE</v>
          </cell>
          <cell r="N7229">
            <v>4687500</v>
          </cell>
          <cell r="O7229">
            <v>11718750</v>
          </cell>
        </row>
        <row r="7230">
          <cell r="F7230" t="str">
            <v>OPE</v>
          </cell>
          <cell r="N7230">
            <v>4687500</v>
          </cell>
          <cell r="O7230">
            <v>11718750</v>
          </cell>
        </row>
        <row r="7231">
          <cell r="F7231" t="str">
            <v>OPE</v>
          </cell>
          <cell r="N7231">
            <v>4687500</v>
          </cell>
          <cell r="O7231">
            <v>11718750</v>
          </cell>
        </row>
        <row r="7232">
          <cell r="F7232" t="str">
            <v>OPE</v>
          </cell>
          <cell r="N7232">
            <v>4687500</v>
          </cell>
          <cell r="O7232">
            <v>11718750</v>
          </cell>
        </row>
        <row r="7233">
          <cell r="F7233" t="str">
            <v>OPE</v>
          </cell>
          <cell r="N7233">
            <v>4687500</v>
          </cell>
          <cell r="O7233">
            <v>11718750</v>
          </cell>
        </row>
        <row r="7234">
          <cell r="F7234" t="str">
            <v>OPE</v>
          </cell>
          <cell r="N7234">
            <v>4687500</v>
          </cell>
          <cell r="O7234">
            <v>11718750</v>
          </cell>
        </row>
        <row r="7235">
          <cell r="F7235" t="str">
            <v>OPE</v>
          </cell>
          <cell r="N7235">
            <v>4687500</v>
          </cell>
          <cell r="O7235">
            <v>11718750</v>
          </cell>
        </row>
        <row r="7236">
          <cell r="F7236" t="str">
            <v>OPE</v>
          </cell>
          <cell r="N7236">
            <v>4687500</v>
          </cell>
          <cell r="O7236">
            <v>11718750</v>
          </cell>
        </row>
        <row r="7237">
          <cell r="F7237" t="str">
            <v>OPE</v>
          </cell>
          <cell r="N7237">
            <v>4687500</v>
          </cell>
          <cell r="O7237">
            <v>11718750</v>
          </cell>
        </row>
        <row r="7238">
          <cell r="F7238" t="str">
            <v>OPE</v>
          </cell>
          <cell r="N7238">
            <v>4687500</v>
          </cell>
          <cell r="O7238">
            <v>11718750</v>
          </cell>
        </row>
        <row r="7239">
          <cell r="F7239" t="str">
            <v>OPE</v>
          </cell>
          <cell r="N7239">
            <v>4687500</v>
          </cell>
          <cell r="O7239">
            <v>11718750</v>
          </cell>
        </row>
        <row r="7240">
          <cell r="F7240" t="str">
            <v>OPE</v>
          </cell>
          <cell r="N7240">
            <v>4687500</v>
          </cell>
          <cell r="O7240">
            <v>11718750</v>
          </cell>
        </row>
        <row r="7241">
          <cell r="F7241" t="str">
            <v>OPE</v>
          </cell>
          <cell r="N7241">
            <v>4687500</v>
          </cell>
          <cell r="O7241">
            <v>11718750</v>
          </cell>
        </row>
        <row r="7242">
          <cell r="F7242" t="str">
            <v>OPE</v>
          </cell>
          <cell r="N7242">
            <v>353227342</v>
          </cell>
          <cell r="O7242">
            <v>883068355</v>
          </cell>
        </row>
        <row r="7243">
          <cell r="F7243" t="str">
            <v>ITE</v>
          </cell>
          <cell r="N7243">
            <v>837500</v>
          </cell>
          <cell r="O7243">
            <v>2093750</v>
          </cell>
        </row>
        <row r="7244">
          <cell r="F7244" t="str">
            <v>ITE</v>
          </cell>
          <cell r="N7244">
            <v>837500</v>
          </cell>
          <cell r="O7244">
            <v>2093750</v>
          </cell>
        </row>
        <row r="7245">
          <cell r="F7245" t="str">
            <v>ITE</v>
          </cell>
          <cell r="N7245">
            <v>1418750</v>
          </cell>
          <cell r="O7245">
            <v>3546875</v>
          </cell>
        </row>
        <row r="7246">
          <cell r="F7246" t="str">
            <v>ITE</v>
          </cell>
          <cell r="N7246">
            <v>1418750</v>
          </cell>
          <cell r="O7246">
            <v>3546875</v>
          </cell>
        </row>
        <row r="7247">
          <cell r="F7247" t="str">
            <v>FFE</v>
          </cell>
          <cell r="N7247">
            <v>812500</v>
          </cell>
          <cell r="O7247">
            <v>2098958</v>
          </cell>
        </row>
        <row r="7248">
          <cell r="F7248" t="str">
            <v>FFE</v>
          </cell>
          <cell r="N7248">
            <v>4962500</v>
          </cell>
          <cell r="O7248">
            <v>12406250</v>
          </cell>
        </row>
        <row r="7249">
          <cell r="F7249" t="str">
            <v>FFE</v>
          </cell>
          <cell r="N7249">
            <v>4962500</v>
          </cell>
          <cell r="O7249">
            <v>12406250</v>
          </cell>
        </row>
        <row r="7250">
          <cell r="F7250" t="str">
            <v>FFE</v>
          </cell>
          <cell r="N7250">
            <v>837500</v>
          </cell>
          <cell r="O7250">
            <v>2093750</v>
          </cell>
        </row>
        <row r="7251">
          <cell r="F7251" t="str">
            <v>FFE</v>
          </cell>
          <cell r="N7251">
            <v>1575000</v>
          </cell>
          <cell r="O7251">
            <v>3937500</v>
          </cell>
        </row>
        <row r="7252">
          <cell r="F7252" t="str">
            <v>ITE</v>
          </cell>
          <cell r="N7252">
            <v>1711250</v>
          </cell>
          <cell r="O7252">
            <v>4278125</v>
          </cell>
        </row>
        <row r="7253">
          <cell r="F7253" t="str">
            <v>ITE</v>
          </cell>
          <cell r="N7253">
            <v>1711250</v>
          </cell>
          <cell r="O7253">
            <v>4278125</v>
          </cell>
        </row>
        <row r="7254">
          <cell r="F7254" t="str">
            <v>ITE</v>
          </cell>
          <cell r="N7254">
            <v>1711250</v>
          </cell>
          <cell r="O7254">
            <v>4278125</v>
          </cell>
        </row>
        <row r="7255">
          <cell r="F7255" t="str">
            <v>ITE</v>
          </cell>
          <cell r="N7255">
            <v>1711250</v>
          </cell>
          <cell r="O7255">
            <v>4278125</v>
          </cell>
        </row>
        <row r="7256">
          <cell r="F7256" t="str">
            <v>ITE</v>
          </cell>
          <cell r="N7256">
            <v>1711250</v>
          </cell>
          <cell r="O7256">
            <v>4278125</v>
          </cell>
        </row>
        <row r="7257">
          <cell r="F7257" t="str">
            <v>ITE</v>
          </cell>
          <cell r="N7257">
            <v>1711250</v>
          </cell>
          <cell r="O7257">
            <v>4278125</v>
          </cell>
        </row>
        <row r="7258">
          <cell r="F7258" t="str">
            <v>ITE</v>
          </cell>
          <cell r="N7258">
            <v>1711250</v>
          </cell>
          <cell r="O7258">
            <v>4278125</v>
          </cell>
        </row>
        <row r="7259">
          <cell r="F7259" t="str">
            <v>ITE</v>
          </cell>
          <cell r="N7259">
            <v>1711250</v>
          </cell>
          <cell r="O7259">
            <v>4278125</v>
          </cell>
        </row>
        <row r="7260">
          <cell r="F7260" t="str">
            <v>ITE</v>
          </cell>
          <cell r="N7260">
            <v>1711250</v>
          </cell>
          <cell r="O7260">
            <v>4278125</v>
          </cell>
        </row>
        <row r="7261">
          <cell r="F7261" t="str">
            <v>ITE</v>
          </cell>
          <cell r="N7261">
            <v>1711250</v>
          </cell>
          <cell r="O7261">
            <v>4278125</v>
          </cell>
        </row>
        <row r="7262">
          <cell r="F7262" t="str">
            <v>ITE</v>
          </cell>
          <cell r="N7262">
            <v>1711250</v>
          </cell>
          <cell r="O7262">
            <v>4278125</v>
          </cell>
        </row>
        <row r="7263">
          <cell r="F7263" t="str">
            <v>ITE</v>
          </cell>
          <cell r="N7263">
            <v>1711250</v>
          </cell>
          <cell r="O7263">
            <v>4278125</v>
          </cell>
        </row>
        <row r="7264">
          <cell r="F7264" t="str">
            <v>ITE</v>
          </cell>
          <cell r="N7264">
            <v>1711250</v>
          </cell>
          <cell r="O7264">
            <v>4278125</v>
          </cell>
        </row>
        <row r="7265">
          <cell r="F7265" t="str">
            <v>ITE</v>
          </cell>
          <cell r="N7265">
            <v>1711250</v>
          </cell>
          <cell r="O7265">
            <v>4278125</v>
          </cell>
        </row>
        <row r="7266">
          <cell r="F7266" t="str">
            <v>ITE</v>
          </cell>
          <cell r="N7266">
            <v>1711250</v>
          </cell>
          <cell r="O7266">
            <v>4278125</v>
          </cell>
        </row>
        <row r="7267">
          <cell r="F7267" t="str">
            <v>ITE</v>
          </cell>
          <cell r="N7267">
            <v>6375000</v>
          </cell>
          <cell r="O7267">
            <v>15937500</v>
          </cell>
        </row>
        <row r="7268">
          <cell r="F7268" t="str">
            <v>ITE</v>
          </cell>
          <cell r="N7268">
            <v>1418750</v>
          </cell>
          <cell r="O7268">
            <v>3546875</v>
          </cell>
        </row>
        <row r="7269">
          <cell r="F7269" t="str">
            <v>ITE</v>
          </cell>
          <cell r="N7269">
            <v>1418750</v>
          </cell>
          <cell r="O7269">
            <v>3546875</v>
          </cell>
        </row>
        <row r="7270">
          <cell r="F7270" t="str">
            <v>OPE</v>
          </cell>
          <cell r="N7270">
            <v>46361368</v>
          </cell>
          <cell r="O7270">
            <v>115903420</v>
          </cell>
        </row>
        <row r="7271">
          <cell r="F7271" t="str">
            <v>ITE</v>
          </cell>
          <cell r="N7271">
            <v>1137500</v>
          </cell>
          <cell r="O7271">
            <v>2843750</v>
          </cell>
        </row>
        <row r="7272">
          <cell r="F7272" t="str">
            <v>ITE</v>
          </cell>
          <cell r="N7272">
            <v>1137500</v>
          </cell>
          <cell r="O7272">
            <v>2843750</v>
          </cell>
        </row>
        <row r="7273">
          <cell r="F7273" t="str">
            <v>ITE</v>
          </cell>
          <cell r="N7273">
            <v>1735500</v>
          </cell>
          <cell r="O7273">
            <v>4338750</v>
          </cell>
        </row>
        <row r="7274">
          <cell r="F7274" t="str">
            <v>ITE</v>
          </cell>
          <cell r="N7274">
            <v>1735500</v>
          </cell>
          <cell r="O7274">
            <v>4338750</v>
          </cell>
        </row>
        <row r="7275">
          <cell r="F7275" t="str">
            <v>OPE</v>
          </cell>
          <cell r="N7275">
            <v>16875000</v>
          </cell>
          <cell r="O7275">
            <v>43593750</v>
          </cell>
        </row>
        <row r="7276">
          <cell r="F7276" t="str">
            <v>OPE</v>
          </cell>
          <cell r="N7276">
            <v>16875000</v>
          </cell>
          <cell r="O7276">
            <v>43593750</v>
          </cell>
        </row>
        <row r="7277">
          <cell r="F7277" t="str">
            <v>OPE</v>
          </cell>
          <cell r="N7277">
            <v>366064342</v>
          </cell>
          <cell r="O7277">
            <v>884655493</v>
          </cell>
        </row>
        <row r="7278">
          <cell r="F7278" t="str">
            <v>OPE</v>
          </cell>
          <cell r="N7278">
            <v>42500000</v>
          </cell>
          <cell r="O7278">
            <v>106250000</v>
          </cell>
        </row>
        <row r="7279">
          <cell r="F7279" t="str">
            <v>OPE</v>
          </cell>
          <cell r="N7279">
            <v>14520834</v>
          </cell>
          <cell r="O7279">
            <v>46466666</v>
          </cell>
        </row>
        <row r="7280">
          <cell r="F7280" t="str">
            <v>OPE</v>
          </cell>
          <cell r="N7280">
            <v>2904166</v>
          </cell>
          <cell r="O7280">
            <v>0</v>
          </cell>
        </row>
        <row r="7281">
          <cell r="F7281" t="str">
            <v>FFE</v>
          </cell>
          <cell r="N7281">
            <v>1097250</v>
          </cell>
          <cell r="O7281">
            <v>2743125</v>
          </cell>
        </row>
        <row r="7282">
          <cell r="F7282" t="str">
            <v>ITE</v>
          </cell>
          <cell r="N7282">
            <v>1000000</v>
          </cell>
          <cell r="O7282">
            <v>2500000</v>
          </cell>
        </row>
        <row r="7283">
          <cell r="F7283" t="str">
            <v>FFE</v>
          </cell>
          <cell r="N7283">
            <v>1162500</v>
          </cell>
          <cell r="O7283">
            <v>2809375</v>
          </cell>
        </row>
        <row r="7284">
          <cell r="F7284" t="str">
            <v>FFE</v>
          </cell>
          <cell r="N7284">
            <v>1162500</v>
          </cell>
          <cell r="O7284">
            <v>2809375</v>
          </cell>
        </row>
        <row r="7285">
          <cell r="F7285" t="str">
            <v>ITE</v>
          </cell>
          <cell r="N7285">
            <v>1418750</v>
          </cell>
          <cell r="O7285">
            <v>3546875</v>
          </cell>
        </row>
        <row r="7286">
          <cell r="F7286" t="str">
            <v>ITE</v>
          </cell>
          <cell r="N7286">
            <v>1418750</v>
          </cell>
          <cell r="O7286">
            <v>3546875</v>
          </cell>
        </row>
        <row r="7287">
          <cell r="F7287" t="str">
            <v>ITE</v>
          </cell>
          <cell r="N7287">
            <v>1418750</v>
          </cell>
          <cell r="O7287">
            <v>3546875</v>
          </cell>
        </row>
        <row r="7288">
          <cell r="F7288" t="str">
            <v>ITE</v>
          </cell>
          <cell r="N7288">
            <v>1418750</v>
          </cell>
          <cell r="O7288">
            <v>3546875</v>
          </cell>
        </row>
        <row r="7289">
          <cell r="F7289" t="str">
            <v>ITE</v>
          </cell>
          <cell r="N7289">
            <v>1418750</v>
          </cell>
          <cell r="O7289">
            <v>3546875</v>
          </cell>
        </row>
        <row r="7290">
          <cell r="F7290" t="str">
            <v>ITE</v>
          </cell>
          <cell r="N7290">
            <v>1418750</v>
          </cell>
          <cell r="O7290">
            <v>3546875</v>
          </cell>
        </row>
        <row r="7291">
          <cell r="F7291" t="str">
            <v>BLD</v>
          </cell>
          <cell r="N7291">
            <v>87000000</v>
          </cell>
          <cell r="O7291">
            <v>217500000</v>
          </cell>
        </row>
        <row r="7292">
          <cell r="F7292" t="str">
            <v>OPE</v>
          </cell>
          <cell r="N7292">
            <v>16875000</v>
          </cell>
          <cell r="O7292">
            <v>43593750</v>
          </cell>
        </row>
        <row r="7293">
          <cell r="F7293" t="str">
            <v>OPE</v>
          </cell>
          <cell r="N7293">
            <v>16875000</v>
          </cell>
          <cell r="O7293">
            <v>43593750</v>
          </cell>
        </row>
        <row r="7294">
          <cell r="F7294" t="str">
            <v>OPE</v>
          </cell>
          <cell r="N7294">
            <v>16875000</v>
          </cell>
          <cell r="O7294">
            <v>43593750</v>
          </cell>
        </row>
        <row r="7295">
          <cell r="F7295" t="str">
            <v>OPE</v>
          </cell>
          <cell r="N7295">
            <v>16875000</v>
          </cell>
          <cell r="O7295">
            <v>43593750</v>
          </cell>
        </row>
        <row r="7296">
          <cell r="F7296" t="str">
            <v>ITE</v>
          </cell>
          <cell r="N7296">
            <v>155000</v>
          </cell>
          <cell r="O7296">
            <v>387500</v>
          </cell>
        </row>
        <row r="7297">
          <cell r="F7297" t="str">
            <v>ITE</v>
          </cell>
          <cell r="N7297">
            <v>155000</v>
          </cell>
          <cell r="O7297">
            <v>387500</v>
          </cell>
        </row>
        <row r="7298">
          <cell r="F7298" t="str">
            <v>ITE</v>
          </cell>
          <cell r="N7298">
            <v>155000</v>
          </cell>
          <cell r="O7298">
            <v>387500</v>
          </cell>
        </row>
        <row r="7299">
          <cell r="F7299" t="str">
            <v>ITE</v>
          </cell>
          <cell r="N7299">
            <v>155000</v>
          </cell>
          <cell r="O7299">
            <v>387500</v>
          </cell>
        </row>
        <row r="7300">
          <cell r="F7300" t="str">
            <v>ITE</v>
          </cell>
          <cell r="N7300">
            <v>155000</v>
          </cell>
          <cell r="O7300">
            <v>387500</v>
          </cell>
        </row>
        <row r="7301">
          <cell r="F7301" t="str">
            <v>ITE</v>
          </cell>
          <cell r="N7301">
            <v>155000</v>
          </cell>
          <cell r="O7301">
            <v>387500</v>
          </cell>
        </row>
        <row r="7302">
          <cell r="F7302" t="str">
            <v>ITE</v>
          </cell>
          <cell r="N7302">
            <v>155000</v>
          </cell>
          <cell r="O7302">
            <v>387500</v>
          </cell>
        </row>
        <row r="7303">
          <cell r="F7303" t="str">
            <v>ITE</v>
          </cell>
          <cell r="N7303">
            <v>155000</v>
          </cell>
          <cell r="O7303">
            <v>387500</v>
          </cell>
        </row>
        <row r="7304">
          <cell r="F7304" t="str">
            <v>ITE</v>
          </cell>
          <cell r="N7304">
            <v>155000</v>
          </cell>
          <cell r="O7304">
            <v>387500</v>
          </cell>
        </row>
        <row r="7305">
          <cell r="F7305" t="str">
            <v>ITE</v>
          </cell>
          <cell r="N7305">
            <v>1750000</v>
          </cell>
          <cell r="O7305">
            <v>4375000</v>
          </cell>
        </row>
        <row r="7306">
          <cell r="F7306" t="str">
            <v>ITE</v>
          </cell>
          <cell r="N7306">
            <v>155000</v>
          </cell>
          <cell r="O7306">
            <v>387500</v>
          </cell>
        </row>
        <row r="7307">
          <cell r="F7307" t="str">
            <v>ITE</v>
          </cell>
          <cell r="N7307">
            <v>155000</v>
          </cell>
          <cell r="O7307">
            <v>387500</v>
          </cell>
        </row>
        <row r="7308">
          <cell r="F7308" t="str">
            <v>ITE</v>
          </cell>
          <cell r="N7308">
            <v>155000</v>
          </cell>
          <cell r="O7308">
            <v>387500</v>
          </cell>
        </row>
        <row r="7309">
          <cell r="F7309" t="str">
            <v>ITE</v>
          </cell>
          <cell r="N7309">
            <v>155000</v>
          </cell>
          <cell r="O7309">
            <v>387500</v>
          </cell>
        </row>
        <row r="7310">
          <cell r="F7310" t="str">
            <v>ITE</v>
          </cell>
          <cell r="N7310">
            <v>155000</v>
          </cell>
          <cell r="O7310">
            <v>387500</v>
          </cell>
        </row>
        <row r="7311">
          <cell r="F7311" t="str">
            <v>ITE</v>
          </cell>
          <cell r="N7311">
            <v>155000</v>
          </cell>
          <cell r="O7311">
            <v>387500</v>
          </cell>
        </row>
        <row r="7312">
          <cell r="F7312" t="str">
            <v>ITE</v>
          </cell>
          <cell r="N7312">
            <v>155000</v>
          </cell>
          <cell r="O7312">
            <v>387500</v>
          </cell>
        </row>
        <row r="7313">
          <cell r="F7313" t="str">
            <v>FFE</v>
          </cell>
          <cell r="N7313">
            <v>1137500</v>
          </cell>
          <cell r="O7313">
            <v>2748958</v>
          </cell>
        </row>
        <row r="7314">
          <cell r="F7314" t="str">
            <v>FFE</v>
          </cell>
          <cell r="N7314">
            <v>1540000</v>
          </cell>
          <cell r="O7314">
            <v>3721666</v>
          </cell>
        </row>
        <row r="7315">
          <cell r="F7315" t="str">
            <v>BLD</v>
          </cell>
          <cell r="N7315">
            <v>244078280</v>
          </cell>
          <cell r="O7315">
            <v>589855843</v>
          </cell>
        </row>
        <row r="7316">
          <cell r="F7316" t="str">
            <v>FFE</v>
          </cell>
          <cell r="N7316">
            <v>1911000</v>
          </cell>
          <cell r="O7316">
            <v>4618250</v>
          </cell>
        </row>
        <row r="7317">
          <cell r="F7317" t="str">
            <v>FFE</v>
          </cell>
          <cell r="N7317">
            <v>1911000</v>
          </cell>
          <cell r="O7317">
            <v>4618250</v>
          </cell>
        </row>
        <row r="7318">
          <cell r="F7318" t="str">
            <v>FFE</v>
          </cell>
          <cell r="N7318">
            <v>1003375</v>
          </cell>
          <cell r="O7318">
            <v>2424822</v>
          </cell>
        </row>
        <row r="7319">
          <cell r="F7319" t="str">
            <v>FFE</v>
          </cell>
          <cell r="N7319">
            <v>1003375</v>
          </cell>
          <cell r="O7319">
            <v>2424822</v>
          </cell>
        </row>
        <row r="7320">
          <cell r="F7320" t="str">
            <v>FFE</v>
          </cell>
          <cell r="N7320">
            <v>1187500</v>
          </cell>
          <cell r="O7320">
            <v>2869791</v>
          </cell>
        </row>
        <row r="7321">
          <cell r="F7321" t="str">
            <v>FFE</v>
          </cell>
          <cell r="N7321">
            <v>1187500</v>
          </cell>
          <cell r="O7321">
            <v>2869791</v>
          </cell>
        </row>
        <row r="7322">
          <cell r="F7322" t="str">
            <v>FFE</v>
          </cell>
          <cell r="N7322">
            <v>1187500</v>
          </cell>
          <cell r="O7322">
            <v>2869791</v>
          </cell>
        </row>
        <row r="7323">
          <cell r="F7323" t="str">
            <v>FFE</v>
          </cell>
          <cell r="N7323">
            <v>1187500</v>
          </cell>
          <cell r="O7323">
            <v>2869791</v>
          </cell>
        </row>
        <row r="7324">
          <cell r="F7324" t="str">
            <v>FFE</v>
          </cell>
          <cell r="N7324">
            <v>1187500</v>
          </cell>
          <cell r="O7324">
            <v>2869791</v>
          </cell>
        </row>
        <row r="7325">
          <cell r="F7325" t="str">
            <v>FFE</v>
          </cell>
          <cell r="N7325">
            <v>358800</v>
          </cell>
          <cell r="O7325">
            <v>867100</v>
          </cell>
        </row>
        <row r="7326">
          <cell r="F7326" t="str">
            <v>FFE</v>
          </cell>
          <cell r="N7326">
            <v>632400</v>
          </cell>
          <cell r="O7326">
            <v>1528300</v>
          </cell>
        </row>
        <row r="7327">
          <cell r="F7327" t="str">
            <v>FFE</v>
          </cell>
          <cell r="N7327">
            <v>358800</v>
          </cell>
          <cell r="O7327">
            <v>867100</v>
          </cell>
        </row>
        <row r="7328">
          <cell r="F7328" t="str">
            <v>FFE</v>
          </cell>
          <cell r="N7328">
            <v>358800</v>
          </cell>
          <cell r="O7328">
            <v>867100</v>
          </cell>
        </row>
        <row r="7329">
          <cell r="F7329" t="str">
            <v>FFE</v>
          </cell>
          <cell r="N7329">
            <v>358800</v>
          </cell>
          <cell r="O7329">
            <v>867100</v>
          </cell>
        </row>
        <row r="7330">
          <cell r="F7330" t="str">
            <v>FFE</v>
          </cell>
          <cell r="N7330">
            <v>358800</v>
          </cell>
          <cell r="O7330">
            <v>867100</v>
          </cell>
        </row>
        <row r="7331">
          <cell r="F7331" t="str">
            <v>FFE</v>
          </cell>
          <cell r="N7331">
            <v>358800</v>
          </cell>
          <cell r="O7331">
            <v>867100</v>
          </cell>
        </row>
        <row r="7332">
          <cell r="F7332" t="str">
            <v>FFE</v>
          </cell>
          <cell r="N7332">
            <v>358800</v>
          </cell>
          <cell r="O7332">
            <v>867100</v>
          </cell>
        </row>
        <row r="7333">
          <cell r="F7333" t="str">
            <v>FFE</v>
          </cell>
          <cell r="N7333">
            <v>358800</v>
          </cell>
          <cell r="O7333">
            <v>867100</v>
          </cell>
        </row>
        <row r="7334">
          <cell r="F7334" t="str">
            <v>FFE</v>
          </cell>
          <cell r="N7334">
            <v>358800</v>
          </cell>
          <cell r="O7334">
            <v>867100</v>
          </cell>
        </row>
        <row r="7335">
          <cell r="F7335" t="str">
            <v>FFE</v>
          </cell>
          <cell r="N7335">
            <v>358800</v>
          </cell>
          <cell r="O7335">
            <v>867100</v>
          </cell>
        </row>
        <row r="7336">
          <cell r="F7336" t="str">
            <v>FFE</v>
          </cell>
          <cell r="N7336">
            <v>358800</v>
          </cell>
          <cell r="O7336">
            <v>867100</v>
          </cell>
        </row>
        <row r="7337">
          <cell r="F7337" t="str">
            <v>FFE</v>
          </cell>
          <cell r="N7337">
            <v>358800</v>
          </cell>
          <cell r="O7337">
            <v>867100</v>
          </cell>
        </row>
        <row r="7338">
          <cell r="F7338" t="str">
            <v>FFE</v>
          </cell>
          <cell r="N7338">
            <v>358800</v>
          </cell>
          <cell r="O7338">
            <v>867100</v>
          </cell>
        </row>
        <row r="7339">
          <cell r="F7339" t="str">
            <v>FFE</v>
          </cell>
          <cell r="N7339">
            <v>358800</v>
          </cell>
          <cell r="O7339">
            <v>867100</v>
          </cell>
        </row>
        <row r="7340">
          <cell r="F7340" t="str">
            <v>FFE</v>
          </cell>
          <cell r="N7340">
            <v>358800</v>
          </cell>
          <cell r="O7340">
            <v>867100</v>
          </cell>
        </row>
        <row r="7341">
          <cell r="F7341" t="str">
            <v>FFE</v>
          </cell>
          <cell r="N7341">
            <v>358800</v>
          </cell>
          <cell r="O7341">
            <v>867100</v>
          </cell>
        </row>
        <row r="7342">
          <cell r="F7342" t="str">
            <v>FFE</v>
          </cell>
          <cell r="N7342">
            <v>358800</v>
          </cell>
          <cell r="O7342">
            <v>867100</v>
          </cell>
        </row>
        <row r="7343">
          <cell r="F7343" t="str">
            <v>FFE</v>
          </cell>
          <cell r="N7343">
            <v>358800</v>
          </cell>
          <cell r="O7343">
            <v>867100</v>
          </cell>
        </row>
        <row r="7344">
          <cell r="F7344" t="str">
            <v>FFE</v>
          </cell>
          <cell r="N7344">
            <v>358800</v>
          </cell>
          <cell r="O7344">
            <v>867100</v>
          </cell>
        </row>
        <row r="7345">
          <cell r="F7345" t="str">
            <v>FFE</v>
          </cell>
          <cell r="N7345">
            <v>358800</v>
          </cell>
          <cell r="O7345">
            <v>867100</v>
          </cell>
        </row>
        <row r="7346">
          <cell r="F7346" t="str">
            <v>FFE</v>
          </cell>
          <cell r="N7346">
            <v>265500</v>
          </cell>
          <cell r="O7346">
            <v>641625</v>
          </cell>
        </row>
        <row r="7347">
          <cell r="F7347" t="str">
            <v>FFE</v>
          </cell>
          <cell r="N7347">
            <v>265500</v>
          </cell>
          <cell r="O7347">
            <v>641625</v>
          </cell>
        </row>
        <row r="7348">
          <cell r="F7348" t="str">
            <v>FFE</v>
          </cell>
          <cell r="N7348">
            <v>265500</v>
          </cell>
          <cell r="O7348">
            <v>641625</v>
          </cell>
        </row>
        <row r="7349">
          <cell r="F7349" t="str">
            <v>FFE</v>
          </cell>
          <cell r="N7349">
            <v>265500</v>
          </cell>
          <cell r="O7349">
            <v>641625</v>
          </cell>
        </row>
        <row r="7350">
          <cell r="F7350" t="str">
            <v>FFE</v>
          </cell>
          <cell r="N7350">
            <v>265500</v>
          </cell>
          <cell r="O7350">
            <v>641625</v>
          </cell>
        </row>
        <row r="7351">
          <cell r="F7351" t="str">
            <v>FFE</v>
          </cell>
          <cell r="N7351">
            <v>632400</v>
          </cell>
          <cell r="O7351">
            <v>1528300</v>
          </cell>
        </row>
        <row r="7352">
          <cell r="F7352" t="str">
            <v>FFE</v>
          </cell>
          <cell r="N7352">
            <v>632400</v>
          </cell>
          <cell r="O7352">
            <v>1528300</v>
          </cell>
        </row>
        <row r="7353">
          <cell r="F7353" t="str">
            <v>FFE</v>
          </cell>
          <cell r="N7353">
            <v>632400</v>
          </cell>
          <cell r="O7353">
            <v>1528300</v>
          </cell>
        </row>
        <row r="7354">
          <cell r="F7354" t="str">
            <v>FFE</v>
          </cell>
          <cell r="N7354">
            <v>632400</v>
          </cell>
          <cell r="O7354">
            <v>1528300</v>
          </cell>
        </row>
        <row r="7355">
          <cell r="F7355" t="str">
            <v>FFE</v>
          </cell>
          <cell r="N7355">
            <v>472500</v>
          </cell>
          <cell r="O7355">
            <v>1141875</v>
          </cell>
        </row>
        <row r="7356">
          <cell r="F7356" t="str">
            <v>FFE</v>
          </cell>
          <cell r="N7356">
            <v>472500</v>
          </cell>
          <cell r="O7356">
            <v>1141875</v>
          </cell>
        </row>
        <row r="7357">
          <cell r="F7357" t="str">
            <v>FFE</v>
          </cell>
          <cell r="N7357">
            <v>681000</v>
          </cell>
          <cell r="O7357">
            <v>1645750</v>
          </cell>
        </row>
        <row r="7358">
          <cell r="F7358" t="str">
            <v>FFE</v>
          </cell>
          <cell r="N7358">
            <v>265500</v>
          </cell>
          <cell r="O7358">
            <v>641625</v>
          </cell>
        </row>
        <row r="7359">
          <cell r="F7359" t="str">
            <v>FFE</v>
          </cell>
          <cell r="N7359">
            <v>265500</v>
          </cell>
          <cell r="O7359">
            <v>641625</v>
          </cell>
        </row>
        <row r="7360">
          <cell r="F7360" t="str">
            <v>FFE</v>
          </cell>
          <cell r="N7360">
            <v>632400</v>
          </cell>
          <cell r="O7360">
            <v>1528300</v>
          </cell>
        </row>
        <row r="7361">
          <cell r="F7361" t="str">
            <v>FFE</v>
          </cell>
          <cell r="N7361">
            <v>632400</v>
          </cell>
          <cell r="O7361">
            <v>1528300</v>
          </cell>
        </row>
        <row r="7362">
          <cell r="F7362" t="str">
            <v>FFE</v>
          </cell>
          <cell r="N7362">
            <v>632400</v>
          </cell>
          <cell r="O7362">
            <v>1528300</v>
          </cell>
        </row>
        <row r="7363">
          <cell r="F7363" t="str">
            <v>FFE</v>
          </cell>
          <cell r="N7363">
            <v>632400</v>
          </cell>
          <cell r="O7363">
            <v>1528300</v>
          </cell>
        </row>
        <row r="7364">
          <cell r="F7364" t="str">
            <v>FFE</v>
          </cell>
          <cell r="N7364">
            <v>632400</v>
          </cell>
          <cell r="O7364">
            <v>1528300</v>
          </cell>
        </row>
        <row r="7365">
          <cell r="F7365" t="str">
            <v>FFE</v>
          </cell>
          <cell r="N7365">
            <v>632400</v>
          </cell>
          <cell r="O7365">
            <v>1528300</v>
          </cell>
        </row>
        <row r="7366">
          <cell r="F7366" t="str">
            <v>FFE</v>
          </cell>
          <cell r="N7366">
            <v>632400</v>
          </cell>
          <cell r="O7366">
            <v>1528300</v>
          </cell>
        </row>
        <row r="7367">
          <cell r="F7367" t="str">
            <v>FFE</v>
          </cell>
          <cell r="N7367">
            <v>632400</v>
          </cell>
          <cell r="O7367">
            <v>1528300</v>
          </cell>
        </row>
        <row r="7368">
          <cell r="F7368" t="str">
            <v>FFE</v>
          </cell>
          <cell r="N7368">
            <v>632400</v>
          </cell>
          <cell r="O7368">
            <v>1528300</v>
          </cell>
        </row>
        <row r="7369">
          <cell r="F7369" t="str">
            <v>FFE</v>
          </cell>
          <cell r="N7369">
            <v>632400</v>
          </cell>
          <cell r="O7369">
            <v>1528300</v>
          </cell>
        </row>
        <row r="7370">
          <cell r="F7370" t="str">
            <v>FFE</v>
          </cell>
          <cell r="N7370">
            <v>632400</v>
          </cell>
          <cell r="O7370">
            <v>1528300</v>
          </cell>
        </row>
        <row r="7371">
          <cell r="F7371" t="str">
            <v>FFE</v>
          </cell>
          <cell r="N7371">
            <v>632400</v>
          </cell>
          <cell r="O7371">
            <v>1528300</v>
          </cell>
        </row>
        <row r="7372">
          <cell r="F7372" t="str">
            <v>FFE</v>
          </cell>
          <cell r="N7372">
            <v>632400</v>
          </cell>
          <cell r="O7372">
            <v>1528300</v>
          </cell>
        </row>
        <row r="7373">
          <cell r="F7373" t="str">
            <v>FFE</v>
          </cell>
          <cell r="N7373">
            <v>632400</v>
          </cell>
          <cell r="O7373">
            <v>1528300</v>
          </cell>
        </row>
        <row r="7374">
          <cell r="F7374" t="str">
            <v>FFE</v>
          </cell>
          <cell r="N7374">
            <v>358800</v>
          </cell>
          <cell r="O7374">
            <v>867100</v>
          </cell>
        </row>
        <row r="7375">
          <cell r="F7375" t="str">
            <v>OPE</v>
          </cell>
          <cell r="N7375">
            <v>2700000</v>
          </cell>
          <cell r="O7375">
            <v>6525000</v>
          </cell>
        </row>
        <row r="7376">
          <cell r="F7376" t="str">
            <v>OPE</v>
          </cell>
          <cell r="N7376">
            <v>1518750</v>
          </cell>
          <cell r="O7376">
            <v>3670312</v>
          </cell>
        </row>
        <row r="7377">
          <cell r="F7377" t="str">
            <v>OPE</v>
          </cell>
          <cell r="N7377">
            <v>1518750</v>
          </cell>
          <cell r="O7377">
            <v>3670312</v>
          </cell>
        </row>
        <row r="7378">
          <cell r="F7378" t="str">
            <v>OPE</v>
          </cell>
          <cell r="N7378">
            <v>1518750</v>
          </cell>
          <cell r="O7378">
            <v>3670312</v>
          </cell>
        </row>
        <row r="7379">
          <cell r="F7379" t="str">
            <v>OPE</v>
          </cell>
          <cell r="N7379">
            <v>1518750</v>
          </cell>
          <cell r="O7379">
            <v>3670312</v>
          </cell>
        </row>
        <row r="7380">
          <cell r="F7380" t="str">
            <v>OPE</v>
          </cell>
          <cell r="N7380">
            <v>1518750</v>
          </cell>
          <cell r="O7380">
            <v>3670312</v>
          </cell>
        </row>
        <row r="7381">
          <cell r="F7381" t="str">
            <v>OPE</v>
          </cell>
          <cell r="N7381">
            <v>1518750</v>
          </cell>
          <cell r="O7381">
            <v>3670312</v>
          </cell>
        </row>
        <row r="7382">
          <cell r="F7382" t="str">
            <v>OPE</v>
          </cell>
          <cell r="N7382">
            <v>1518750</v>
          </cell>
          <cell r="O7382">
            <v>3670312</v>
          </cell>
        </row>
        <row r="7383">
          <cell r="F7383" t="str">
            <v>OPE</v>
          </cell>
          <cell r="N7383">
            <v>1518750</v>
          </cell>
          <cell r="O7383">
            <v>3670312</v>
          </cell>
        </row>
        <row r="7384">
          <cell r="F7384" t="str">
            <v>OPE</v>
          </cell>
          <cell r="N7384">
            <v>1518750</v>
          </cell>
          <cell r="O7384">
            <v>3670312</v>
          </cell>
        </row>
        <row r="7385">
          <cell r="F7385" t="str">
            <v>OPE</v>
          </cell>
          <cell r="N7385">
            <v>1518750</v>
          </cell>
          <cell r="O7385">
            <v>3670312</v>
          </cell>
        </row>
        <row r="7386">
          <cell r="F7386" t="str">
            <v>OPE</v>
          </cell>
          <cell r="N7386">
            <v>1518750</v>
          </cell>
          <cell r="O7386">
            <v>3670312</v>
          </cell>
        </row>
        <row r="7387">
          <cell r="F7387" t="str">
            <v>OPE</v>
          </cell>
          <cell r="N7387">
            <v>1518750</v>
          </cell>
          <cell r="O7387">
            <v>3670312</v>
          </cell>
        </row>
        <row r="7388">
          <cell r="F7388" t="str">
            <v>OPE</v>
          </cell>
          <cell r="N7388">
            <v>1518750</v>
          </cell>
          <cell r="O7388">
            <v>3670312</v>
          </cell>
        </row>
        <row r="7389">
          <cell r="F7389" t="str">
            <v>OPE</v>
          </cell>
          <cell r="N7389">
            <v>1518750</v>
          </cell>
          <cell r="O7389">
            <v>3670312</v>
          </cell>
        </row>
        <row r="7390">
          <cell r="F7390" t="str">
            <v>OPE</v>
          </cell>
          <cell r="N7390">
            <v>1518750</v>
          </cell>
          <cell r="O7390">
            <v>3670312</v>
          </cell>
        </row>
        <row r="7391">
          <cell r="F7391" t="str">
            <v>OPE</v>
          </cell>
          <cell r="N7391">
            <v>1518750</v>
          </cell>
          <cell r="O7391">
            <v>3670312</v>
          </cell>
        </row>
        <row r="7392">
          <cell r="F7392" t="str">
            <v>OPE</v>
          </cell>
          <cell r="N7392">
            <v>1518750</v>
          </cell>
          <cell r="O7392">
            <v>3670312</v>
          </cell>
        </row>
        <row r="7393">
          <cell r="F7393" t="str">
            <v>OPE</v>
          </cell>
          <cell r="N7393">
            <v>1518750</v>
          </cell>
          <cell r="O7393">
            <v>3670312</v>
          </cell>
        </row>
        <row r="7394">
          <cell r="F7394" t="str">
            <v>OPE</v>
          </cell>
          <cell r="N7394">
            <v>1518750</v>
          </cell>
          <cell r="O7394">
            <v>3670312</v>
          </cell>
        </row>
        <row r="7395">
          <cell r="F7395" t="str">
            <v>OPE</v>
          </cell>
          <cell r="N7395">
            <v>1518750</v>
          </cell>
          <cell r="O7395">
            <v>3670312</v>
          </cell>
        </row>
        <row r="7396">
          <cell r="F7396" t="str">
            <v>OPE</v>
          </cell>
          <cell r="N7396">
            <v>0</v>
          </cell>
          <cell r="O7396">
            <v>406324918</v>
          </cell>
        </row>
        <row r="7397">
          <cell r="F7397" t="str">
            <v>OPE</v>
          </cell>
          <cell r="N7397">
            <v>0</v>
          </cell>
          <cell r="O7397">
            <v>406324918</v>
          </cell>
        </row>
        <row r="7398">
          <cell r="F7398" t="str">
            <v>OPE</v>
          </cell>
          <cell r="N7398">
            <v>4005028</v>
          </cell>
          <cell r="O7398">
            <v>9678817</v>
          </cell>
        </row>
        <row r="7399">
          <cell r="F7399" t="str">
            <v>OPE</v>
          </cell>
          <cell r="N7399">
            <v>2322476</v>
          </cell>
          <cell r="O7399">
            <v>5612650</v>
          </cell>
        </row>
        <row r="7400">
          <cell r="F7400" t="str">
            <v>OPE</v>
          </cell>
          <cell r="N7400">
            <v>1327386</v>
          </cell>
          <cell r="O7400">
            <v>3207849</v>
          </cell>
        </row>
        <row r="7401">
          <cell r="F7401" t="str">
            <v>OPE</v>
          </cell>
          <cell r="N7401">
            <v>4548883</v>
          </cell>
          <cell r="O7401">
            <v>10993133</v>
          </cell>
        </row>
        <row r="7402">
          <cell r="F7402" t="str">
            <v>OPE</v>
          </cell>
          <cell r="N7402">
            <v>4149062</v>
          </cell>
          <cell r="O7402">
            <v>10026900</v>
          </cell>
        </row>
        <row r="7403">
          <cell r="F7403" t="str">
            <v>ITE</v>
          </cell>
          <cell r="N7403">
            <v>4427500</v>
          </cell>
          <cell r="O7403">
            <v>12913541</v>
          </cell>
        </row>
        <row r="7404">
          <cell r="F7404" t="str">
            <v>ITE</v>
          </cell>
          <cell r="N7404">
            <v>1909050</v>
          </cell>
          <cell r="O7404">
            <v>5568062</v>
          </cell>
        </row>
        <row r="7405">
          <cell r="F7405" t="str">
            <v>ITE</v>
          </cell>
          <cell r="N7405">
            <v>1909050</v>
          </cell>
          <cell r="O7405">
            <v>5568062</v>
          </cell>
        </row>
        <row r="7406">
          <cell r="F7406" t="str">
            <v>ITE</v>
          </cell>
          <cell r="N7406">
            <v>1909050</v>
          </cell>
          <cell r="O7406">
            <v>5568062</v>
          </cell>
        </row>
        <row r="7407">
          <cell r="F7407" t="str">
            <v>ITE</v>
          </cell>
          <cell r="N7407">
            <v>29205000</v>
          </cell>
          <cell r="O7407">
            <v>85181250</v>
          </cell>
        </row>
        <row r="7408">
          <cell r="F7408" t="str">
            <v>ITE</v>
          </cell>
          <cell r="N7408">
            <v>8250000</v>
          </cell>
          <cell r="O7408">
            <v>24062500</v>
          </cell>
        </row>
        <row r="7409">
          <cell r="F7409" t="str">
            <v>ITE</v>
          </cell>
          <cell r="N7409">
            <v>1909050</v>
          </cell>
          <cell r="O7409">
            <v>5568062</v>
          </cell>
        </row>
        <row r="7410">
          <cell r="F7410" t="str">
            <v>ITE</v>
          </cell>
          <cell r="N7410">
            <v>1909050</v>
          </cell>
          <cell r="O7410">
            <v>5568062</v>
          </cell>
        </row>
        <row r="7411">
          <cell r="F7411" t="str">
            <v>ITE</v>
          </cell>
          <cell r="N7411">
            <v>1909050</v>
          </cell>
          <cell r="O7411">
            <v>5568062</v>
          </cell>
        </row>
        <row r="7412">
          <cell r="F7412" t="str">
            <v>ITE</v>
          </cell>
          <cell r="N7412">
            <v>1909050</v>
          </cell>
          <cell r="O7412">
            <v>5568062</v>
          </cell>
        </row>
        <row r="7413">
          <cell r="F7413" t="str">
            <v>ITE</v>
          </cell>
          <cell r="N7413">
            <v>1909050</v>
          </cell>
          <cell r="O7413">
            <v>5568062</v>
          </cell>
        </row>
        <row r="7414">
          <cell r="F7414" t="str">
            <v>FFE</v>
          </cell>
          <cell r="N7414">
            <v>1287500</v>
          </cell>
          <cell r="O7414">
            <v>3111458</v>
          </cell>
        </row>
        <row r="7415">
          <cell r="F7415" t="str">
            <v>FFE</v>
          </cell>
          <cell r="N7415">
            <v>93750</v>
          </cell>
          <cell r="O7415">
            <v>2718750</v>
          </cell>
        </row>
        <row r="7416">
          <cell r="F7416" t="str">
            <v>FFE</v>
          </cell>
          <cell r="N7416">
            <v>1031250</v>
          </cell>
          <cell r="O7416">
            <v>0</v>
          </cell>
        </row>
        <row r="7417">
          <cell r="F7417" t="str">
            <v>OPE</v>
          </cell>
          <cell r="N7417">
            <v>874525</v>
          </cell>
          <cell r="O7417">
            <v>2842205</v>
          </cell>
        </row>
        <row r="7418">
          <cell r="F7418" t="str">
            <v>OPE</v>
          </cell>
          <cell r="N7418">
            <v>874525</v>
          </cell>
          <cell r="O7418">
            <v>2842205</v>
          </cell>
        </row>
        <row r="7419">
          <cell r="F7419" t="str">
            <v>ITE</v>
          </cell>
          <cell r="N7419">
            <v>800000</v>
          </cell>
          <cell r="O7419">
            <v>2000000</v>
          </cell>
        </row>
        <row r="7420">
          <cell r="F7420" t="str">
            <v>FFE</v>
          </cell>
          <cell r="N7420">
            <v>875000</v>
          </cell>
          <cell r="O7420">
            <v>2114583</v>
          </cell>
        </row>
        <row r="7421">
          <cell r="F7421" t="str">
            <v>FFE</v>
          </cell>
          <cell r="N7421">
            <v>875000</v>
          </cell>
          <cell r="O7421">
            <v>2114583</v>
          </cell>
        </row>
        <row r="7422">
          <cell r="F7422" t="str">
            <v>FFE</v>
          </cell>
          <cell r="N7422">
            <v>875000</v>
          </cell>
          <cell r="O7422">
            <v>2114583</v>
          </cell>
        </row>
        <row r="7423">
          <cell r="F7423" t="str">
            <v>OPE</v>
          </cell>
          <cell r="N7423">
            <v>10187500</v>
          </cell>
          <cell r="O7423">
            <v>24619791</v>
          </cell>
        </row>
        <row r="7424">
          <cell r="F7424" t="str">
            <v>OPE</v>
          </cell>
          <cell r="N7424">
            <v>10593750</v>
          </cell>
          <cell r="O7424">
            <v>25601562</v>
          </cell>
        </row>
        <row r="7425">
          <cell r="F7425" t="str">
            <v>OPE</v>
          </cell>
          <cell r="N7425">
            <v>875000</v>
          </cell>
          <cell r="O7425">
            <v>2114583</v>
          </cell>
        </row>
        <row r="7426">
          <cell r="F7426" t="str">
            <v>OPE</v>
          </cell>
          <cell r="N7426">
            <v>875000</v>
          </cell>
          <cell r="O7426">
            <v>2114583</v>
          </cell>
        </row>
        <row r="7427">
          <cell r="F7427" t="str">
            <v>ITE</v>
          </cell>
          <cell r="N7427">
            <v>70112250</v>
          </cell>
          <cell r="O7427">
            <v>169437937</v>
          </cell>
        </row>
        <row r="7428">
          <cell r="F7428" t="str">
            <v>ITE</v>
          </cell>
          <cell r="N7428">
            <v>84644006</v>
          </cell>
          <cell r="O7428">
            <v>185390006</v>
          </cell>
        </row>
        <row r="7429">
          <cell r="F7429" t="str">
            <v>ITE</v>
          </cell>
          <cell r="N7429">
            <v>86093441</v>
          </cell>
          <cell r="O7429">
            <v>208059149</v>
          </cell>
        </row>
        <row r="7430">
          <cell r="F7430" t="str">
            <v>ITE</v>
          </cell>
          <cell r="N7430">
            <v>1542043</v>
          </cell>
          <cell r="O7430">
            <v>3983611</v>
          </cell>
        </row>
        <row r="7431">
          <cell r="F7431" t="str">
            <v>ITE</v>
          </cell>
          <cell r="N7431">
            <v>1542043</v>
          </cell>
          <cell r="O7431">
            <v>3983611</v>
          </cell>
        </row>
        <row r="7432">
          <cell r="F7432" t="str">
            <v>ITE</v>
          </cell>
          <cell r="N7432">
            <v>1542043</v>
          </cell>
          <cell r="O7432">
            <v>3983611</v>
          </cell>
        </row>
        <row r="7433">
          <cell r="F7433" t="str">
            <v>ITE</v>
          </cell>
          <cell r="N7433">
            <v>1542043</v>
          </cell>
          <cell r="O7433">
            <v>3983611</v>
          </cell>
        </row>
        <row r="7434">
          <cell r="F7434" t="str">
            <v>ITE</v>
          </cell>
          <cell r="N7434">
            <v>1542043</v>
          </cell>
          <cell r="O7434">
            <v>3983611</v>
          </cell>
        </row>
        <row r="7435">
          <cell r="F7435" t="str">
            <v>ITE</v>
          </cell>
          <cell r="N7435">
            <v>1542043</v>
          </cell>
          <cell r="O7435">
            <v>3983611</v>
          </cell>
        </row>
        <row r="7436">
          <cell r="F7436" t="str">
            <v>ITE</v>
          </cell>
          <cell r="N7436">
            <v>1542043</v>
          </cell>
          <cell r="O7436">
            <v>3983611</v>
          </cell>
        </row>
        <row r="7437">
          <cell r="F7437" t="str">
            <v>ITE</v>
          </cell>
          <cell r="N7437">
            <v>1542043</v>
          </cell>
          <cell r="O7437">
            <v>3983611</v>
          </cell>
        </row>
        <row r="7438">
          <cell r="F7438" t="str">
            <v>ITE</v>
          </cell>
          <cell r="N7438">
            <v>1542043</v>
          </cell>
          <cell r="O7438">
            <v>3983611</v>
          </cell>
        </row>
        <row r="7439">
          <cell r="F7439" t="str">
            <v>ITE</v>
          </cell>
          <cell r="N7439">
            <v>1542043</v>
          </cell>
          <cell r="O7439">
            <v>3983611</v>
          </cell>
        </row>
        <row r="7440">
          <cell r="F7440" t="str">
            <v>ITE</v>
          </cell>
          <cell r="N7440">
            <v>2398987</v>
          </cell>
          <cell r="O7440">
            <v>5997467</v>
          </cell>
        </row>
        <row r="7441">
          <cell r="F7441" t="str">
            <v>ITE</v>
          </cell>
          <cell r="N7441">
            <v>2212500</v>
          </cell>
          <cell r="O7441">
            <v>5162500</v>
          </cell>
        </row>
        <row r="7442">
          <cell r="F7442" t="str">
            <v>ITE</v>
          </cell>
          <cell r="N7442">
            <v>2212500</v>
          </cell>
          <cell r="O7442">
            <v>5162500</v>
          </cell>
        </row>
        <row r="7443">
          <cell r="F7443" t="str">
            <v>FFE</v>
          </cell>
          <cell r="N7443">
            <v>830000</v>
          </cell>
          <cell r="O7443">
            <v>1936666</v>
          </cell>
        </row>
        <row r="7444">
          <cell r="F7444" t="str">
            <v>FFE</v>
          </cell>
          <cell r="N7444">
            <v>781250</v>
          </cell>
          <cell r="O7444">
            <v>1822916</v>
          </cell>
        </row>
        <row r="7445">
          <cell r="F7445" t="str">
            <v>FFE</v>
          </cell>
          <cell r="N7445">
            <v>2500000</v>
          </cell>
          <cell r="O7445">
            <v>6458333</v>
          </cell>
        </row>
        <row r="7446">
          <cell r="F7446" t="str">
            <v>FFE</v>
          </cell>
          <cell r="N7446">
            <v>1437500</v>
          </cell>
          <cell r="O7446">
            <v>3593750</v>
          </cell>
        </row>
        <row r="7447">
          <cell r="F7447" t="str">
            <v>ITE</v>
          </cell>
          <cell r="N7447">
            <v>2000000</v>
          </cell>
          <cell r="O7447">
            <v>4666666</v>
          </cell>
        </row>
        <row r="7448">
          <cell r="F7448" t="str">
            <v>OPE</v>
          </cell>
          <cell r="N7448">
            <v>43452000</v>
          </cell>
          <cell r="O7448">
            <v>105009000</v>
          </cell>
        </row>
        <row r="7449">
          <cell r="F7449" t="str">
            <v>OPE</v>
          </cell>
          <cell r="N7449">
            <v>43452000</v>
          </cell>
          <cell r="O7449">
            <v>105009000</v>
          </cell>
        </row>
        <row r="7450">
          <cell r="F7450" t="str">
            <v>ITE</v>
          </cell>
          <cell r="N7450">
            <v>2347941</v>
          </cell>
          <cell r="O7450">
            <v>5478529</v>
          </cell>
        </row>
        <row r="7451">
          <cell r="F7451" t="str">
            <v>FFE</v>
          </cell>
          <cell r="N7451">
            <v>2500000</v>
          </cell>
          <cell r="O7451">
            <v>5833333</v>
          </cell>
        </row>
        <row r="7452">
          <cell r="F7452" t="str">
            <v>OPE</v>
          </cell>
          <cell r="N7452">
            <v>43750000</v>
          </cell>
          <cell r="O7452">
            <v>105729166</v>
          </cell>
        </row>
        <row r="7453">
          <cell r="F7453" t="str">
            <v>OPE</v>
          </cell>
          <cell r="N7453">
            <v>0</v>
          </cell>
          <cell r="O7453">
            <v>38118534</v>
          </cell>
        </row>
        <row r="7454">
          <cell r="F7454" t="str">
            <v>OPE</v>
          </cell>
          <cell r="N7454">
            <v>0</v>
          </cell>
          <cell r="O7454">
            <v>38118534</v>
          </cell>
        </row>
        <row r="7455">
          <cell r="F7455" t="str">
            <v>OPE</v>
          </cell>
          <cell r="N7455">
            <v>0</v>
          </cell>
          <cell r="O7455">
            <v>38118534</v>
          </cell>
        </row>
        <row r="7456">
          <cell r="F7456" t="str">
            <v>OPE</v>
          </cell>
          <cell r="N7456">
            <v>0</v>
          </cell>
          <cell r="O7456">
            <v>38118534</v>
          </cell>
        </row>
        <row r="7457">
          <cell r="F7457" t="str">
            <v>FFE</v>
          </cell>
          <cell r="N7457">
            <v>527000</v>
          </cell>
          <cell r="O7457">
            <v>1712754</v>
          </cell>
        </row>
        <row r="7458">
          <cell r="F7458" t="str">
            <v>FFE</v>
          </cell>
          <cell r="N7458">
            <v>527000</v>
          </cell>
          <cell r="O7458">
            <v>1712754</v>
          </cell>
        </row>
        <row r="7459">
          <cell r="F7459" t="str">
            <v>FFE</v>
          </cell>
          <cell r="N7459">
            <v>527000</v>
          </cell>
          <cell r="O7459">
            <v>1712754</v>
          </cell>
        </row>
        <row r="7460">
          <cell r="F7460" t="str">
            <v>FFE</v>
          </cell>
          <cell r="N7460">
            <v>527000</v>
          </cell>
          <cell r="O7460">
            <v>1712754</v>
          </cell>
        </row>
        <row r="7461">
          <cell r="F7461" t="str">
            <v>FFE</v>
          </cell>
          <cell r="N7461">
            <v>527000</v>
          </cell>
          <cell r="O7461">
            <v>1712754</v>
          </cell>
        </row>
        <row r="7462">
          <cell r="F7462" t="str">
            <v>FFE</v>
          </cell>
          <cell r="N7462">
            <v>527000</v>
          </cell>
          <cell r="O7462">
            <v>1712754</v>
          </cell>
        </row>
        <row r="7463">
          <cell r="F7463" t="str">
            <v>FFE</v>
          </cell>
          <cell r="N7463">
            <v>527000</v>
          </cell>
          <cell r="O7463">
            <v>1712754</v>
          </cell>
        </row>
        <row r="7464">
          <cell r="F7464" t="str">
            <v>FFE</v>
          </cell>
          <cell r="N7464">
            <v>527000</v>
          </cell>
          <cell r="O7464">
            <v>1712754</v>
          </cell>
        </row>
        <row r="7465">
          <cell r="F7465" t="str">
            <v>FFE</v>
          </cell>
          <cell r="N7465">
            <v>527000</v>
          </cell>
          <cell r="O7465">
            <v>1712754</v>
          </cell>
        </row>
        <row r="7466">
          <cell r="F7466" t="str">
            <v>FFE</v>
          </cell>
          <cell r="N7466">
            <v>527000</v>
          </cell>
          <cell r="O7466">
            <v>1712754</v>
          </cell>
        </row>
        <row r="7467">
          <cell r="F7467" t="str">
            <v>FFE</v>
          </cell>
          <cell r="N7467">
            <v>527000</v>
          </cell>
          <cell r="O7467">
            <v>1712754</v>
          </cell>
        </row>
        <row r="7468">
          <cell r="F7468" t="str">
            <v>FFE</v>
          </cell>
          <cell r="N7468">
            <v>527000</v>
          </cell>
          <cell r="O7468">
            <v>1712754</v>
          </cell>
        </row>
        <row r="7469">
          <cell r="F7469" t="str">
            <v>FFE</v>
          </cell>
          <cell r="N7469">
            <v>527000</v>
          </cell>
          <cell r="O7469">
            <v>1712754</v>
          </cell>
        </row>
        <row r="7470">
          <cell r="F7470" t="str">
            <v>FFE</v>
          </cell>
          <cell r="N7470">
            <v>527000</v>
          </cell>
          <cell r="O7470">
            <v>1712754</v>
          </cell>
        </row>
        <row r="7471">
          <cell r="F7471" t="str">
            <v>FFE</v>
          </cell>
          <cell r="N7471">
            <v>527000</v>
          </cell>
          <cell r="O7471">
            <v>1712754</v>
          </cell>
        </row>
        <row r="7472">
          <cell r="F7472" t="str">
            <v>FFE</v>
          </cell>
          <cell r="N7472">
            <v>527000</v>
          </cell>
          <cell r="O7472">
            <v>1712754</v>
          </cell>
        </row>
        <row r="7473">
          <cell r="F7473" t="str">
            <v>FFE</v>
          </cell>
          <cell r="N7473">
            <v>527000</v>
          </cell>
          <cell r="O7473">
            <v>1712754</v>
          </cell>
        </row>
        <row r="7474">
          <cell r="F7474" t="str">
            <v>FFE</v>
          </cell>
          <cell r="N7474">
            <v>527000</v>
          </cell>
          <cell r="O7474">
            <v>1712754</v>
          </cell>
        </row>
        <row r="7475">
          <cell r="F7475" t="str">
            <v>FFE</v>
          </cell>
          <cell r="N7475">
            <v>527000</v>
          </cell>
          <cell r="O7475">
            <v>1712754</v>
          </cell>
        </row>
        <row r="7476">
          <cell r="F7476" t="str">
            <v>FFE</v>
          </cell>
          <cell r="N7476">
            <v>527000</v>
          </cell>
          <cell r="O7476">
            <v>1712754</v>
          </cell>
        </row>
        <row r="7477">
          <cell r="F7477" t="str">
            <v>FFE</v>
          </cell>
          <cell r="N7477">
            <v>527000</v>
          </cell>
          <cell r="O7477">
            <v>1712754</v>
          </cell>
        </row>
        <row r="7478">
          <cell r="F7478" t="str">
            <v>FFE</v>
          </cell>
          <cell r="N7478">
            <v>527000</v>
          </cell>
          <cell r="O7478">
            <v>1712754</v>
          </cell>
        </row>
        <row r="7479">
          <cell r="F7479" t="str">
            <v>FFE</v>
          </cell>
          <cell r="N7479">
            <v>527000</v>
          </cell>
          <cell r="O7479">
            <v>1712754</v>
          </cell>
        </row>
        <row r="7480">
          <cell r="F7480" t="str">
            <v>FFE</v>
          </cell>
          <cell r="N7480">
            <v>527000</v>
          </cell>
          <cell r="O7480">
            <v>1712754</v>
          </cell>
        </row>
        <row r="7481">
          <cell r="F7481" t="str">
            <v>FFE</v>
          </cell>
          <cell r="N7481">
            <v>527000</v>
          </cell>
          <cell r="O7481">
            <v>1712754</v>
          </cell>
        </row>
        <row r="7482">
          <cell r="F7482" t="str">
            <v>FFE</v>
          </cell>
          <cell r="N7482">
            <v>527000</v>
          </cell>
          <cell r="O7482">
            <v>1712754</v>
          </cell>
        </row>
        <row r="7483">
          <cell r="F7483" t="str">
            <v>FFE</v>
          </cell>
          <cell r="N7483">
            <v>527000</v>
          </cell>
          <cell r="O7483">
            <v>1712754</v>
          </cell>
        </row>
        <row r="7484">
          <cell r="F7484" t="str">
            <v>FFE</v>
          </cell>
          <cell r="N7484">
            <v>527000</v>
          </cell>
          <cell r="O7484">
            <v>1712754</v>
          </cell>
        </row>
        <row r="7485">
          <cell r="F7485" t="str">
            <v>FFE</v>
          </cell>
          <cell r="N7485">
            <v>527000</v>
          </cell>
          <cell r="O7485">
            <v>1712754</v>
          </cell>
        </row>
        <row r="7486">
          <cell r="F7486" t="str">
            <v>FFE</v>
          </cell>
          <cell r="N7486">
            <v>527000</v>
          </cell>
          <cell r="O7486">
            <v>1712754</v>
          </cell>
        </row>
        <row r="7487">
          <cell r="F7487" t="str">
            <v>FFE</v>
          </cell>
          <cell r="N7487">
            <v>527000</v>
          </cell>
          <cell r="O7487">
            <v>1712754</v>
          </cell>
        </row>
        <row r="7488">
          <cell r="F7488" t="str">
            <v>FFE</v>
          </cell>
          <cell r="N7488">
            <v>527000</v>
          </cell>
          <cell r="O7488">
            <v>1712754</v>
          </cell>
        </row>
        <row r="7489">
          <cell r="F7489" t="str">
            <v>FFE</v>
          </cell>
          <cell r="N7489">
            <v>221000</v>
          </cell>
          <cell r="O7489">
            <v>718254</v>
          </cell>
        </row>
        <row r="7490">
          <cell r="F7490" t="str">
            <v>FFE</v>
          </cell>
          <cell r="N7490">
            <v>221000</v>
          </cell>
          <cell r="O7490">
            <v>718254</v>
          </cell>
        </row>
        <row r="7491">
          <cell r="F7491" t="str">
            <v>FFE</v>
          </cell>
          <cell r="N7491">
            <v>221000</v>
          </cell>
          <cell r="O7491">
            <v>718254</v>
          </cell>
        </row>
        <row r="7492">
          <cell r="F7492" t="str">
            <v>FFE</v>
          </cell>
          <cell r="N7492">
            <v>221000</v>
          </cell>
          <cell r="O7492">
            <v>718254</v>
          </cell>
        </row>
        <row r="7493">
          <cell r="F7493" t="str">
            <v>FFE</v>
          </cell>
          <cell r="N7493">
            <v>221000</v>
          </cell>
          <cell r="O7493">
            <v>718254</v>
          </cell>
        </row>
        <row r="7494">
          <cell r="F7494" t="str">
            <v>FFE</v>
          </cell>
          <cell r="N7494">
            <v>221000</v>
          </cell>
          <cell r="O7494">
            <v>718254</v>
          </cell>
        </row>
        <row r="7495">
          <cell r="F7495" t="str">
            <v>FFE</v>
          </cell>
          <cell r="N7495">
            <v>221000</v>
          </cell>
          <cell r="O7495">
            <v>718254</v>
          </cell>
        </row>
        <row r="7496">
          <cell r="F7496" t="str">
            <v>FFE</v>
          </cell>
          <cell r="N7496">
            <v>221000</v>
          </cell>
          <cell r="O7496">
            <v>718254</v>
          </cell>
        </row>
        <row r="7497">
          <cell r="F7497" t="str">
            <v>FFE</v>
          </cell>
          <cell r="N7497">
            <v>221000</v>
          </cell>
          <cell r="O7497">
            <v>718254</v>
          </cell>
        </row>
        <row r="7498">
          <cell r="F7498" t="str">
            <v>FFE</v>
          </cell>
          <cell r="N7498">
            <v>221000</v>
          </cell>
          <cell r="O7498">
            <v>718254</v>
          </cell>
        </row>
        <row r="7499">
          <cell r="F7499" t="str">
            <v>FFE</v>
          </cell>
          <cell r="N7499">
            <v>221000</v>
          </cell>
          <cell r="O7499">
            <v>718254</v>
          </cell>
        </row>
        <row r="7500">
          <cell r="F7500" t="str">
            <v>FFE</v>
          </cell>
          <cell r="N7500">
            <v>221000</v>
          </cell>
          <cell r="O7500">
            <v>718254</v>
          </cell>
        </row>
        <row r="7501">
          <cell r="F7501" t="str">
            <v>FFE</v>
          </cell>
          <cell r="N7501">
            <v>221000</v>
          </cell>
          <cell r="O7501">
            <v>718254</v>
          </cell>
        </row>
        <row r="7502">
          <cell r="F7502" t="str">
            <v>FFE</v>
          </cell>
          <cell r="N7502">
            <v>221000</v>
          </cell>
          <cell r="O7502">
            <v>718254</v>
          </cell>
        </row>
        <row r="7503">
          <cell r="F7503" t="str">
            <v>FFE</v>
          </cell>
          <cell r="N7503">
            <v>221000</v>
          </cell>
          <cell r="O7503">
            <v>718254</v>
          </cell>
        </row>
        <row r="7504">
          <cell r="F7504" t="str">
            <v>FFE</v>
          </cell>
          <cell r="N7504">
            <v>221000</v>
          </cell>
          <cell r="O7504">
            <v>718254</v>
          </cell>
        </row>
        <row r="7505">
          <cell r="F7505" t="str">
            <v>FFE</v>
          </cell>
          <cell r="N7505">
            <v>221000</v>
          </cell>
          <cell r="O7505">
            <v>718254</v>
          </cell>
        </row>
        <row r="7506">
          <cell r="F7506" t="str">
            <v>FFE</v>
          </cell>
          <cell r="N7506">
            <v>221000</v>
          </cell>
          <cell r="O7506">
            <v>718254</v>
          </cell>
        </row>
        <row r="7507">
          <cell r="F7507" t="str">
            <v>FFE</v>
          </cell>
          <cell r="N7507">
            <v>221000</v>
          </cell>
          <cell r="O7507">
            <v>718254</v>
          </cell>
        </row>
        <row r="7508">
          <cell r="F7508" t="str">
            <v>FFE</v>
          </cell>
          <cell r="N7508">
            <v>221000</v>
          </cell>
          <cell r="O7508">
            <v>718254</v>
          </cell>
        </row>
        <row r="7509">
          <cell r="F7509" t="str">
            <v>FFE</v>
          </cell>
          <cell r="N7509">
            <v>221000</v>
          </cell>
          <cell r="O7509">
            <v>718254</v>
          </cell>
        </row>
        <row r="7510">
          <cell r="F7510" t="str">
            <v>FFE</v>
          </cell>
          <cell r="N7510">
            <v>221000</v>
          </cell>
          <cell r="O7510">
            <v>718254</v>
          </cell>
        </row>
        <row r="7511">
          <cell r="F7511" t="str">
            <v>FFE</v>
          </cell>
          <cell r="N7511">
            <v>221000</v>
          </cell>
          <cell r="O7511">
            <v>718254</v>
          </cell>
        </row>
        <row r="7512">
          <cell r="F7512" t="str">
            <v>FFE</v>
          </cell>
          <cell r="N7512">
            <v>221000</v>
          </cell>
          <cell r="O7512">
            <v>718254</v>
          </cell>
        </row>
        <row r="7513">
          <cell r="F7513" t="str">
            <v>FFE</v>
          </cell>
          <cell r="N7513">
            <v>221000</v>
          </cell>
          <cell r="O7513">
            <v>718254</v>
          </cell>
        </row>
        <row r="7514">
          <cell r="F7514" t="str">
            <v>FFE</v>
          </cell>
          <cell r="N7514">
            <v>221000</v>
          </cell>
          <cell r="O7514">
            <v>718254</v>
          </cell>
        </row>
        <row r="7515">
          <cell r="F7515" t="str">
            <v>FFE</v>
          </cell>
          <cell r="N7515">
            <v>221000</v>
          </cell>
          <cell r="O7515">
            <v>718254</v>
          </cell>
        </row>
        <row r="7516">
          <cell r="F7516" t="str">
            <v>FFE</v>
          </cell>
          <cell r="N7516">
            <v>221000</v>
          </cell>
          <cell r="O7516">
            <v>718254</v>
          </cell>
        </row>
        <row r="7517">
          <cell r="F7517" t="str">
            <v>FFE</v>
          </cell>
          <cell r="N7517">
            <v>221000</v>
          </cell>
          <cell r="O7517">
            <v>718254</v>
          </cell>
        </row>
        <row r="7518">
          <cell r="F7518" t="str">
            <v>FFE</v>
          </cell>
          <cell r="N7518">
            <v>221000</v>
          </cell>
          <cell r="O7518">
            <v>718254</v>
          </cell>
        </row>
        <row r="7519">
          <cell r="F7519" t="str">
            <v>FFE</v>
          </cell>
          <cell r="N7519">
            <v>221000</v>
          </cell>
          <cell r="O7519">
            <v>718254</v>
          </cell>
        </row>
        <row r="7520">
          <cell r="F7520" t="str">
            <v>FFE</v>
          </cell>
          <cell r="N7520">
            <v>221000</v>
          </cell>
          <cell r="O7520">
            <v>718254</v>
          </cell>
        </row>
        <row r="7521">
          <cell r="F7521" t="str">
            <v>FFE</v>
          </cell>
          <cell r="N7521">
            <v>221000</v>
          </cell>
          <cell r="O7521">
            <v>718254</v>
          </cell>
        </row>
        <row r="7522">
          <cell r="F7522" t="str">
            <v>FFE</v>
          </cell>
          <cell r="N7522">
            <v>323000</v>
          </cell>
          <cell r="O7522">
            <v>1049754</v>
          </cell>
        </row>
        <row r="7523">
          <cell r="F7523" t="str">
            <v>FFE</v>
          </cell>
          <cell r="N7523">
            <v>323000</v>
          </cell>
          <cell r="O7523">
            <v>1049754</v>
          </cell>
        </row>
        <row r="7524">
          <cell r="F7524" t="str">
            <v>FFE</v>
          </cell>
          <cell r="N7524">
            <v>323000</v>
          </cell>
          <cell r="O7524">
            <v>1049754</v>
          </cell>
        </row>
        <row r="7525">
          <cell r="F7525" t="str">
            <v>FFE</v>
          </cell>
          <cell r="N7525">
            <v>323000</v>
          </cell>
          <cell r="O7525">
            <v>1049754</v>
          </cell>
        </row>
        <row r="7526">
          <cell r="F7526" t="str">
            <v>FFE</v>
          </cell>
          <cell r="N7526">
            <v>323000</v>
          </cell>
          <cell r="O7526">
            <v>1049754</v>
          </cell>
        </row>
        <row r="7527">
          <cell r="F7527" t="str">
            <v>FFE</v>
          </cell>
          <cell r="N7527">
            <v>323000</v>
          </cell>
          <cell r="O7527">
            <v>1049754</v>
          </cell>
        </row>
        <row r="7528">
          <cell r="F7528" t="str">
            <v>FFE</v>
          </cell>
          <cell r="N7528">
            <v>323000</v>
          </cell>
          <cell r="O7528">
            <v>1049754</v>
          </cell>
        </row>
        <row r="7529">
          <cell r="F7529" t="str">
            <v>FFE</v>
          </cell>
          <cell r="N7529">
            <v>323000</v>
          </cell>
          <cell r="O7529">
            <v>1049754</v>
          </cell>
        </row>
        <row r="7530">
          <cell r="F7530" t="str">
            <v>FFE</v>
          </cell>
          <cell r="N7530">
            <v>323000</v>
          </cell>
          <cell r="O7530">
            <v>1049754</v>
          </cell>
        </row>
        <row r="7531">
          <cell r="F7531" t="str">
            <v>FFE</v>
          </cell>
          <cell r="N7531">
            <v>323000</v>
          </cell>
          <cell r="O7531">
            <v>1049754</v>
          </cell>
        </row>
        <row r="7532">
          <cell r="F7532" t="str">
            <v>FFE</v>
          </cell>
          <cell r="N7532">
            <v>323000</v>
          </cell>
          <cell r="O7532">
            <v>1049754</v>
          </cell>
        </row>
        <row r="7533">
          <cell r="F7533" t="str">
            <v>FFE</v>
          </cell>
          <cell r="N7533">
            <v>323000</v>
          </cell>
          <cell r="O7533">
            <v>1049754</v>
          </cell>
        </row>
        <row r="7534">
          <cell r="F7534" t="str">
            <v>FFE</v>
          </cell>
          <cell r="N7534">
            <v>323000</v>
          </cell>
          <cell r="O7534">
            <v>1049754</v>
          </cell>
        </row>
        <row r="7535">
          <cell r="F7535" t="str">
            <v>FFE</v>
          </cell>
          <cell r="N7535">
            <v>323000</v>
          </cell>
          <cell r="O7535">
            <v>1049754</v>
          </cell>
        </row>
        <row r="7536">
          <cell r="F7536" t="str">
            <v>FFE</v>
          </cell>
          <cell r="N7536">
            <v>323000</v>
          </cell>
          <cell r="O7536">
            <v>1049754</v>
          </cell>
        </row>
        <row r="7537">
          <cell r="F7537" t="str">
            <v>FFE</v>
          </cell>
          <cell r="N7537">
            <v>323000</v>
          </cell>
          <cell r="O7537">
            <v>1049754</v>
          </cell>
        </row>
        <row r="7538">
          <cell r="F7538" t="str">
            <v>FFE</v>
          </cell>
          <cell r="N7538">
            <v>323000</v>
          </cell>
          <cell r="O7538">
            <v>1049754</v>
          </cell>
        </row>
        <row r="7539">
          <cell r="F7539" t="str">
            <v>FFE</v>
          </cell>
          <cell r="N7539">
            <v>323000</v>
          </cell>
          <cell r="O7539">
            <v>1049754</v>
          </cell>
        </row>
        <row r="7540">
          <cell r="F7540" t="str">
            <v>FFE</v>
          </cell>
          <cell r="N7540">
            <v>323000</v>
          </cell>
          <cell r="O7540">
            <v>1049754</v>
          </cell>
        </row>
        <row r="7541">
          <cell r="F7541" t="str">
            <v>FFE</v>
          </cell>
          <cell r="N7541">
            <v>323000</v>
          </cell>
          <cell r="O7541">
            <v>1049754</v>
          </cell>
        </row>
        <row r="7542">
          <cell r="F7542" t="str">
            <v>FFE</v>
          </cell>
          <cell r="N7542">
            <v>323000</v>
          </cell>
          <cell r="O7542">
            <v>1049754</v>
          </cell>
        </row>
        <row r="7543">
          <cell r="F7543" t="str">
            <v>FFE</v>
          </cell>
          <cell r="N7543">
            <v>323000</v>
          </cell>
          <cell r="O7543">
            <v>1049754</v>
          </cell>
        </row>
        <row r="7544">
          <cell r="F7544" t="str">
            <v>FFE</v>
          </cell>
          <cell r="N7544">
            <v>323000</v>
          </cell>
          <cell r="O7544">
            <v>1049754</v>
          </cell>
        </row>
        <row r="7545">
          <cell r="F7545" t="str">
            <v>FFE</v>
          </cell>
          <cell r="N7545">
            <v>323000</v>
          </cell>
          <cell r="O7545">
            <v>1049754</v>
          </cell>
        </row>
        <row r="7546">
          <cell r="F7546" t="str">
            <v>FFE</v>
          </cell>
          <cell r="N7546">
            <v>323000</v>
          </cell>
          <cell r="O7546">
            <v>1049754</v>
          </cell>
        </row>
        <row r="7547">
          <cell r="F7547" t="str">
            <v>FFE</v>
          </cell>
          <cell r="N7547">
            <v>323000</v>
          </cell>
          <cell r="O7547">
            <v>1049754</v>
          </cell>
        </row>
        <row r="7548">
          <cell r="F7548" t="str">
            <v>FFE</v>
          </cell>
          <cell r="N7548">
            <v>323000</v>
          </cell>
          <cell r="O7548">
            <v>1049754</v>
          </cell>
        </row>
        <row r="7549">
          <cell r="F7549" t="str">
            <v>FFE</v>
          </cell>
          <cell r="N7549">
            <v>323000</v>
          </cell>
          <cell r="O7549">
            <v>1049754</v>
          </cell>
        </row>
        <row r="7550">
          <cell r="F7550" t="str">
            <v>FFE</v>
          </cell>
          <cell r="N7550">
            <v>323000</v>
          </cell>
          <cell r="O7550">
            <v>1049754</v>
          </cell>
        </row>
        <row r="7551">
          <cell r="F7551" t="str">
            <v>FFE</v>
          </cell>
          <cell r="N7551">
            <v>323000</v>
          </cell>
          <cell r="O7551">
            <v>1049754</v>
          </cell>
        </row>
        <row r="7552">
          <cell r="F7552" t="str">
            <v>FFE</v>
          </cell>
          <cell r="N7552">
            <v>323000</v>
          </cell>
          <cell r="O7552">
            <v>1049754</v>
          </cell>
        </row>
        <row r="7553">
          <cell r="F7553" t="str">
            <v>FFE</v>
          </cell>
          <cell r="N7553">
            <v>323000</v>
          </cell>
          <cell r="O7553">
            <v>1049754</v>
          </cell>
        </row>
        <row r="7554">
          <cell r="F7554" t="str">
            <v>FFE</v>
          </cell>
          <cell r="N7554">
            <v>299200</v>
          </cell>
          <cell r="O7554">
            <v>972396</v>
          </cell>
        </row>
        <row r="7555">
          <cell r="F7555" t="str">
            <v>FFE</v>
          </cell>
          <cell r="N7555">
            <v>299200</v>
          </cell>
          <cell r="O7555">
            <v>972396</v>
          </cell>
        </row>
        <row r="7556">
          <cell r="F7556" t="str">
            <v>FFE</v>
          </cell>
          <cell r="N7556">
            <v>299200</v>
          </cell>
          <cell r="O7556">
            <v>972396</v>
          </cell>
        </row>
        <row r="7557">
          <cell r="F7557" t="str">
            <v>FFE</v>
          </cell>
          <cell r="N7557">
            <v>299200</v>
          </cell>
          <cell r="O7557">
            <v>972396</v>
          </cell>
        </row>
        <row r="7558">
          <cell r="F7558" t="str">
            <v>FFE</v>
          </cell>
          <cell r="N7558">
            <v>299200</v>
          </cell>
          <cell r="O7558">
            <v>972396</v>
          </cell>
        </row>
        <row r="7559">
          <cell r="F7559" t="str">
            <v>FFE</v>
          </cell>
          <cell r="N7559">
            <v>299200</v>
          </cell>
          <cell r="O7559">
            <v>972396</v>
          </cell>
        </row>
        <row r="7560">
          <cell r="F7560" t="str">
            <v>FFE</v>
          </cell>
          <cell r="N7560">
            <v>299200</v>
          </cell>
          <cell r="O7560">
            <v>972396</v>
          </cell>
        </row>
        <row r="7561">
          <cell r="F7561" t="str">
            <v>FFE</v>
          </cell>
          <cell r="N7561">
            <v>299200</v>
          </cell>
          <cell r="O7561">
            <v>972396</v>
          </cell>
        </row>
        <row r="7562">
          <cell r="F7562" t="str">
            <v>FFE</v>
          </cell>
          <cell r="N7562">
            <v>299200</v>
          </cell>
          <cell r="O7562">
            <v>972396</v>
          </cell>
        </row>
        <row r="7563">
          <cell r="F7563" t="str">
            <v>FFE</v>
          </cell>
          <cell r="N7563">
            <v>299200</v>
          </cell>
          <cell r="O7563">
            <v>972396</v>
          </cell>
        </row>
        <row r="7564">
          <cell r="F7564" t="str">
            <v>FFE</v>
          </cell>
          <cell r="N7564">
            <v>299200</v>
          </cell>
          <cell r="O7564">
            <v>972396</v>
          </cell>
        </row>
        <row r="7565">
          <cell r="F7565" t="str">
            <v>FFE</v>
          </cell>
          <cell r="N7565">
            <v>299200</v>
          </cell>
          <cell r="O7565">
            <v>972396</v>
          </cell>
        </row>
        <row r="7566">
          <cell r="F7566" t="str">
            <v>FFE</v>
          </cell>
          <cell r="N7566">
            <v>299200</v>
          </cell>
          <cell r="O7566">
            <v>972396</v>
          </cell>
        </row>
        <row r="7567">
          <cell r="F7567" t="str">
            <v>FFE</v>
          </cell>
          <cell r="N7567">
            <v>299200</v>
          </cell>
          <cell r="O7567">
            <v>972396</v>
          </cell>
        </row>
        <row r="7568">
          <cell r="F7568" t="str">
            <v>FFE</v>
          </cell>
          <cell r="N7568">
            <v>299200</v>
          </cell>
          <cell r="O7568">
            <v>972396</v>
          </cell>
        </row>
        <row r="7569">
          <cell r="F7569" t="str">
            <v>FFE</v>
          </cell>
          <cell r="N7569">
            <v>299200</v>
          </cell>
          <cell r="O7569">
            <v>972396</v>
          </cell>
        </row>
        <row r="7570">
          <cell r="F7570" t="str">
            <v>FFE</v>
          </cell>
          <cell r="N7570">
            <v>299200</v>
          </cell>
          <cell r="O7570">
            <v>972396</v>
          </cell>
        </row>
        <row r="7571">
          <cell r="F7571" t="str">
            <v>FFE</v>
          </cell>
          <cell r="N7571">
            <v>299200</v>
          </cell>
          <cell r="O7571">
            <v>972396</v>
          </cell>
        </row>
        <row r="7572">
          <cell r="F7572" t="str">
            <v>FFE</v>
          </cell>
          <cell r="N7572">
            <v>299200</v>
          </cell>
          <cell r="O7572">
            <v>972396</v>
          </cell>
        </row>
        <row r="7573">
          <cell r="F7573" t="str">
            <v>FFE</v>
          </cell>
          <cell r="N7573">
            <v>299200</v>
          </cell>
          <cell r="O7573">
            <v>972396</v>
          </cell>
        </row>
        <row r="7574">
          <cell r="F7574" t="str">
            <v>FFE</v>
          </cell>
          <cell r="N7574">
            <v>299200</v>
          </cell>
          <cell r="O7574">
            <v>972396</v>
          </cell>
        </row>
        <row r="7575">
          <cell r="F7575" t="str">
            <v>FFE</v>
          </cell>
          <cell r="N7575">
            <v>299200</v>
          </cell>
          <cell r="O7575">
            <v>972396</v>
          </cell>
        </row>
        <row r="7576">
          <cell r="F7576" t="str">
            <v>FFE</v>
          </cell>
          <cell r="N7576">
            <v>299200</v>
          </cell>
          <cell r="O7576">
            <v>972396</v>
          </cell>
        </row>
        <row r="7577">
          <cell r="F7577" t="str">
            <v>FFE</v>
          </cell>
          <cell r="N7577">
            <v>299200</v>
          </cell>
          <cell r="O7577">
            <v>972396</v>
          </cell>
        </row>
        <row r="7578">
          <cell r="F7578" t="str">
            <v>FFE</v>
          </cell>
          <cell r="N7578">
            <v>299200</v>
          </cell>
          <cell r="O7578">
            <v>972396</v>
          </cell>
        </row>
        <row r="7579">
          <cell r="F7579" t="str">
            <v>FFE</v>
          </cell>
          <cell r="N7579">
            <v>299200</v>
          </cell>
          <cell r="O7579">
            <v>972396</v>
          </cell>
        </row>
        <row r="7580">
          <cell r="F7580" t="str">
            <v>FFE</v>
          </cell>
          <cell r="N7580">
            <v>299200</v>
          </cell>
          <cell r="O7580">
            <v>972396</v>
          </cell>
        </row>
        <row r="7581">
          <cell r="F7581" t="str">
            <v>FFE</v>
          </cell>
          <cell r="N7581">
            <v>299200</v>
          </cell>
          <cell r="O7581">
            <v>972396</v>
          </cell>
        </row>
        <row r="7582">
          <cell r="F7582" t="str">
            <v>FFE</v>
          </cell>
          <cell r="N7582">
            <v>299200</v>
          </cell>
          <cell r="O7582">
            <v>972396</v>
          </cell>
        </row>
        <row r="7583">
          <cell r="F7583" t="str">
            <v>FFE</v>
          </cell>
          <cell r="N7583">
            <v>299200</v>
          </cell>
          <cell r="O7583">
            <v>972396</v>
          </cell>
        </row>
        <row r="7584">
          <cell r="F7584" t="str">
            <v>FFE</v>
          </cell>
          <cell r="N7584">
            <v>299200</v>
          </cell>
          <cell r="O7584">
            <v>972396</v>
          </cell>
        </row>
        <row r="7585">
          <cell r="F7585" t="str">
            <v>FFE</v>
          </cell>
          <cell r="N7585">
            <v>299200</v>
          </cell>
          <cell r="O7585">
            <v>972396</v>
          </cell>
        </row>
        <row r="7586">
          <cell r="F7586" t="str">
            <v>FFE</v>
          </cell>
          <cell r="N7586">
            <v>299200</v>
          </cell>
          <cell r="O7586">
            <v>972396</v>
          </cell>
        </row>
        <row r="7587">
          <cell r="F7587" t="str">
            <v>FFE</v>
          </cell>
          <cell r="N7587">
            <v>299200</v>
          </cell>
          <cell r="O7587">
            <v>972396</v>
          </cell>
        </row>
        <row r="7588">
          <cell r="F7588" t="str">
            <v>FFE</v>
          </cell>
          <cell r="N7588">
            <v>299200</v>
          </cell>
          <cell r="O7588">
            <v>972396</v>
          </cell>
        </row>
        <row r="7589">
          <cell r="F7589" t="str">
            <v>FFE</v>
          </cell>
          <cell r="N7589">
            <v>299200</v>
          </cell>
          <cell r="O7589">
            <v>972396</v>
          </cell>
        </row>
        <row r="7590">
          <cell r="F7590" t="str">
            <v>FFE</v>
          </cell>
          <cell r="N7590">
            <v>299200</v>
          </cell>
          <cell r="O7590">
            <v>972396</v>
          </cell>
        </row>
        <row r="7591">
          <cell r="F7591" t="str">
            <v>FFE</v>
          </cell>
          <cell r="N7591">
            <v>299200</v>
          </cell>
          <cell r="O7591">
            <v>972396</v>
          </cell>
        </row>
        <row r="7592">
          <cell r="F7592" t="str">
            <v>FFE</v>
          </cell>
          <cell r="N7592">
            <v>314500</v>
          </cell>
          <cell r="O7592">
            <v>1022121</v>
          </cell>
        </row>
        <row r="7593">
          <cell r="F7593" t="str">
            <v>FFE</v>
          </cell>
          <cell r="N7593">
            <v>314500</v>
          </cell>
          <cell r="O7593">
            <v>1022121</v>
          </cell>
        </row>
        <row r="7594">
          <cell r="F7594" t="str">
            <v>FFE</v>
          </cell>
          <cell r="N7594">
            <v>314500</v>
          </cell>
          <cell r="O7594">
            <v>1022121</v>
          </cell>
        </row>
        <row r="7595">
          <cell r="F7595" t="str">
            <v>FFE</v>
          </cell>
          <cell r="N7595">
            <v>527000</v>
          </cell>
          <cell r="O7595">
            <v>1712754</v>
          </cell>
        </row>
        <row r="7596">
          <cell r="F7596" t="str">
            <v>FFE</v>
          </cell>
          <cell r="N7596">
            <v>527000</v>
          </cell>
          <cell r="O7596">
            <v>1712754</v>
          </cell>
        </row>
        <row r="7597">
          <cell r="F7597" t="str">
            <v>FFE</v>
          </cell>
          <cell r="N7597">
            <v>527000</v>
          </cell>
          <cell r="O7597">
            <v>1712754</v>
          </cell>
        </row>
        <row r="7598">
          <cell r="F7598" t="str">
            <v>FFE</v>
          </cell>
          <cell r="N7598">
            <v>527000</v>
          </cell>
          <cell r="O7598">
            <v>1712754</v>
          </cell>
        </row>
        <row r="7599">
          <cell r="F7599" t="str">
            <v>FFE</v>
          </cell>
          <cell r="N7599">
            <v>527000</v>
          </cell>
          <cell r="O7599">
            <v>1712754</v>
          </cell>
        </row>
        <row r="7600">
          <cell r="F7600" t="str">
            <v>FFE</v>
          </cell>
          <cell r="N7600">
            <v>527000</v>
          </cell>
          <cell r="O7600">
            <v>1712754</v>
          </cell>
        </row>
        <row r="7601">
          <cell r="F7601" t="str">
            <v>FFE</v>
          </cell>
          <cell r="N7601">
            <v>527000</v>
          </cell>
          <cell r="O7601">
            <v>1712754</v>
          </cell>
        </row>
        <row r="7602">
          <cell r="F7602" t="str">
            <v>FFE</v>
          </cell>
          <cell r="N7602">
            <v>527000</v>
          </cell>
          <cell r="O7602">
            <v>1712754</v>
          </cell>
        </row>
        <row r="7603">
          <cell r="F7603" t="str">
            <v>FFE</v>
          </cell>
          <cell r="N7603">
            <v>527000</v>
          </cell>
          <cell r="O7603">
            <v>1712754</v>
          </cell>
        </row>
        <row r="7604">
          <cell r="F7604" t="str">
            <v>FFE</v>
          </cell>
          <cell r="N7604">
            <v>527000</v>
          </cell>
          <cell r="O7604">
            <v>1712754</v>
          </cell>
        </row>
        <row r="7605">
          <cell r="F7605" t="str">
            <v>FFE</v>
          </cell>
          <cell r="N7605">
            <v>527000</v>
          </cell>
          <cell r="O7605">
            <v>1712754</v>
          </cell>
        </row>
        <row r="7606">
          <cell r="F7606" t="str">
            <v>FFE</v>
          </cell>
          <cell r="N7606">
            <v>527000</v>
          </cell>
          <cell r="O7606">
            <v>1712754</v>
          </cell>
        </row>
        <row r="7607">
          <cell r="F7607" t="str">
            <v>FFE</v>
          </cell>
          <cell r="N7607">
            <v>527000</v>
          </cell>
          <cell r="O7607">
            <v>1712754</v>
          </cell>
        </row>
        <row r="7608">
          <cell r="F7608" t="str">
            <v>FFE</v>
          </cell>
          <cell r="N7608">
            <v>527000</v>
          </cell>
          <cell r="O7608">
            <v>1712754</v>
          </cell>
        </row>
        <row r="7609">
          <cell r="F7609" t="str">
            <v>FFE</v>
          </cell>
          <cell r="N7609">
            <v>527000</v>
          </cell>
          <cell r="O7609">
            <v>1712754</v>
          </cell>
        </row>
        <row r="7610">
          <cell r="F7610" t="str">
            <v>FFE</v>
          </cell>
          <cell r="N7610">
            <v>527000</v>
          </cell>
          <cell r="O7610">
            <v>1712754</v>
          </cell>
        </row>
        <row r="7611">
          <cell r="F7611" t="str">
            <v>FFE</v>
          </cell>
          <cell r="N7611">
            <v>527000</v>
          </cell>
          <cell r="O7611">
            <v>1712754</v>
          </cell>
        </row>
        <row r="7612">
          <cell r="F7612" t="str">
            <v>FFE</v>
          </cell>
          <cell r="N7612">
            <v>527000</v>
          </cell>
          <cell r="O7612">
            <v>1712754</v>
          </cell>
        </row>
        <row r="7613">
          <cell r="F7613" t="str">
            <v>FFE</v>
          </cell>
          <cell r="N7613">
            <v>527000</v>
          </cell>
          <cell r="O7613">
            <v>1712754</v>
          </cell>
        </row>
        <row r="7614">
          <cell r="F7614" t="str">
            <v>FFE</v>
          </cell>
          <cell r="N7614">
            <v>527000</v>
          </cell>
          <cell r="O7614">
            <v>1712754</v>
          </cell>
        </row>
        <row r="7615">
          <cell r="F7615" t="str">
            <v>FFE</v>
          </cell>
          <cell r="N7615">
            <v>527000</v>
          </cell>
          <cell r="O7615">
            <v>1712754</v>
          </cell>
        </row>
        <row r="7616">
          <cell r="F7616" t="str">
            <v>FFE</v>
          </cell>
          <cell r="N7616">
            <v>527000</v>
          </cell>
          <cell r="O7616">
            <v>1712754</v>
          </cell>
        </row>
        <row r="7617">
          <cell r="F7617" t="str">
            <v>FFE</v>
          </cell>
          <cell r="N7617">
            <v>527000</v>
          </cell>
          <cell r="O7617">
            <v>1712754</v>
          </cell>
        </row>
        <row r="7618">
          <cell r="F7618" t="str">
            <v>FFE</v>
          </cell>
          <cell r="N7618">
            <v>527000</v>
          </cell>
          <cell r="O7618">
            <v>1712754</v>
          </cell>
        </row>
        <row r="7619">
          <cell r="F7619" t="str">
            <v>FFE</v>
          </cell>
          <cell r="N7619">
            <v>527000</v>
          </cell>
          <cell r="O7619">
            <v>1712754</v>
          </cell>
        </row>
        <row r="7620">
          <cell r="F7620" t="str">
            <v>FFE</v>
          </cell>
          <cell r="N7620">
            <v>527000</v>
          </cell>
          <cell r="O7620">
            <v>1712754</v>
          </cell>
        </row>
        <row r="7621">
          <cell r="F7621" t="str">
            <v>FFE</v>
          </cell>
          <cell r="N7621">
            <v>527000</v>
          </cell>
          <cell r="O7621">
            <v>1712754</v>
          </cell>
        </row>
        <row r="7622">
          <cell r="F7622" t="str">
            <v>FFE</v>
          </cell>
          <cell r="N7622">
            <v>221000</v>
          </cell>
          <cell r="O7622">
            <v>718254</v>
          </cell>
        </row>
        <row r="7623">
          <cell r="F7623" t="str">
            <v>FFE</v>
          </cell>
          <cell r="N7623">
            <v>221000</v>
          </cell>
          <cell r="O7623">
            <v>718254</v>
          </cell>
        </row>
        <row r="7624">
          <cell r="F7624" t="str">
            <v>FFE</v>
          </cell>
          <cell r="N7624">
            <v>221000</v>
          </cell>
          <cell r="O7624">
            <v>718254</v>
          </cell>
        </row>
        <row r="7625">
          <cell r="F7625" t="str">
            <v>FFE</v>
          </cell>
          <cell r="N7625">
            <v>221000</v>
          </cell>
          <cell r="O7625">
            <v>718254</v>
          </cell>
        </row>
        <row r="7626">
          <cell r="F7626" t="str">
            <v>FFE</v>
          </cell>
          <cell r="N7626">
            <v>221000</v>
          </cell>
          <cell r="O7626">
            <v>718254</v>
          </cell>
        </row>
        <row r="7627">
          <cell r="F7627" t="str">
            <v>FFE</v>
          </cell>
          <cell r="N7627">
            <v>221000</v>
          </cell>
          <cell r="O7627">
            <v>718254</v>
          </cell>
        </row>
        <row r="7628">
          <cell r="F7628" t="str">
            <v>FFE</v>
          </cell>
          <cell r="N7628">
            <v>221000</v>
          </cell>
          <cell r="O7628">
            <v>718254</v>
          </cell>
        </row>
        <row r="7629">
          <cell r="F7629" t="str">
            <v>FFE</v>
          </cell>
          <cell r="N7629">
            <v>221000</v>
          </cell>
          <cell r="O7629">
            <v>718254</v>
          </cell>
        </row>
        <row r="7630">
          <cell r="F7630" t="str">
            <v>FFE</v>
          </cell>
          <cell r="N7630">
            <v>221000</v>
          </cell>
          <cell r="O7630">
            <v>718254</v>
          </cell>
        </row>
        <row r="7631">
          <cell r="F7631" t="str">
            <v>FFE</v>
          </cell>
          <cell r="N7631">
            <v>221000</v>
          </cell>
          <cell r="O7631">
            <v>718254</v>
          </cell>
        </row>
        <row r="7632">
          <cell r="F7632" t="str">
            <v>FFE</v>
          </cell>
          <cell r="N7632">
            <v>221000</v>
          </cell>
          <cell r="O7632">
            <v>718254</v>
          </cell>
        </row>
        <row r="7633">
          <cell r="F7633" t="str">
            <v>FFE</v>
          </cell>
          <cell r="N7633">
            <v>221000</v>
          </cell>
          <cell r="O7633">
            <v>718254</v>
          </cell>
        </row>
        <row r="7634">
          <cell r="F7634" t="str">
            <v>FFE</v>
          </cell>
          <cell r="N7634">
            <v>221000</v>
          </cell>
          <cell r="O7634">
            <v>718254</v>
          </cell>
        </row>
        <row r="7635">
          <cell r="F7635" t="str">
            <v>FFE</v>
          </cell>
          <cell r="N7635">
            <v>221000</v>
          </cell>
          <cell r="O7635">
            <v>718254</v>
          </cell>
        </row>
        <row r="7636">
          <cell r="F7636" t="str">
            <v>FFE</v>
          </cell>
          <cell r="N7636">
            <v>221000</v>
          </cell>
          <cell r="O7636">
            <v>718254</v>
          </cell>
        </row>
        <row r="7637">
          <cell r="F7637" t="str">
            <v>FFE</v>
          </cell>
          <cell r="N7637">
            <v>221000</v>
          </cell>
          <cell r="O7637">
            <v>718254</v>
          </cell>
        </row>
        <row r="7638">
          <cell r="F7638" t="str">
            <v>FFE</v>
          </cell>
          <cell r="N7638">
            <v>221000</v>
          </cell>
          <cell r="O7638">
            <v>718254</v>
          </cell>
        </row>
        <row r="7639">
          <cell r="F7639" t="str">
            <v>FFE</v>
          </cell>
          <cell r="N7639">
            <v>221000</v>
          </cell>
          <cell r="O7639">
            <v>718254</v>
          </cell>
        </row>
        <row r="7640">
          <cell r="F7640" t="str">
            <v>FFE</v>
          </cell>
          <cell r="N7640">
            <v>221000</v>
          </cell>
          <cell r="O7640">
            <v>718254</v>
          </cell>
        </row>
        <row r="7641">
          <cell r="F7641" t="str">
            <v>FFE</v>
          </cell>
          <cell r="N7641">
            <v>221000</v>
          </cell>
          <cell r="O7641">
            <v>718254</v>
          </cell>
        </row>
        <row r="7642">
          <cell r="F7642" t="str">
            <v>FFE</v>
          </cell>
          <cell r="N7642">
            <v>221000</v>
          </cell>
          <cell r="O7642">
            <v>718254</v>
          </cell>
        </row>
        <row r="7643">
          <cell r="F7643" t="str">
            <v>FFE</v>
          </cell>
          <cell r="N7643">
            <v>221000</v>
          </cell>
          <cell r="O7643">
            <v>718254</v>
          </cell>
        </row>
        <row r="7644">
          <cell r="F7644" t="str">
            <v>FFE</v>
          </cell>
          <cell r="N7644">
            <v>221000</v>
          </cell>
          <cell r="O7644">
            <v>718254</v>
          </cell>
        </row>
        <row r="7645">
          <cell r="F7645" t="str">
            <v>FFE</v>
          </cell>
          <cell r="N7645">
            <v>221000</v>
          </cell>
          <cell r="O7645">
            <v>718254</v>
          </cell>
        </row>
        <row r="7646">
          <cell r="F7646" t="str">
            <v>FFE</v>
          </cell>
          <cell r="N7646">
            <v>221000</v>
          </cell>
          <cell r="O7646">
            <v>718254</v>
          </cell>
        </row>
        <row r="7647">
          <cell r="F7647" t="str">
            <v>FFE</v>
          </cell>
          <cell r="N7647">
            <v>221000</v>
          </cell>
          <cell r="O7647">
            <v>718254</v>
          </cell>
        </row>
        <row r="7648">
          <cell r="F7648" t="str">
            <v>FFE</v>
          </cell>
          <cell r="N7648">
            <v>221000</v>
          </cell>
          <cell r="O7648">
            <v>718254</v>
          </cell>
        </row>
        <row r="7649">
          <cell r="F7649" t="str">
            <v>FFE</v>
          </cell>
          <cell r="N7649">
            <v>221000</v>
          </cell>
          <cell r="O7649">
            <v>718254</v>
          </cell>
        </row>
        <row r="7650">
          <cell r="F7650" t="str">
            <v>FFE</v>
          </cell>
          <cell r="N7650">
            <v>221000</v>
          </cell>
          <cell r="O7650">
            <v>718254</v>
          </cell>
        </row>
        <row r="7651">
          <cell r="F7651" t="str">
            <v>FFE</v>
          </cell>
          <cell r="N7651">
            <v>221000</v>
          </cell>
          <cell r="O7651">
            <v>718254</v>
          </cell>
        </row>
        <row r="7652">
          <cell r="F7652" t="str">
            <v>FFE</v>
          </cell>
          <cell r="N7652">
            <v>221000</v>
          </cell>
          <cell r="O7652">
            <v>718254</v>
          </cell>
        </row>
        <row r="7653">
          <cell r="F7653" t="str">
            <v>FFE</v>
          </cell>
          <cell r="N7653">
            <v>221000</v>
          </cell>
          <cell r="O7653">
            <v>718254</v>
          </cell>
        </row>
        <row r="7654">
          <cell r="F7654" t="str">
            <v>FFE</v>
          </cell>
          <cell r="N7654">
            <v>221000</v>
          </cell>
          <cell r="O7654">
            <v>718254</v>
          </cell>
        </row>
        <row r="7655">
          <cell r="F7655" t="str">
            <v>FFE</v>
          </cell>
          <cell r="N7655">
            <v>221000</v>
          </cell>
          <cell r="O7655">
            <v>718254</v>
          </cell>
        </row>
        <row r="7656">
          <cell r="F7656" t="str">
            <v>FFE</v>
          </cell>
          <cell r="N7656">
            <v>221000</v>
          </cell>
          <cell r="O7656">
            <v>718254</v>
          </cell>
        </row>
        <row r="7657">
          <cell r="F7657" t="str">
            <v>FFE</v>
          </cell>
          <cell r="N7657">
            <v>221000</v>
          </cell>
          <cell r="O7657">
            <v>718254</v>
          </cell>
        </row>
        <row r="7658">
          <cell r="F7658" t="str">
            <v>FFE</v>
          </cell>
          <cell r="N7658">
            <v>221000</v>
          </cell>
          <cell r="O7658">
            <v>718254</v>
          </cell>
        </row>
        <row r="7659">
          <cell r="F7659" t="str">
            <v>FFE</v>
          </cell>
          <cell r="N7659">
            <v>221000</v>
          </cell>
          <cell r="O7659">
            <v>718254</v>
          </cell>
        </row>
        <row r="7660">
          <cell r="F7660" t="str">
            <v>FFE</v>
          </cell>
          <cell r="N7660">
            <v>221000</v>
          </cell>
          <cell r="O7660">
            <v>718254</v>
          </cell>
        </row>
        <row r="7661">
          <cell r="F7661" t="str">
            <v>FFE</v>
          </cell>
          <cell r="N7661">
            <v>221000</v>
          </cell>
          <cell r="O7661">
            <v>718254</v>
          </cell>
        </row>
        <row r="7662">
          <cell r="F7662" t="str">
            <v>FFE</v>
          </cell>
          <cell r="N7662">
            <v>221000</v>
          </cell>
          <cell r="O7662">
            <v>718254</v>
          </cell>
        </row>
        <row r="7663">
          <cell r="F7663" t="str">
            <v>FFE</v>
          </cell>
          <cell r="N7663">
            <v>221000</v>
          </cell>
          <cell r="O7663">
            <v>718254</v>
          </cell>
        </row>
        <row r="7664">
          <cell r="F7664" t="str">
            <v>FFE</v>
          </cell>
          <cell r="N7664">
            <v>221000</v>
          </cell>
          <cell r="O7664">
            <v>718254</v>
          </cell>
        </row>
        <row r="7665">
          <cell r="F7665" t="str">
            <v>FFE</v>
          </cell>
          <cell r="N7665">
            <v>221000</v>
          </cell>
          <cell r="O7665">
            <v>718254</v>
          </cell>
        </row>
        <row r="7666">
          <cell r="F7666" t="str">
            <v>FFE</v>
          </cell>
          <cell r="N7666">
            <v>221000</v>
          </cell>
          <cell r="O7666">
            <v>718254</v>
          </cell>
        </row>
        <row r="7667">
          <cell r="F7667" t="str">
            <v>FFE</v>
          </cell>
          <cell r="N7667">
            <v>221000</v>
          </cell>
          <cell r="O7667">
            <v>718254</v>
          </cell>
        </row>
        <row r="7668">
          <cell r="F7668" t="str">
            <v>FFE</v>
          </cell>
          <cell r="N7668">
            <v>221000</v>
          </cell>
          <cell r="O7668">
            <v>718254</v>
          </cell>
        </row>
        <row r="7669">
          <cell r="F7669" t="str">
            <v>FFE</v>
          </cell>
          <cell r="N7669">
            <v>221000</v>
          </cell>
          <cell r="O7669">
            <v>718254</v>
          </cell>
        </row>
        <row r="7670">
          <cell r="F7670" t="str">
            <v>FFE</v>
          </cell>
          <cell r="N7670">
            <v>221000</v>
          </cell>
          <cell r="O7670">
            <v>718254</v>
          </cell>
        </row>
        <row r="7671">
          <cell r="F7671" t="str">
            <v>FFE</v>
          </cell>
          <cell r="N7671">
            <v>221000</v>
          </cell>
          <cell r="O7671">
            <v>718254</v>
          </cell>
        </row>
        <row r="7672">
          <cell r="F7672" t="str">
            <v>FFE</v>
          </cell>
          <cell r="N7672">
            <v>323000</v>
          </cell>
          <cell r="O7672">
            <v>1049754</v>
          </cell>
        </row>
        <row r="7673">
          <cell r="F7673" t="str">
            <v>FFE</v>
          </cell>
          <cell r="N7673">
            <v>323000</v>
          </cell>
          <cell r="O7673">
            <v>1049754</v>
          </cell>
        </row>
        <row r="7674">
          <cell r="F7674" t="str">
            <v>FFE</v>
          </cell>
          <cell r="N7674">
            <v>323000</v>
          </cell>
          <cell r="O7674">
            <v>1049754</v>
          </cell>
        </row>
        <row r="7675">
          <cell r="F7675" t="str">
            <v>FFE</v>
          </cell>
          <cell r="N7675">
            <v>323000</v>
          </cell>
          <cell r="O7675">
            <v>1049754</v>
          </cell>
        </row>
        <row r="7676">
          <cell r="F7676" t="str">
            <v>FFE</v>
          </cell>
          <cell r="N7676">
            <v>323000</v>
          </cell>
          <cell r="O7676">
            <v>1049754</v>
          </cell>
        </row>
        <row r="7677">
          <cell r="F7677" t="str">
            <v>FFE</v>
          </cell>
          <cell r="N7677">
            <v>323000</v>
          </cell>
          <cell r="O7677">
            <v>1049754</v>
          </cell>
        </row>
        <row r="7678">
          <cell r="F7678" t="str">
            <v>FFE</v>
          </cell>
          <cell r="N7678">
            <v>323000</v>
          </cell>
          <cell r="O7678">
            <v>1049754</v>
          </cell>
        </row>
        <row r="7679">
          <cell r="F7679" t="str">
            <v>FFE</v>
          </cell>
          <cell r="N7679">
            <v>323000</v>
          </cell>
          <cell r="O7679">
            <v>1049754</v>
          </cell>
        </row>
        <row r="7680">
          <cell r="F7680" t="str">
            <v>FFE</v>
          </cell>
          <cell r="N7680">
            <v>323000</v>
          </cell>
          <cell r="O7680">
            <v>1049754</v>
          </cell>
        </row>
        <row r="7681">
          <cell r="F7681" t="str">
            <v>FFE</v>
          </cell>
          <cell r="N7681">
            <v>323000</v>
          </cell>
          <cell r="O7681">
            <v>1049754</v>
          </cell>
        </row>
        <row r="7682">
          <cell r="F7682" t="str">
            <v>FFE</v>
          </cell>
          <cell r="N7682">
            <v>323000</v>
          </cell>
          <cell r="O7682">
            <v>1049754</v>
          </cell>
        </row>
        <row r="7683">
          <cell r="F7683" t="str">
            <v>FFE</v>
          </cell>
          <cell r="N7683">
            <v>323000</v>
          </cell>
          <cell r="O7683">
            <v>1049754</v>
          </cell>
        </row>
        <row r="7684">
          <cell r="F7684" t="str">
            <v>FFE</v>
          </cell>
          <cell r="N7684">
            <v>323000</v>
          </cell>
          <cell r="O7684">
            <v>1049754</v>
          </cell>
        </row>
        <row r="7685">
          <cell r="F7685" t="str">
            <v>FFE</v>
          </cell>
          <cell r="N7685">
            <v>323000</v>
          </cell>
          <cell r="O7685">
            <v>1049754</v>
          </cell>
        </row>
        <row r="7686">
          <cell r="F7686" t="str">
            <v>FFE</v>
          </cell>
          <cell r="N7686">
            <v>323000</v>
          </cell>
          <cell r="O7686">
            <v>1049754</v>
          </cell>
        </row>
        <row r="7687">
          <cell r="F7687" t="str">
            <v>FFE</v>
          </cell>
          <cell r="N7687">
            <v>323000</v>
          </cell>
          <cell r="O7687">
            <v>1049754</v>
          </cell>
        </row>
        <row r="7688">
          <cell r="F7688" t="str">
            <v>FFE</v>
          </cell>
          <cell r="N7688">
            <v>323000</v>
          </cell>
          <cell r="O7688">
            <v>1049754</v>
          </cell>
        </row>
        <row r="7689">
          <cell r="F7689" t="str">
            <v>FFE</v>
          </cell>
          <cell r="N7689">
            <v>323000</v>
          </cell>
          <cell r="O7689">
            <v>1049754</v>
          </cell>
        </row>
        <row r="7690">
          <cell r="F7690" t="str">
            <v>FFE</v>
          </cell>
          <cell r="N7690">
            <v>323000</v>
          </cell>
          <cell r="O7690">
            <v>1049754</v>
          </cell>
        </row>
        <row r="7691">
          <cell r="F7691" t="str">
            <v>FFE</v>
          </cell>
          <cell r="N7691">
            <v>323000</v>
          </cell>
          <cell r="O7691">
            <v>1049754</v>
          </cell>
        </row>
        <row r="7692">
          <cell r="F7692" t="str">
            <v>FFE</v>
          </cell>
          <cell r="N7692">
            <v>323000</v>
          </cell>
          <cell r="O7692">
            <v>1049754</v>
          </cell>
        </row>
        <row r="7693">
          <cell r="F7693" t="str">
            <v>FFE</v>
          </cell>
          <cell r="N7693">
            <v>323000</v>
          </cell>
          <cell r="O7693">
            <v>1049754</v>
          </cell>
        </row>
        <row r="7694">
          <cell r="F7694" t="str">
            <v>FFE</v>
          </cell>
          <cell r="N7694">
            <v>323000</v>
          </cell>
          <cell r="O7694">
            <v>1049754</v>
          </cell>
        </row>
        <row r="7695">
          <cell r="F7695" t="str">
            <v>FFE</v>
          </cell>
          <cell r="N7695">
            <v>323000</v>
          </cell>
          <cell r="O7695">
            <v>1049754</v>
          </cell>
        </row>
        <row r="7696">
          <cell r="F7696" t="str">
            <v>FFE</v>
          </cell>
          <cell r="N7696">
            <v>323000</v>
          </cell>
          <cell r="O7696">
            <v>1049754</v>
          </cell>
        </row>
        <row r="7697">
          <cell r="F7697" t="str">
            <v>FFE</v>
          </cell>
          <cell r="N7697">
            <v>323000</v>
          </cell>
          <cell r="O7697">
            <v>1049754</v>
          </cell>
        </row>
        <row r="7698">
          <cell r="F7698" t="str">
            <v>FFE</v>
          </cell>
          <cell r="N7698">
            <v>323000</v>
          </cell>
          <cell r="O7698">
            <v>1049754</v>
          </cell>
        </row>
        <row r="7699">
          <cell r="F7699" t="str">
            <v>FFE</v>
          </cell>
          <cell r="N7699">
            <v>323000</v>
          </cell>
          <cell r="O7699">
            <v>1049754</v>
          </cell>
        </row>
        <row r="7700">
          <cell r="F7700" t="str">
            <v>FFE</v>
          </cell>
          <cell r="N7700">
            <v>875500</v>
          </cell>
          <cell r="O7700">
            <v>2845371</v>
          </cell>
        </row>
        <row r="7701">
          <cell r="F7701" t="str">
            <v>FFE</v>
          </cell>
          <cell r="N7701">
            <v>2114375</v>
          </cell>
          <cell r="O7701">
            <v>6871720</v>
          </cell>
        </row>
        <row r="7702">
          <cell r="F7702" t="str">
            <v>FFE</v>
          </cell>
          <cell r="N7702">
            <v>2114375</v>
          </cell>
          <cell r="O7702">
            <v>6871720</v>
          </cell>
        </row>
        <row r="7703">
          <cell r="F7703" t="str">
            <v>FFE</v>
          </cell>
          <cell r="N7703">
            <v>7033750</v>
          </cell>
          <cell r="O7703">
            <v>22859690</v>
          </cell>
        </row>
        <row r="7704">
          <cell r="F7704" t="str">
            <v>FFE</v>
          </cell>
          <cell r="N7704">
            <v>299200</v>
          </cell>
          <cell r="O7704">
            <v>972396</v>
          </cell>
        </row>
        <row r="7705">
          <cell r="F7705" t="str">
            <v>FFE</v>
          </cell>
          <cell r="N7705">
            <v>299200</v>
          </cell>
          <cell r="O7705">
            <v>972396</v>
          </cell>
        </row>
        <row r="7706">
          <cell r="F7706" t="str">
            <v>FFE</v>
          </cell>
          <cell r="N7706">
            <v>299200</v>
          </cell>
          <cell r="O7706">
            <v>972396</v>
          </cell>
        </row>
        <row r="7707">
          <cell r="F7707" t="str">
            <v>FFE</v>
          </cell>
          <cell r="N7707">
            <v>299200</v>
          </cell>
          <cell r="O7707">
            <v>972396</v>
          </cell>
        </row>
        <row r="7708">
          <cell r="F7708" t="str">
            <v>FFE</v>
          </cell>
          <cell r="N7708">
            <v>299200</v>
          </cell>
          <cell r="O7708">
            <v>972396</v>
          </cell>
        </row>
        <row r="7709">
          <cell r="F7709" t="str">
            <v>FFE</v>
          </cell>
          <cell r="N7709">
            <v>299200</v>
          </cell>
          <cell r="O7709">
            <v>972396</v>
          </cell>
        </row>
        <row r="7710">
          <cell r="F7710" t="str">
            <v>FFE</v>
          </cell>
          <cell r="N7710">
            <v>299200</v>
          </cell>
          <cell r="O7710">
            <v>972396</v>
          </cell>
        </row>
        <row r="7711">
          <cell r="F7711" t="str">
            <v>FFE</v>
          </cell>
          <cell r="N7711">
            <v>299200</v>
          </cell>
          <cell r="O7711">
            <v>972396</v>
          </cell>
        </row>
        <row r="7712">
          <cell r="F7712" t="str">
            <v>FFE</v>
          </cell>
          <cell r="N7712">
            <v>299200</v>
          </cell>
          <cell r="O7712">
            <v>972396</v>
          </cell>
        </row>
        <row r="7713">
          <cell r="F7713" t="str">
            <v>FFE</v>
          </cell>
          <cell r="N7713">
            <v>299200</v>
          </cell>
          <cell r="O7713">
            <v>972396</v>
          </cell>
        </row>
        <row r="7714">
          <cell r="F7714" t="str">
            <v>FFE</v>
          </cell>
          <cell r="N7714">
            <v>299200</v>
          </cell>
          <cell r="O7714">
            <v>972396</v>
          </cell>
        </row>
        <row r="7715">
          <cell r="F7715" t="str">
            <v>FFE</v>
          </cell>
          <cell r="N7715">
            <v>299200</v>
          </cell>
          <cell r="O7715">
            <v>972396</v>
          </cell>
        </row>
        <row r="7716">
          <cell r="F7716" t="str">
            <v>FFE</v>
          </cell>
          <cell r="N7716">
            <v>299200</v>
          </cell>
          <cell r="O7716">
            <v>972396</v>
          </cell>
        </row>
        <row r="7717">
          <cell r="F7717" t="str">
            <v>FFE</v>
          </cell>
          <cell r="N7717">
            <v>299200</v>
          </cell>
          <cell r="O7717">
            <v>972396</v>
          </cell>
        </row>
        <row r="7718">
          <cell r="F7718" t="str">
            <v>FFE</v>
          </cell>
          <cell r="N7718">
            <v>299200</v>
          </cell>
          <cell r="O7718">
            <v>972396</v>
          </cell>
        </row>
        <row r="7719">
          <cell r="F7719" t="str">
            <v>FFE</v>
          </cell>
          <cell r="N7719">
            <v>299200</v>
          </cell>
          <cell r="O7719">
            <v>972396</v>
          </cell>
        </row>
        <row r="7720">
          <cell r="F7720" t="str">
            <v>FFE</v>
          </cell>
          <cell r="N7720">
            <v>299200</v>
          </cell>
          <cell r="O7720">
            <v>972396</v>
          </cell>
        </row>
        <row r="7721">
          <cell r="F7721" t="str">
            <v>FFE</v>
          </cell>
          <cell r="N7721">
            <v>299200</v>
          </cell>
          <cell r="O7721">
            <v>972396</v>
          </cell>
        </row>
        <row r="7722">
          <cell r="F7722" t="str">
            <v>FFE</v>
          </cell>
          <cell r="N7722">
            <v>299200</v>
          </cell>
          <cell r="O7722">
            <v>972396</v>
          </cell>
        </row>
        <row r="7723">
          <cell r="F7723" t="str">
            <v>FFE</v>
          </cell>
          <cell r="N7723">
            <v>299200</v>
          </cell>
          <cell r="O7723">
            <v>972396</v>
          </cell>
        </row>
        <row r="7724">
          <cell r="F7724" t="str">
            <v>FFE</v>
          </cell>
          <cell r="N7724">
            <v>299200</v>
          </cell>
          <cell r="O7724">
            <v>972396</v>
          </cell>
        </row>
        <row r="7725">
          <cell r="F7725" t="str">
            <v>FFE</v>
          </cell>
          <cell r="N7725">
            <v>299200</v>
          </cell>
          <cell r="O7725">
            <v>972396</v>
          </cell>
        </row>
        <row r="7726">
          <cell r="F7726" t="str">
            <v>FFE</v>
          </cell>
          <cell r="N7726">
            <v>299200</v>
          </cell>
          <cell r="O7726">
            <v>972396</v>
          </cell>
        </row>
        <row r="7727">
          <cell r="F7727" t="str">
            <v>FFE</v>
          </cell>
          <cell r="N7727">
            <v>299200</v>
          </cell>
          <cell r="O7727">
            <v>972396</v>
          </cell>
        </row>
        <row r="7728">
          <cell r="F7728" t="str">
            <v>FFE</v>
          </cell>
          <cell r="N7728">
            <v>299200</v>
          </cell>
          <cell r="O7728">
            <v>972396</v>
          </cell>
        </row>
        <row r="7729">
          <cell r="F7729" t="str">
            <v>FFE</v>
          </cell>
          <cell r="N7729">
            <v>299200</v>
          </cell>
          <cell r="O7729">
            <v>972396</v>
          </cell>
        </row>
        <row r="7730">
          <cell r="F7730" t="str">
            <v>FFE</v>
          </cell>
          <cell r="N7730">
            <v>299200</v>
          </cell>
          <cell r="O7730">
            <v>972396</v>
          </cell>
        </row>
        <row r="7731">
          <cell r="F7731" t="str">
            <v>FFE</v>
          </cell>
          <cell r="N7731">
            <v>299200</v>
          </cell>
          <cell r="O7731">
            <v>972396</v>
          </cell>
        </row>
        <row r="7732">
          <cell r="F7732" t="str">
            <v>FFE</v>
          </cell>
          <cell r="N7732">
            <v>314500</v>
          </cell>
          <cell r="O7732">
            <v>1022121</v>
          </cell>
        </row>
        <row r="7733">
          <cell r="F7733" t="str">
            <v>FFE</v>
          </cell>
          <cell r="N7733">
            <v>314500</v>
          </cell>
          <cell r="O7733">
            <v>1022121</v>
          </cell>
        </row>
        <row r="7734">
          <cell r="F7734" t="str">
            <v>FFE</v>
          </cell>
          <cell r="N7734">
            <v>314500</v>
          </cell>
          <cell r="O7734">
            <v>1022121</v>
          </cell>
        </row>
        <row r="7735">
          <cell r="F7735" t="str">
            <v>FFE</v>
          </cell>
          <cell r="N7735">
            <v>314500</v>
          </cell>
          <cell r="O7735">
            <v>1022121</v>
          </cell>
        </row>
        <row r="7736">
          <cell r="F7736" t="str">
            <v>FFE</v>
          </cell>
          <cell r="N7736">
            <v>314500</v>
          </cell>
          <cell r="O7736">
            <v>1022121</v>
          </cell>
        </row>
        <row r="7737">
          <cell r="F7737" t="str">
            <v>FFE</v>
          </cell>
          <cell r="N7737">
            <v>314500</v>
          </cell>
          <cell r="O7737">
            <v>1022121</v>
          </cell>
        </row>
        <row r="7738">
          <cell r="F7738" t="str">
            <v>FFE</v>
          </cell>
          <cell r="N7738">
            <v>314500</v>
          </cell>
          <cell r="O7738">
            <v>1022121</v>
          </cell>
        </row>
        <row r="7739">
          <cell r="F7739" t="str">
            <v>FFE</v>
          </cell>
          <cell r="N7739">
            <v>314500</v>
          </cell>
          <cell r="O7739">
            <v>1022121</v>
          </cell>
        </row>
        <row r="7740">
          <cell r="F7740" t="str">
            <v>FFE</v>
          </cell>
          <cell r="N7740">
            <v>314500</v>
          </cell>
          <cell r="O7740">
            <v>1022121</v>
          </cell>
        </row>
        <row r="7741">
          <cell r="F7741" t="str">
            <v>FFE</v>
          </cell>
          <cell r="N7741">
            <v>314500</v>
          </cell>
          <cell r="O7741">
            <v>1022121</v>
          </cell>
        </row>
        <row r="7742">
          <cell r="F7742" t="str">
            <v>FFE</v>
          </cell>
          <cell r="N7742">
            <v>314500</v>
          </cell>
          <cell r="O7742">
            <v>1022121</v>
          </cell>
        </row>
        <row r="7743">
          <cell r="F7743" t="str">
            <v>FFE</v>
          </cell>
          <cell r="N7743">
            <v>314500</v>
          </cell>
          <cell r="O7743">
            <v>1022121</v>
          </cell>
        </row>
        <row r="7744">
          <cell r="F7744" t="str">
            <v>FFE</v>
          </cell>
          <cell r="N7744">
            <v>314500</v>
          </cell>
          <cell r="O7744">
            <v>1022121</v>
          </cell>
        </row>
        <row r="7745">
          <cell r="F7745" t="str">
            <v>FFE</v>
          </cell>
          <cell r="N7745">
            <v>314500</v>
          </cell>
          <cell r="O7745">
            <v>1022121</v>
          </cell>
        </row>
        <row r="7746">
          <cell r="F7746" t="str">
            <v>FFE</v>
          </cell>
          <cell r="N7746">
            <v>314500</v>
          </cell>
          <cell r="O7746">
            <v>1022121</v>
          </cell>
        </row>
        <row r="7747">
          <cell r="F7747" t="str">
            <v>FFE</v>
          </cell>
          <cell r="N7747">
            <v>314500</v>
          </cell>
          <cell r="O7747">
            <v>1022121</v>
          </cell>
        </row>
        <row r="7748">
          <cell r="F7748" t="str">
            <v>FFE</v>
          </cell>
          <cell r="N7748">
            <v>314500</v>
          </cell>
          <cell r="O7748">
            <v>1022121</v>
          </cell>
        </row>
        <row r="7749">
          <cell r="F7749" t="str">
            <v>FFE</v>
          </cell>
          <cell r="N7749">
            <v>314500</v>
          </cell>
          <cell r="O7749">
            <v>1022121</v>
          </cell>
        </row>
        <row r="7750">
          <cell r="F7750" t="str">
            <v>FFE</v>
          </cell>
          <cell r="N7750">
            <v>314500</v>
          </cell>
          <cell r="O7750">
            <v>1022121</v>
          </cell>
        </row>
        <row r="7751">
          <cell r="F7751" t="str">
            <v>FFE</v>
          </cell>
          <cell r="N7751">
            <v>314500</v>
          </cell>
          <cell r="O7751">
            <v>1022121</v>
          </cell>
        </row>
        <row r="7752">
          <cell r="F7752" t="str">
            <v>FFE</v>
          </cell>
          <cell r="N7752">
            <v>314500</v>
          </cell>
          <cell r="O7752">
            <v>1022121</v>
          </cell>
        </row>
        <row r="7753">
          <cell r="F7753" t="str">
            <v>FFE</v>
          </cell>
          <cell r="N7753">
            <v>314500</v>
          </cell>
          <cell r="O7753">
            <v>1022121</v>
          </cell>
        </row>
        <row r="7754">
          <cell r="F7754" t="str">
            <v>FFE</v>
          </cell>
          <cell r="N7754">
            <v>314500</v>
          </cell>
          <cell r="O7754">
            <v>1022121</v>
          </cell>
        </row>
        <row r="7755">
          <cell r="F7755" t="str">
            <v>FFE</v>
          </cell>
          <cell r="N7755">
            <v>314500</v>
          </cell>
          <cell r="O7755">
            <v>1022121</v>
          </cell>
        </row>
        <row r="7756">
          <cell r="F7756" t="str">
            <v>FFE</v>
          </cell>
          <cell r="N7756">
            <v>314500</v>
          </cell>
          <cell r="O7756">
            <v>1022121</v>
          </cell>
        </row>
        <row r="7757">
          <cell r="F7757" t="str">
            <v>FFE</v>
          </cell>
          <cell r="N7757">
            <v>314500</v>
          </cell>
          <cell r="O7757">
            <v>1022121</v>
          </cell>
        </row>
        <row r="7758">
          <cell r="F7758" t="str">
            <v>FFE</v>
          </cell>
          <cell r="N7758">
            <v>314500</v>
          </cell>
          <cell r="O7758">
            <v>1022121</v>
          </cell>
        </row>
        <row r="7759">
          <cell r="F7759" t="str">
            <v>FFE</v>
          </cell>
          <cell r="N7759">
            <v>314500</v>
          </cell>
          <cell r="O7759">
            <v>1022121</v>
          </cell>
        </row>
        <row r="7760">
          <cell r="F7760" t="str">
            <v>FFE</v>
          </cell>
          <cell r="N7760">
            <v>314500</v>
          </cell>
          <cell r="O7760">
            <v>1022121</v>
          </cell>
        </row>
        <row r="7761">
          <cell r="F7761" t="str">
            <v>FFE</v>
          </cell>
          <cell r="N7761">
            <v>314500</v>
          </cell>
          <cell r="O7761">
            <v>1022121</v>
          </cell>
        </row>
        <row r="7762">
          <cell r="F7762" t="str">
            <v>FFE</v>
          </cell>
          <cell r="N7762">
            <v>314500</v>
          </cell>
          <cell r="O7762">
            <v>1022121</v>
          </cell>
        </row>
        <row r="7763">
          <cell r="F7763" t="str">
            <v>FFE</v>
          </cell>
          <cell r="N7763">
            <v>314500</v>
          </cell>
          <cell r="O7763">
            <v>1022121</v>
          </cell>
        </row>
        <row r="7764">
          <cell r="F7764" t="str">
            <v>FFE</v>
          </cell>
          <cell r="N7764">
            <v>314500</v>
          </cell>
          <cell r="O7764">
            <v>1022121</v>
          </cell>
        </row>
        <row r="7765">
          <cell r="F7765" t="str">
            <v>FFE</v>
          </cell>
          <cell r="N7765">
            <v>314500</v>
          </cell>
          <cell r="O7765">
            <v>1022121</v>
          </cell>
        </row>
        <row r="7766">
          <cell r="F7766" t="str">
            <v>FFE</v>
          </cell>
          <cell r="N7766">
            <v>314500</v>
          </cell>
          <cell r="O7766">
            <v>1022121</v>
          </cell>
        </row>
        <row r="7767">
          <cell r="F7767" t="str">
            <v>FFE</v>
          </cell>
          <cell r="N7767">
            <v>314500</v>
          </cell>
          <cell r="O7767">
            <v>1022121</v>
          </cell>
        </row>
        <row r="7768">
          <cell r="F7768" t="str">
            <v>FFE</v>
          </cell>
          <cell r="N7768">
            <v>314500</v>
          </cell>
          <cell r="O7768">
            <v>1022121</v>
          </cell>
        </row>
        <row r="7769">
          <cell r="F7769" t="str">
            <v>FFE</v>
          </cell>
          <cell r="N7769">
            <v>314500</v>
          </cell>
          <cell r="O7769">
            <v>1022121</v>
          </cell>
        </row>
        <row r="7770">
          <cell r="F7770" t="str">
            <v>FFE</v>
          </cell>
          <cell r="N7770">
            <v>314500</v>
          </cell>
          <cell r="O7770">
            <v>1022121</v>
          </cell>
        </row>
        <row r="7771">
          <cell r="F7771" t="str">
            <v>FFE</v>
          </cell>
          <cell r="N7771">
            <v>314500</v>
          </cell>
          <cell r="O7771">
            <v>1022121</v>
          </cell>
        </row>
        <row r="7772">
          <cell r="F7772" t="str">
            <v>FFE</v>
          </cell>
          <cell r="N7772">
            <v>314500</v>
          </cell>
          <cell r="O7772">
            <v>1022121</v>
          </cell>
        </row>
        <row r="7773">
          <cell r="F7773" t="str">
            <v>FFE</v>
          </cell>
          <cell r="N7773">
            <v>314500</v>
          </cell>
          <cell r="O7773">
            <v>1022121</v>
          </cell>
        </row>
        <row r="7774">
          <cell r="F7774" t="str">
            <v>FFE</v>
          </cell>
          <cell r="N7774">
            <v>314500</v>
          </cell>
          <cell r="O7774">
            <v>1022121</v>
          </cell>
        </row>
        <row r="7775">
          <cell r="F7775" t="str">
            <v>FFE</v>
          </cell>
          <cell r="N7775">
            <v>314500</v>
          </cell>
          <cell r="O7775">
            <v>1022121</v>
          </cell>
        </row>
        <row r="7776">
          <cell r="F7776" t="str">
            <v>FFE</v>
          </cell>
          <cell r="N7776">
            <v>314500</v>
          </cell>
          <cell r="O7776">
            <v>1022121</v>
          </cell>
        </row>
        <row r="7777">
          <cell r="F7777" t="str">
            <v>FFE</v>
          </cell>
          <cell r="N7777">
            <v>314500</v>
          </cell>
          <cell r="O7777">
            <v>1022121</v>
          </cell>
        </row>
        <row r="7778">
          <cell r="F7778" t="str">
            <v>FFE</v>
          </cell>
          <cell r="N7778">
            <v>314500</v>
          </cell>
          <cell r="O7778">
            <v>1022121</v>
          </cell>
        </row>
        <row r="7779">
          <cell r="F7779" t="str">
            <v>FFE</v>
          </cell>
          <cell r="N7779">
            <v>314500</v>
          </cell>
          <cell r="O7779">
            <v>1022121</v>
          </cell>
        </row>
        <row r="7780">
          <cell r="F7780" t="str">
            <v>FFE</v>
          </cell>
          <cell r="N7780">
            <v>314500</v>
          </cell>
          <cell r="O7780">
            <v>1022121</v>
          </cell>
        </row>
        <row r="7781">
          <cell r="F7781" t="str">
            <v>FFE</v>
          </cell>
          <cell r="N7781">
            <v>314500</v>
          </cell>
          <cell r="O7781">
            <v>1022121</v>
          </cell>
        </row>
        <row r="7782">
          <cell r="F7782" t="str">
            <v>FFE</v>
          </cell>
          <cell r="N7782">
            <v>314500</v>
          </cell>
          <cell r="O7782">
            <v>1022121</v>
          </cell>
        </row>
        <row r="7783">
          <cell r="F7783" t="str">
            <v>FFE</v>
          </cell>
          <cell r="N7783">
            <v>314500</v>
          </cell>
          <cell r="O7783">
            <v>1022121</v>
          </cell>
        </row>
        <row r="7784">
          <cell r="F7784" t="str">
            <v>FFE</v>
          </cell>
          <cell r="N7784">
            <v>1637500</v>
          </cell>
          <cell r="O7784">
            <v>5321871</v>
          </cell>
        </row>
        <row r="7785">
          <cell r="F7785" t="str">
            <v>FFE</v>
          </cell>
          <cell r="N7785">
            <v>1637500</v>
          </cell>
          <cell r="O7785">
            <v>5321871</v>
          </cell>
        </row>
        <row r="7786">
          <cell r="F7786" t="str">
            <v>FFE</v>
          </cell>
          <cell r="N7786">
            <v>1637500</v>
          </cell>
          <cell r="O7786">
            <v>5321871</v>
          </cell>
        </row>
        <row r="7787">
          <cell r="F7787" t="str">
            <v>FFE</v>
          </cell>
          <cell r="N7787">
            <v>1637500</v>
          </cell>
          <cell r="O7787">
            <v>5321871</v>
          </cell>
        </row>
        <row r="7788">
          <cell r="F7788" t="str">
            <v>FFE</v>
          </cell>
          <cell r="N7788">
            <v>1637500</v>
          </cell>
          <cell r="O7788">
            <v>5321871</v>
          </cell>
        </row>
        <row r="7789">
          <cell r="F7789" t="str">
            <v>FFE</v>
          </cell>
          <cell r="N7789">
            <v>1637500</v>
          </cell>
          <cell r="O7789">
            <v>5321871</v>
          </cell>
        </row>
        <row r="7790">
          <cell r="F7790" t="str">
            <v>FFE</v>
          </cell>
          <cell r="N7790">
            <v>1637500</v>
          </cell>
          <cell r="O7790">
            <v>5321871</v>
          </cell>
        </row>
        <row r="7791">
          <cell r="F7791" t="str">
            <v>FFE</v>
          </cell>
          <cell r="N7791">
            <v>1637500</v>
          </cell>
          <cell r="O7791">
            <v>5321871</v>
          </cell>
        </row>
        <row r="7792">
          <cell r="F7792" t="str">
            <v>FFE</v>
          </cell>
          <cell r="N7792">
            <v>1637500</v>
          </cell>
          <cell r="O7792">
            <v>5321871</v>
          </cell>
        </row>
        <row r="7793">
          <cell r="F7793" t="str">
            <v>FFE</v>
          </cell>
          <cell r="N7793">
            <v>1637500</v>
          </cell>
          <cell r="O7793">
            <v>5321871</v>
          </cell>
        </row>
        <row r="7794">
          <cell r="F7794" t="str">
            <v>FFE</v>
          </cell>
          <cell r="N7794">
            <v>1637500</v>
          </cell>
          <cell r="O7794">
            <v>5321871</v>
          </cell>
        </row>
        <row r="7795">
          <cell r="F7795" t="str">
            <v>FFE</v>
          </cell>
          <cell r="N7795">
            <v>1637500</v>
          </cell>
          <cell r="O7795">
            <v>5321871</v>
          </cell>
        </row>
        <row r="7796">
          <cell r="F7796" t="str">
            <v>FFE</v>
          </cell>
          <cell r="N7796">
            <v>1062500</v>
          </cell>
          <cell r="O7796">
            <v>3453129</v>
          </cell>
        </row>
        <row r="7797">
          <cell r="F7797" t="str">
            <v>FFE</v>
          </cell>
          <cell r="N7797">
            <v>1062500</v>
          </cell>
          <cell r="O7797">
            <v>3453129</v>
          </cell>
        </row>
        <row r="7798">
          <cell r="F7798" t="str">
            <v>FFE</v>
          </cell>
          <cell r="N7798">
            <v>987500</v>
          </cell>
          <cell r="O7798">
            <v>3209379</v>
          </cell>
        </row>
        <row r="7799">
          <cell r="F7799" t="str">
            <v>FFE</v>
          </cell>
          <cell r="N7799">
            <v>987500</v>
          </cell>
          <cell r="O7799">
            <v>3209379</v>
          </cell>
        </row>
        <row r="7800">
          <cell r="F7800" t="str">
            <v>FFE</v>
          </cell>
          <cell r="N7800">
            <v>987500</v>
          </cell>
          <cell r="O7800">
            <v>3209379</v>
          </cell>
        </row>
        <row r="7801">
          <cell r="F7801" t="str">
            <v>FFE</v>
          </cell>
          <cell r="N7801">
            <v>987500</v>
          </cell>
          <cell r="O7801">
            <v>3209379</v>
          </cell>
        </row>
        <row r="7802">
          <cell r="F7802" t="str">
            <v>FFE</v>
          </cell>
          <cell r="N7802">
            <v>1062500</v>
          </cell>
          <cell r="O7802">
            <v>3453129</v>
          </cell>
        </row>
        <row r="7803">
          <cell r="F7803" t="str">
            <v>FFE</v>
          </cell>
          <cell r="N7803">
            <v>1062500</v>
          </cell>
          <cell r="O7803">
            <v>3453129</v>
          </cell>
        </row>
        <row r="7804">
          <cell r="F7804" t="str">
            <v>FFE</v>
          </cell>
          <cell r="N7804">
            <v>987500</v>
          </cell>
          <cell r="O7804">
            <v>3209379</v>
          </cell>
        </row>
        <row r="7805">
          <cell r="F7805" t="str">
            <v>FFE</v>
          </cell>
          <cell r="N7805">
            <v>987500</v>
          </cell>
          <cell r="O7805">
            <v>3209379</v>
          </cell>
        </row>
        <row r="7806">
          <cell r="F7806" t="str">
            <v>FFE</v>
          </cell>
          <cell r="N7806">
            <v>987500</v>
          </cell>
          <cell r="O7806">
            <v>3209379</v>
          </cell>
        </row>
        <row r="7807">
          <cell r="F7807" t="str">
            <v>FFE</v>
          </cell>
          <cell r="N7807">
            <v>987500</v>
          </cell>
          <cell r="O7807">
            <v>3209379</v>
          </cell>
        </row>
        <row r="7808">
          <cell r="F7808" t="str">
            <v>FFE</v>
          </cell>
          <cell r="N7808">
            <v>987500</v>
          </cell>
          <cell r="O7808">
            <v>3209379</v>
          </cell>
        </row>
        <row r="7809">
          <cell r="F7809" t="str">
            <v>FFE</v>
          </cell>
          <cell r="N7809">
            <v>987500</v>
          </cell>
          <cell r="O7809">
            <v>3209379</v>
          </cell>
        </row>
        <row r="7810">
          <cell r="F7810" t="str">
            <v>FFE</v>
          </cell>
          <cell r="N7810">
            <v>987500</v>
          </cell>
          <cell r="O7810">
            <v>3209379</v>
          </cell>
        </row>
        <row r="7811">
          <cell r="F7811" t="str">
            <v>FFE</v>
          </cell>
          <cell r="N7811">
            <v>987500</v>
          </cell>
          <cell r="O7811">
            <v>3209379</v>
          </cell>
        </row>
        <row r="7812">
          <cell r="F7812" t="str">
            <v>FFE</v>
          </cell>
          <cell r="N7812">
            <v>1911000</v>
          </cell>
          <cell r="O7812">
            <v>4459000</v>
          </cell>
        </row>
        <row r="7813">
          <cell r="F7813" t="str">
            <v>BLD</v>
          </cell>
          <cell r="N7813">
            <v>40732638</v>
          </cell>
          <cell r="O7813">
            <v>95042822</v>
          </cell>
        </row>
        <row r="7814">
          <cell r="F7814" t="str">
            <v>FFE</v>
          </cell>
          <cell r="N7814">
            <v>1931250</v>
          </cell>
          <cell r="O7814">
            <v>4506250</v>
          </cell>
        </row>
        <row r="7815">
          <cell r="F7815" t="str">
            <v>FFE</v>
          </cell>
          <cell r="N7815">
            <v>837500</v>
          </cell>
          <cell r="O7815">
            <v>1954166</v>
          </cell>
        </row>
        <row r="7816">
          <cell r="F7816" t="str">
            <v>FFE</v>
          </cell>
          <cell r="N7816">
            <v>1306250</v>
          </cell>
          <cell r="O7816">
            <v>2939062</v>
          </cell>
        </row>
        <row r="7817">
          <cell r="F7817" t="str">
            <v>ITE</v>
          </cell>
          <cell r="N7817">
            <v>1418750</v>
          </cell>
          <cell r="O7817">
            <v>3192187</v>
          </cell>
        </row>
        <row r="7818">
          <cell r="F7818" t="str">
            <v>ITE</v>
          </cell>
          <cell r="N7818">
            <v>1418750</v>
          </cell>
          <cell r="O7818">
            <v>3192187</v>
          </cell>
        </row>
        <row r="7819">
          <cell r="F7819" t="str">
            <v>ITE</v>
          </cell>
          <cell r="N7819">
            <v>1418750</v>
          </cell>
          <cell r="O7819">
            <v>3192187</v>
          </cell>
        </row>
        <row r="7820">
          <cell r="F7820" t="str">
            <v>ITE</v>
          </cell>
          <cell r="N7820">
            <v>1948482</v>
          </cell>
          <cell r="O7820">
            <v>4384084</v>
          </cell>
        </row>
        <row r="7821">
          <cell r="F7821" t="str">
            <v>ITE</v>
          </cell>
          <cell r="N7821">
            <v>1948482</v>
          </cell>
          <cell r="O7821">
            <v>4384084</v>
          </cell>
        </row>
        <row r="7822">
          <cell r="F7822" t="str">
            <v>ITE</v>
          </cell>
          <cell r="N7822">
            <v>1948482</v>
          </cell>
          <cell r="O7822">
            <v>4384084</v>
          </cell>
        </row>
        <row r="7823">
          <cell r="F7823" t="str">
            <v>ITE</v>
          </cell>
          <cell r="N7823">
            <v>1948482</v>
          </cell>
          <cell r="O7823">
            <v>4384084</v>
          </cell>
        </row>
        <row r="7824">
          <cell r="F7824" t="str">
            <v>ITE</v>
          </cell>
          <cell r="N7824">
            <v>1948482</v>
          </cell>
          <cell r="O7824">
            <v>4384084</v>
          </cell>
        </row>
        <row r="7825">
          <cell r="F7825" t="str">
            <v>ITE</v>
          </cell>
          <cell r="N7825">
            <v>1948482</v>
          </cell>
          <cell r="O7825">
            <v>4384084</v>
          </cell>
        </row>
        <row r="7826">
          <cell r="F7826" t="str">
            <v>ITE</v>
          </cell>
          <cell r="N7826">
            <v>1948482</v>
          </cell>
          <cell r="O7826">
            <v>4384084</v>
          </cell>
        </row>
        <row r="7827">
          <cell r="F7827" t="str">
            <v>ITE</v>
          </cell>
          <cell r="N7827">
            <v>1948482</v>
          </cell>
          <cell r="O7827">
            <v>4384084</v>
          </cell>
        </row>
        <row r="7828">
          <cell r="F7828" t="str">
            <v>ITE</v>
          </cell>
          <cell r="N7828">
            <v>1948482</v>
          </cell>
          <cell r="O7828">
            <v>4384084</v>
          </cell>
        </row>
        <row r="7829">
          <cell r="F7829" t="str">
            <v>ITE</v>
          </cell>
          <cell r="N7829">
            <v>1948482</v>
          </cell>
          <cell r="O7829">
            <v>4384084</v>
          </cell>
        </row>
        <row r="7830">
          <cell r="F7830" t="str">
            <v>ITE</v>
          </cell>
          <cell r="N7830">
            <v>1948482</v>
          </cell>
          <cell r="O7830">
            <v>4384084</v>
          </cell>
        </row>
        <row r="7831">
          <cell r="F7831" t="str">
            <v>ITE</v>
          </cell>
          <cell r="N7831">
            <v>1948482</v>
          </cell>
          <cell r="O7831">
            <v>4384084</v>
          </cell>
        </row>
        <row r="7832">
          <cell r="F7832" t="str">
            <v>ITE</v>
          </cell>
          <cell r="N7832">
            <v>1948482</v>
          </cell>
          <cell r="O7832">
            <v>4384084</v>
          </cell>
        </row>
        <row r="7833">
          <cell r="F7833" t="str">
            <v>ITE</v>
          </cell>
          <cell r="N7833">
            <v>1948482</v>
          </cell>
          <cell r="O7833">
            <v>4384084</v>
          </cell>
        </row>
        <row r="7834">
          <cell r="F7834" t="str">
            <v>ITE</v>
          </cell>
          <cell r="N7834">
            <v>1948482</v>
          </cell>
          <cell r="O7834">
            <v>4384084</v>
          </cell>
        </row>
        <row r="7835">
          <cell r="F7835" t="str">
            <v>ITE</v>
          </cell>
          <cell r="N7835">
            <v>1948482</v>
          </cell>
          <cell r="O7835">
            <v>4384084</v>
          </cell>
        </row>
        <row r="7836">
          <cell r="F7836" t="str">
            <v>ITE</v>
          </cell>
          <cell r="N7836">
            <v>1948482</v>
          </cell>
          <cell r="O7836">
            <v>4384084</v>
          </cell>
        </row>
        <row r="7837">
          <cell r="F7837" t="str">
            <v>ITE</v>
          </cell>
          <cell r="N7837">
            <v>1948482</v>
          </cell>
          <cell r="O7837">
            <v>4384084</v>
          </cell>
        </row>
        <row r="7838">
          <cell r="F7838" t="str">
            <v>ITE</v>
          </cell>
          <cell r="N7838">
            <v>1948482</v>
          </cell>
          <cell r="O7838">
            <v>4384084</v>
          </cell>
        </row>
        <row r="7839">
          <cell r="F7839" t="str">
            <v>ITE</v>
          </cell>
          <cell r="N7839">
            <v>1948482</v>
          </cell>
          <cell r="O7839">
            <v>4384084</v>
          </cell>
        </row>
        <row r="7840">
          <cell r="F7840" t="str">
            <v>ITE</v>
          </cell>
          <cell r="N7840">
            <v>1948482</v>
          </cell>
          <cell r="O7840">
            <v>4384084</v>
          </cell>
        </row>
        <row r="7841">
          <cell r="F7841" t="str">
            <v>ITE</v>
          </cell>
          <cell r="N7841">
            <v>1948482</v>
          </cell>
          <cell r="O7841">
            <v>4384084</v>
          </cell>
        </row>
        <row r="7842">
          <cell r="F7842" t="str">
            <v>ITE</v>
          </cell>
          <cell r="N7842">
            <v>1948482</v>
          </cell>
          <cell r="O7842">
            <v>4384084</v>
          </cell>
        </row>
        <row r="7843">
          <cell r="F7843" t="str">
            <v>ITE</v>
          </cell>
          <cell r="N7843">
            <v>1948482</v>
          </cell>
          <cell r="O7843">
            <v>4384084</v>
          </cell>
        </row>
        <row r="7844">
          <cell r="F7844" t="str">
            <v>ITE</v>
          </cell>
          <cell r="N7844">
            <v>1948482</v>
          </cell>
          <cell r="O7844">
            <v>4384084</v>
          </cell>
        </row>
        <row r="7845">
          <cell r="F7845" t="str">
            <v>ITE</v>
          </cell>
          <cell r="N7845">
            <v>1948482</v>
          </cell>
          <cell r="O7845">
            <v>4384084</v>
          </cell>
        </row>
        <row r="7846">
          <cell r="F7846" t="str">
            <v>ITE</v>
          </cell>
          <cell r="N7846">
            <v>1948482</v>
          </cell>
          <cell r="O7846">
            <v>4384084</v>
          </cell>
        </row>
        <row r="7847">
          <cell r="F7847" t="str">
            <v>ITE</v>
          </cell>
          <cell r="N7847">
            <v>1948482</v>
          </cell>
          <cell r="O7847">
            <v>4384084</v>
          </cell>
        </row>
        <row r="7848">
          <cell r="F7848" t="str">
            <v>ITE</v>
          </cell>
          <cell r="N7848">
            <v>1948482</v>
          </cell>
          <cell r="O7848">
            <v>4384084</v>
          </cell>
        </row>
        <row r="7849">
          <cell r="F7849" t="str">
            <v>ITE</v>
          </cell>
          <cell r="N7849">
            <v>1948482</v>
          </cell>
          <cell r="O7849">
            <v>4384084</v>
          </cell>
        </row>
        <row r="7850">
          <cell r="F7850" t="str">
            <v>MME</v>
          </cell>
          <cell r="N7850">
            <v>5295454</v>
          </cell>
          <cell r="O7850">
            <v>12356059</v>
          </cell>
        </row>
        <row r="7851">
          <cell r="F7851" t="str">
            <v>MME</v>
          </cell>
          <cell r="N7851">
            <v>5295454</v>
          </cell>
          <cell r="O7851">
            <v>12356059</v>
          </cell>
        </row>
        <row r="7852">
          <cell r="F7852" t="str">
            <v>OPE</v>
          </cell>
          <cell r="N7852">
            <v>940096404</v>
          </cell>
          <cell r="O7852">
            <v>2115216909</v>
          </cell>
        </row>
        <row r="7853">
          <cell r="F7853" t="str">
            <v>ITE</v>
          </cell>
          <cell r="N7853">
            <v>1900000</v>
          </cell>
          <cell r="O7853">
            <v>4275000</v>
          </cell>
        </row>
        <row r="7854">
          <cell r="F7854" t="str">
            <v>ITE</v>
          </cell>
          <cell r="N7854">
            <v>3912500</v>
          </cell>
          <cell r="O7854">
            <v>8803125</v>
          </cell>
        </row>
        <row r="7855">
          <cell r="F7855" t="str">
            <v>ITE</v>
          </cell>
          <cell r="N7855">
            <v>4231250</v>
          </cell>
          <cell r="O7855">
            <v>9520312</v>
          </cell>
        </row>
        <row r="7856">
          <cell r="F7856" t="str">
            <v>ITE</v>
          </cell>
          <cell r="N7856">
            <v>4231250</v>
          </cell>
          <cell r="O7856">
            <v>9520312</v>
          </cell>
        </row>
        <row r="7857">
          <cell r="F7857" t="str">
            <v>ITE</v>
          </cell>
          <cell r="N7857">
            <v>2546250</v>
          </cell>
          <cell r="O7857">
            <v>5729062</v>
          </cell>
        </row>
        <row r="7858">
          <cell r="F7858" t="str">
            <v>FFE</v>
          </cell>
          <cell r="N7858">
            <v>313500</v>
          </cell>
          <cell r="O7858">
            <v>705375</v>
          </cell>
        </row>
        <row r="7859">
          <cell r="F7859" t="str">
            <v>FFE</v>
          </cell>
          <cell r="N7859">
            <v>567125</v>
          </cell>
          <cell r="O7859">
            <v>1276031</v>
          </cell>
        </row>
        <row r="7860">
          <cell r="F7860" t="str">
            <v>FFE</v>
          </cell>
          <cell r="N7860">
            <v>1218750</v>
          </cell>
          <cell r="O7860">
            <v>2742187</v>
          </cell>
        </row>
        <row r="7861">
          <cell r="F7861" t="str">
            <v>FFE</v>
          </cell>
          <cell r="N7861">
            <v>313500</v>
          </cell>
          <cell r="O7861">
            <v>705375</v>
          </cell>
        </row>
        <row r="7862">
          <cell r="F7862" t="str">
            <v>FFE</v>
          </cell>
          <cell r="N7862">
            <v>313500</v>
          </cell>
          <cell r="O7862">
            <v>705375</v>
          </cell>
        </row>
        <row r="7863">
          <cell r="F7863" t="str">
            <v>FFE</v>
          </cell>
          <cell r="N7863">
            <v>313500</v>
          </cell>
          <cell r="O7863">
            <v>705375</v>
          </cell>
        </row>
        <row r="7864">
          <cell r="F7864" t="str">
            <v>FFE</v>
          </cell>
          <cell r="N7864">
            <v>313500</v>
          </cell>
          <cell r="O7864">
            <v>705375</v>
          </cell>
        </row>
        <row r="7865">
          <cell r="F7865" t="str">
            <v>FFE</v>
          </cell>
          <cell r="N7865">
            <v>313500</v>
          </cell>
          <cell r="O7865">
            <v>705375</v>
          </cell>
        </row>
        <row r="7866">
          <cell r="F7866" t="str">
            <v>FFE</v>
          </cell>
          <cell r="N7866">
            <v>313500</v>
          </cell>
          <cell r="O7866">
            <v>705375</v>
          </cell>
        </row>
        <row r="7867">
          <cell r="F7867" t="str">
            <v>FFE</v>
          </cell>
          <cell r="N7867">
            <v>313500</v>
          </cell>
          <cell r="O7867">
            <v>705375</v>
          </cell>
        </row>
        <row r="7868">
          <cell r="F7868" t="str">
            <v>FFE</v>
          </cell>
          <cell r="N7868">
            <v>552500</v>
          </cell>
          <cell r="O7868">
            <v>1243125</v>
          </cell>
        </row>
        <row r="7869">
          <cell r="F7869" t="str">
            <v>FFE</v>
          </cell>
          <cell r="N7869">
            <v>313500</v>
          </cell>
          <cell r="O7869">
            <v>705375</v>
          </cell>
        </row>
        <row r="7870">
          <cell r="F7870" t="str">
            <v>FFE</v>
          </cell>
          <cell r="N7870">
            <v>313500</v>
          </cell>
          <cell r="O7870">
            <v>705375</v>
          </cell>
        </row>
        <row r="7871">
          <cell r="F7871" t="str">
            <v>FFE</v>
          </cell>
          <cell r="N7871">
            <v>313500</v>
          </cell>
          <cell r="O7871">
            <v>705375</v>
          </cell>
        </row>
        <row r="7872">
          <cell r="F7872" t="str">
            <v>FFE</v>
          </cell>
          <cell r="N7872">
            <v>552500</v>
          </cell>
          <cell r="O7872">
            <v>1243125</v>
          </cell>
        </row>
        <row r="7873">
          <cell r="F7873" t="str">
            <v>FFE</v>
          </cell>
          <cell r="N7873">
            <v>552500</v>
          </cell>
          <cell r="O7873">
            <v>1243125</v>
          </cell>
        </row>
        <row r="7874">
          <cell r="F7874" t="str">
            <v>FFE</v>
          </cell>
          <cell r="N7874">
            <v>471250</v>
          </cell>
          <cell r="O7874">
            <v>1060312</v>
          </cell>
        </row>
        <row r="7875">
          <cell r="F7875" t="str">
            <v>FFE</v>
          </cell>
          <cell r="N7875">
            <v>471250</v>
          </cell>
          <cell r="O7875">
            <v>1060312</v>
          </cell>
        </row>
        <row r="7876">
          <cell r="F7876" t="str">
            <v>FFE</v>
          </cell>
          <cell r="N7876">
            <v>1625000</v>
          </cell>
          <cell r="O7876">
            <v>3656250</v>
          </cell>
        </row>
        <row r="7877">
          <cell r="F7877" t="str">
            <v>FFE</v>
          </cell>
          <cell r="N7877">
            <v>1325000</v>
          </cell>
          <cell r="O7877">
            <v>2981250</v>
          </cell>
        </row>
        <row r="7878">
          <cell r="F7878" t="str">
            <v>FFE</v>
          </cell>
          <cell r="N7878">
            <v>981500</v>
          </cell>
          <cell r="O7878">
            <v>2208375</v>
          </cell>
        </row>
        <row r="7879">
          <cell r="F7879" t="str">
            <v>FFE</v>
          </cell>
          <cell r="N7879">
            <v>536250</v>
          </cell>
          <cell r="O7879">
            <v>1206562</v>
          </cell>
        </row>
        <row r="7880">
          <cell r="F7880" t="str">
            <v>FFE</v>
          </cell>
          <cell r="N7880">
            <v>731250</v>
          </cell>
          <cell r="O7880">
            <v>1645312</v>
          </cell>
        </row>
        <row r="7881">
          <cell r="F7881" t="str">
            <v>FFE</v>
          </cell>
          <cell r="N7881">
            <v>687500</v>
          </cell>
          <cell r="O7881">
            <v>1546875</v>
          </cell>
        </row>
        <row r="7882">
          <cell r="F7882" t="str">
            <v>FFE</v>
          </cell>
          <cell r="N7882">
            <v>242125</v>
          </cell>
          <cell r="O7882">
            <v>544781</v>
          </cell>
        </row>
        <row r="7883">
          <cell r="F7883" t="str">
            <v>FFE</v>
          </cell>
          <cell r="N7883">
            <v>958750</v>
          </cell>
          <cell r="O7883">
            <v>2157187</v>
          </cell>
        </row>
        <row r="7884">
          <cell r="F7884" t="str">
            <v>FFE</v>
          </cell>
          <cell r="N7884">
            <v>471250</v>
          </cell>
          <cell r="O7884">
            <v>1060312</v>
          </cell>
        </row>
        <row r="7885">
          <cell r="F7885" t="str">
            <v>FFE</v>
          </cell>
          <cell r="N7885">
            <v>617500</v>
          </cell>
          <cell r="O7885">
            <v>1389375</v>
          </cell>
        </row>
        <row r="7886">
          <cell r="F7886" t="str">
            <v>OPE</v>
          </cell>
          <cell r="N7886">
            <v>1125000</v>
          </cell>
          <cell r="O7886">
            <v>2625000</v>
          </cell>
        </row>
        <row r="7887">
          <cell r="F7887" t="str">
            <v>OPE</v>
          </cell>
          <cell r="N7887">
            <v>1125000</v>
          </cell>
          <cell r="O7887">
            <v>2625000</v>
          </cell>
        </row>
        <row r="7888">
          <cell r="F7888" t="str">
            <v>OPE</v>
          </cell>
          <cell r="N7888">
            <v>1125000</v>
          </cell>
          <cell r="O7888">
            <v>2625000</v>
          </cell>
        </row>
        <row r="7889">
          <cell r="F7889" t="str">
            <v>OPE</v>
          </cell>
          <cell r="N7889">
            <v>1125000</v>
          </cell>
          <cell r="O7889">
            <v>2625000</v>
          </cell>
        </row>
        <row r="7890">
          <cell r="F7890" t="str">
            <v>OPE</v>
          </cell>
          <cell r="N7890">
            <v>1125000</v>
          </cell>
          <cell r="O7890">
            <v>2625000</v>
          </cell>
        </row>
        <row r="7891">
          <cell r="F7891" t="str">
            <v>OPE</v>
          </cell>
          <cell r="N7891">
            <v>1125000</v>
          </cell>
          <cell r="O7891">
            <v>2625000</v>
          </cell>
        </row>
        <row r="7892">
          <cell r="F7892" t="str">
            <v>OPE</v>
          </cell>
          <cell r="N7892">
            <v>1125000</v>
          </cell>
          <cell r="O7892">
            <v>2625000</v>
          </cell>
        </row>
        <row r="7893">
          <cell r="F7893" t="str">
            <v>OPE</v>
          </cell>
          <cell r="N7893">
            <v>1125000</v>
          </cell>
          <cell r="O7893">
            <v>2625000</v>
          </cell>
        </row>
        <row r="7894">
          <cell r="F7894" t="str">
            <v>OPE</v>
          </cell>
          <cell r="N7894">
            <v>1125000</v>
          </cell>
          <cell r="O7894">
            <v>2625000</v>
          </cell>
        </row>
        <row r="7895">
          <cell r="F7895" t="str">
            <v>OPE</v>
          </cell>
          <cell r="N7895">
            <v>1125000</v>
          </cell>
          <cell r="O7895">
            <v>2625000</v>
          </cell>
        </row>
        <row r="7896">
          <cell r="F7896" t="str">
            <v>OPE</v>
          </cell>
          <cell r="N7896">
            <v>562500</v>
          </cell>
          <cell r="O7896">
            <v>15187500</v>
          </cell>
        </row>
        <row r="7897">
          <cell r="F7897" t="str">
            <v>OPE</v>
          </cell>
          <cell r="N7897">
            <v>6187500</v>
          </cell>
          <cell r="O7897">
            <v>0</v>
          </cell>
        </row>
        <row r="7898">
          <cell r="F7898" t="str">
            <v>FFE</v>
          </cell>
          <cell r="N7898">
            <v>962500</v>
          </cell>
          <cell r="O7898">
            <v>2165625</v>
          </cell>
        </row>
        <row r="7899">
          <cell r="F7899" t="str">
            <v>FFE</v>
          </cell>
          <cell r="N7899">
            <v>962500</v>
          </cell>
          <cell r="O7899">
            <v>2165625</v>
          </cell>
        </row>
        <row r="7900">
          <cell r="F7900" t="str">
            <v>OPE</v>
          </cell>
          <cell r="N7900">
            <v>12250000</v>
          </cell>
          <cell r="O7900">
            <v>26541666</v>
          </cell>
        </row>
        <row r="7901">
          <cell r="F7901" t="str">
            <v>OPE</v>
          </cell>
          <cell r="N7901">
            <v>12250000</v>
          </cell>
          <cell r="O7901">
            <v>26541666</v>
          </cell>
        </row>
        <row r="7902">
          <cell r="F7902" t="str">
            <v>FFE</v>
          </cell>
          <cell r="N7902">
            <v>1575000</v>
          </cell>
          <cell r="O7902">
            <v>3412500</v>
          </cell>
        </row>
        <row r="7903">
          <cell r="F7903" t="str">
            <v>FFE</v>
          </cell>
          <cell r="N7903">
            <v>1003375</v>
          </cell>
          <cell r="O7903">
            <v>2257593</v>
          </cell>
        </row>
        <row r="7904">
          <cell r="F7904" t="str">
            <v>FFE</v>
          </cell>
          <cell r="N7904">
            <v>1003375</v>
          </cell>
          <cell r="O7904">
            <v>2257593</v>
          </cell>
        </row>
        <row r="7905">
          <cell r="F7905" t="str">
            <v>FFE</v>
          </cell>
          <cell r="N7905">
            <v>796500</v>
          </cell>
          <cell r="O7905">
            <v>1792125</v>
          </cell>
        </row>
        <row r="7906">
          <cell r="F7906" t="str">
            <v>BLD</v>
          </cell>
          <cell r="N7906">
            <v>27262896</v>
          </cell>
          <cell r="O7906">
            <v>61341516</v>
          </cell>
        </row>
        <row r="7907">
          <cell r="F7907" t="str">
            <v>FFE</v>
          </cell>
          <cell r="N7907">
            <v>632400</v>
          </cell>
          <cell r="O7907">
            <v>1422900</v>
          </cell>
        </row>
        <row r="7908">
          <cell r="F7908" t="str">
            <v>FFE</v>
          </cell>
          <cell r="N7908">
            <v>632400</v>
          </cell>
          <cell r="O7908">
            <v>1422900</v>
          </cell>
        </row>
        <row r="7909">
          <cell r="F7909" t="str">
            <v>FFE</v>
          </cell>
          <cell r="N7909">
            <v>632400</v>
          </cell>
          <cell r="O7909">
            <v>1422900</v>
          </cell>
        </row>
        <row r="7910">
          <cell r="F7910" t="str">
            <v>FFE</v>
          </cell>
          <cell r="N7910">
            <v>358800</v>
          </cell>
          <cell r="O7910">
            <v>807300</v>
          </cell>
        </row>
        <row r="7911">
          <cell r="F7911" t="str">
            <v>FFE</v>
          </cell>
          <cell r="N7911">
            <v>358800</v>
          </cell>
          <cell r="O7911">
            <v>807300</v>
          </cell>
        </row>
        <row r="7912">
          <cell r="F7912" t="str">
            <v>FFE</v>
          </cell>
          <cell r="N7912">
            <v>358800</v>
          </cell>
          <cell r="O7912">
            <v>807300</v>
          </cell>
        </row>
        <row r="7913">
          <cell r="F7913" t="str">
            <v>FFE</v>
          </cell>
          <cell r="N7913">
            <v>358800</v>
          </cell>
          <cell r="O7913">
            <v>807300</v>
          </cell>
        </row>
        <row r="7914">
          <cell r="F7914" t="str">
            <v>FFE</v>
          </cell>
          <cell r="N7914">
            <v>358800</v>
          </cell>
          <cell r="O7914">
            <v>807300</v>
          </cell>
        </row>
        <row r="7915">
          <cell r="F7915" t="str">
            <v>FFE</v>
          </cell>
          <cell r="N7915">
            <v>358800</v>
          </cell>
          <cell r="O7915">
            <v>807300</v>
          </cell>
        </row>
        <row r="7916">
          <cell r="F7916" t="str">
            <v>FFE</v>
          </cell>
          <cell r="N7916">
            <v>358800</v>
          </cell>
          <cell r="O7916">
            <v>807300</v>
          </cell>
        </row>
        <row r="7917">
          <cell r="F7917" t="str">
            <v>FFE</v>
          </cell>
          <cell r="N7917">
            <v>358800</v>
          </cell>
          <cell r="O7917">
            <v>807300</v>
          </cell>
        </row>
        <row r="7918">
          <cell r="F7918" t="str">
            <v>FFE</v>
          </cell>
          <cell r="N7918">
            <v>358800</v>
          </cell>
          <cell r="O7918">
            <v>807300</v>
          </cell>
        </row>
        <row r="7919">
          <cell r="F7919" t="str">
            <v>FFE</v>
          </cell>
          <cell r="N7919">
            <v>632400</v>
          </cell>
          <cell r="O7919">
            <v>1422900</v>
          </cell>
        </row>
        <row r="7920">
          <cell r="F7920" t="str">
            <v>FFE</v>
          </cell>
          <cell r="N7920">
            <v>632400</v>
          </cell>
          <cell r="O7920">
            <v>1422900</v>
          </cell>
        </row>
        <row r="7921">
          <cell r="F7921" t="str">
            <v>FFE</v>
          </cell>
          <cell r="N7921">
            <v>632400</v>
          </cell>
          <cell r="O7921">
            <v>1422900</v>
          </cell>
        </row>
        <row r="7922">
          <cell r="F7922" t="str">
            <v>FFE</v>
          </cell>
          <cell r="N7922">
            <v>358800</v>
          </cell>
          <cell r="O7922">
            <v>807300</v>
          </cell>
        </row>
        <row r="7923">
          <cell r="F7923" t="str">
            <v>FFE</v>
          </cell>
          <cell r="N7923">
            <v>358800</v>
          </cell>
          <cell r="O7923">
            <v>807300</v>
          </cell>
        </row>
        <row r="7924">
          <cell r="F7924" t="str">
            <v>FFE</v>
          </cell>
          <cell r="N7924">
            <v>358800</v>
          </cell>
          <cell r="O7924">
            <v>807300</v>
          </cell>
        </row>
        <row r="7925">
          <cell r="F7925" t="str">
            <v>FFE</v>
          </cell>
          <cell r="N7925">
            <v>358800</v>
          </cell>
          <cell r="O7925">
            <v>807300</v>
          </cell>
        </row>
        <row r="7926">
          <cell r="F7926" t="str">
            <v>FFE</v>
          </cell>
          <cell r="N7926">
            <v>632400</v>
          </cell>
          <cell r="O7926">
            <v>1422900</v>
          </cell>
        </row>
        <row r="7927">
          <cell r="F7927" t="str">
            <v>FFE</v>
          </cell>
          <cell r="N7927">
            <v>632400</v>
          </cell>
          <cell r="O7927">
            <v>1422900</v>
          </cell>
        </row>
        <row r="7928">
          <cell r="F7928" t="str">
            <v>FFE</v>
          </cell>
          <cell r="N7928">
            <v>632400</v>
          </cell>
          <cell r="O7928">
            <v>1422900</v>
          </cell>
        </row>
        <row r="7929">
          <cell r="F7929" t="str">
            <v>FFE</v>
          </cell>
          <cell r="N7929">
            <v>632400</v>
          </cell>
          <cell r="O7929">
            <v>1422900</v>
          </cell>
        </row>
        <row r="7930">
          <cell r="F7930" t="str">
            <v>FFE</v>
          </cell>
          <cell r="N7930">
            <v>358800</v>
          </cell>
          <cell r="O7930">
            <v>807300</v>
          </cell>
        </row>
        <row r="7931">
          <cell r="F7931" t="str">
            <v>FFE</v>
          </cell>
          <cell r="N7931">
            <v>358800</v>
          </cell>
          <cell r="O7931">
            <v>807300</v>
          </cell>
        </row>
        <row r="7932">
          <cell r="F7932" t="str">
            <v>FFE</v>
          </cell>
          <cell r="N7932">
            <v>358800</v>
          </cell>
          <cell r="O7932">
            <v>807300</v>
          </cell>
        </row>
        <row r="7933">
          <cell r="F7933" t="str">
            <v>FFE</v>
          </cell>
          <cell r="N7933">
            <v>358800</v>
          </cell>
          <cell r="O7933">
            <v>807300</v>
          </cell>
        </row>
        <row r="7934">
          <cell r="F7934" t="str">
            <v>FFE</v>
          </cell>
          <cell r="N7934">
            <v>358800</v>
          </cell>
          <cell r="O7934">
            <v>807300</v>
          </cell>
        </row>
        <row r="7935">
          <cell r="F7935" t="str">
            <v>FFE</v>
          </cell>
          <cell r="N7935">
            <v>358800</v>
          </cell>
          <cell r="O7935">
            <v>807300</v>
          </cell>
        </row>
        <row r="7936">
          <cell r="F7936" t="str">
            <v>FFE</v>
          </cell>
          <cell r="N7936">
            <v>358800</v>
          </cell>
          <cell r="O7936">
            <v>807300</v>
          </cell>
        </row>
        <row r="7937">
          <cell r="F7937" t="str">
            <v>FFE</v>
          </cell>
          <cell r="N7937">
            <v>358800</v>
          </cell>
          <cell r="O7937">
            <v>807300</v>
          </cell>
        </row>
        <row r="7938">
          <cell r="F7938" t="str">
            <v>FFE</v>
          </cell>
          <cell r="N7938">
            <v>358800</v>
          </cell>
          <cell r="O7938">
            <v>807300</v>
          </cell>
        </row>
        <row r="7939">
          <cell r="F7939" t="str">
            <v>FFE</v>
          </cell>
          <cell r="N7939">
            <v>358800</v>
          </cell>
          <cell r="O7939">
            <v>807300</v>
          </cell>
        </row>
        <row r="7940">
          <cell r="F7940" t="str">
            <v>FFE</v>
          </cell>
          <cell r="N7940">
            <v>358800</v>
          </cell>
          <cell r="O7940">
            <v>807300</v>
          </cell>
        </row>
        <row r="7941">
          <cell r="F7941" t="str">
            <v>FFE</v>
          </cell>
          <cell r="N7941">
            <v>358800</v>
          </cell>
          <cell r="O7941">
            <v>807300</v>
          </cell>
        </row>
        <row r="7942">
          <cell r="F7942" t="str">
            <v>FFE</v>
          </cell>
          <cell r="N7942">
            <v>358800</v>
          </cell>
          <cell r="O7942">
            <v>807300</v>
          </cell>
        </row>
        <row r="7943">
          <cell r="F7943" t="str">
            <v>FFE</v>
          </cell>
          <cell r="N7943">
            <v>358800</v>
          </cell>
          <cell r="O7943">
            <v>807300</v>
          </cell>
        </row>
        <row r="7944">
          <cell r="F7944" t="str">
            <v>FFE</v>
          </cell>
          <cell r="N7944">
            <v>358800</v>
          </cell>
          <cell r="O7944">
            <v>807300</v>
          </cell>
        </row>
        <row r="7945">
          <cell r="F7945" t="str">
            <v>FFE</v>
          </cell>
          <cell r="N7945">
            <v>358800</v>
          </cell>
          <cell r="O7945">
            <v>807300</v>
          </cell>
        </row>
        <row r="7946">
          <cell r="F7946" t="str">
            <v>FFE</v>
          </cell>
          <cell r="N7946">
            <v>358800</v>
          </cell>
          <cell r="O7946">
            <v>807300</v>
          </cell>
        </row>
        <row r="7947">
          <cell r="F7947" t="str">
            <v>FFE</v>
          </cell>
          <cell r="N7947">
            <v>358800</v>
          </cell>
          <cell r="O7947">
            <v>807300</v>
          </cell>
        </row>
        <row r="7948">
          <cell r="F7948" t="str">
            <v>FFE</v>
          </cell>
          <cell r="N7948">
            <v>358800</v>
          </cell>
          <cell r="O7948">
            <v>807300</v>
          </cell>
        </row>
        <row r="7949">
          <cell r="F7949" t="str">
            <v>FFE</v>
          </cell>
          <cell r="N7949">
            <v>632400</v>
          </cell>
          <cell r="O7949">
            <v>1422900</v>
          </cell>
        </row>
        <row r="7950">
          <cell r="F7950" t="str">
            <v>FFE</v>
          </cell>
          <cell r="N7950">
            <v>632400</v>
          </cell>
          <cell r="O7950">
            <v>1422900</v>
          </cell>
        </row>
        <row r="7951">
          <cell r="F7951" t="str">
            <v>FFE</v>
          </cell>
          <cell r="N7951">
            <v>632400</v>
          </cell>
          <cell r="O7951">
            <v>1422900</v>
          </cell>
        </row>
        <row r="7952">
          <cell r="F7952" t="str">
            <v>FFE</v>
          </cell>
          <cell r="N7952">
            <v>632400</v>
          </cell>
          <cell r="O7952">
            <v>1422900</v>
          </cell>
        </row>
        <row r="7953">
          <cell r="F7953" t="str">
            <v>FFE</v>
          </cell>
          <cell r="N7953">
            <v>632400</v>
          </cell>
          <cell r="O7953">
            <v>1422900</v>
          </cell>
        </row>
        <row r="7954">
          <cell r="F7954" t="str">
            <v>OPE</v>
          </cell>
          <cell r="N7954">
            <v>257866125</v>
          </cell>
          <cell r="O7954">
            <v>580198781</v>
          </cell>
        </row>
        <row r="7955">
          <cell r="F7955" t="str">
            <v>FFE</v>
          </cell>
          <cell r="N7955">
            <v>750000</v>
          </cell>
          <cell r="O7955">
            <v>1625000</v>
          </cell>
        </row>
        <row r="7956">
          <cell r="F7956" t="str">
            <v>FFE</v>
          </cell>
          <cell r="N7956">
            <v>750000</v>
          </cell>
          <cell r="O7956">
            <v>1625000</v>
          </cell>
        </row>
        <row r="7957">
          <cell r="F7957" t="str">
            <v>FFE</v>
          </cell>
          <cell r="N7957">
            <v>750000</v>
          </cell>
          <cell r="O7957">
            <v>1625000</v>
          </cell>
        </row>
        <row r="7958">
          <cell r="F7958" t="str">
            <v>FFE</v>
          </cell>
          <cell r="N7958">
            <v>750000</v>
          </cell>
          <cell r="O7958">
            <v>1625000</v>
          </cell>
        </row>
        <row r="7959">
          <cell r="F7959" t="str">
            <v>FFE</v>
          </cell>
          <cell r="N7959">
            <v>750000</v>
          </cell>
          <cell r="O7959">
            <v>1625000</v>
          </cell>
        </row>
        <row r="7960">
          <cell r="F7960" t="str">
            <v>FFE</v>
          </cell>
          <cell r="N7960">
            <v>750000</v>
          </cell>
          <cell r="O7960">
            <v>1625000</v>
          </cell>
        </row>
        <row r="7961">
          <cell r="F7961" t="str">
            <v>FFE</v>
          </cell>
          <cell r="N7961">
            <v>750000</v>
          </cell>
          <cell r="O7961">
            <v>1625000</v>
          </cell>
        </row>
        <row r="7962">
          <cell r="F7962" t="str">
            <v>FFE</v>
          </cell>
          <cell r="N7962">
            <v>750000</v>
          </cell>
          <cell r="O7962">
            <v>1625000</v>
          </cell>
        </row>
        <row r="7963">
          <cell r="F7963" t="str">
            <v>FFE</v>
          </cell>
          <cell r="N7963">
            <v>750000</v>
          </cell>
          <cell r="O7963">
            <v>1625000</v>
          </cell>
        </row>
        <row r="7964">
          <cell r="F7964" t="str">
            <v>FFE</v>
          </cell>
          <cell r="N7964">
            <v>767750</v>
          </cell>
          <cell r="O7964">
            <v>1663458</v>
          </cell>
        </row>
        <row r="7965">
          <cell r="F7965" t="str">
            <v>FFE</v>
          </cell>
          <cell r="N7965">
            <v>546407</v>
          </cell>
          <cell r="O7965">
            <v>1229416</v>
          </cell>
        </row>
        <row r="7966">
          <cell r="F7966" t="str">
            <v>FFE</v>
          </cell>
          <cell r="N7966">
            <v>945231</v>
          </cell>
          <cell r="O7966">
            <v>2126769</v>
          </cell>
        </row>
        <row r="7967">
          <cell r="F7967" t="str">
            <v>FFE</v>
          </cell>
          <cell r="N7967">
            <v>1467185</v>
          </cell>
          <cell r="O7967">
            <v>3301165</v>
          </cell>
        </row>
        <row r="7968">
          <cell r="F7968" t="str">
            <v>FFE</v>
          </cell>
          <cell r="N7968">
            <v>460930</v>
          </cell>
          <cell r="O7968">
            <v>1037093</v>
          </cell>
        </row>
        <row r="7969">
          <cell r="F7969" t="str">
            <v>FFE</v>
          </cell>
          <cell r="N7969">
            <v>306076</v>
          </cell>
          <cell r="O7969">
            <v>688670</v>
          </cell>
        </row>
        <row r="7970">
          <cell r="F7970" t="str">
            <v>FFE</v>
          </cell>
          <cell r="N7970">
            <v>320789</v>
          </cell>
          <cell r="O7970">
            <v>721774</v>
          </cell>
        </row>
        <row r="7971">
          <cell r="F7971" t="str">
            <v>FFE</v>
          </cell>
          <cell r="N7971">
            <v>768649</v>
          </cell>
          <cell r="O7971">
            <v>1729460</v>
          </cell>
        </row>
        <row r="7972">
          <cell r="F7972" t="str">
            <v>FFE</v>
          </cell>
          <cell r="N7972">
            <v>2726628</v>
          </cell>
          <cell r="O7972">
            <v>6134913</v>
          </cell>
        </row>
        <row r="7973">
          <cell r="F7973" t="str">
            <v>FFE</v>
          </cell>
          <cell r="N7973">
            <v>248209</v>
          </cell>
          <cell r="O7973">
            <v>558470</v>
          </cell>
        </row>
        <row r="7974">
          <cell r="F7974" t="str">
            <v>FFE</v>
          </cell>
          <cell r="N7974">
            <v>248209</v>
          </cell>
          <cell r="O7974">
            <v>558470</v>
          </cell>
        </row>
        <row r="7975">
          <cell r="F7975" t="str">
            <v>FFE</v>
          </cell>
          <cell r="N7975">
            <v>470234</v>
          </cell>
          <cell r="O7975">
            <v>1058026</v>
          </cell>
        </row>
        <row r="7976">
          <cell r="F7976" t="str">
            <v>FFE</v>
          </cell>
          <cell r="N7976">
            <v>328494</v>
          </cell>
          <cell r="O7976">
            <v>739113</v>
          </cell>
        </row>
        <row r="7977">
          <cell r="F7977" t="str">
            <v>FFE</v>
          </cell>
          <cell r="N7977">
            <v>546407</v>
          </cell>
          <cell r="O7977">
            <v>1229415</v>
          </cell>
        </row>
        <row r="7978">
          <cell r="F7978" t="str">
            <v>FFE</v>
          </cell>
          <cell r="N7978">
            <v>546407</v>
          </cell>
          <cell r="O7978">
            <v>1229415</v>
          </cell>
        </row>
        <row r="7979">
          <cell r="F7979" t="str">
            <v>FFE</v>
          </cell>
          <cell r="N7979">
            <v>546407</v>
          </cell>
          <cell r="O7979">
            <v>1229415</v>
          </cell>
        </row>
        <row r="7980">
          <cell r="F7980" t="str">
            <v>FFE</v>
          </cell>
          <cell r="N7980">
            <v>945231</v>
          </cell>
          <cell r="O7980">
            <v>2126769</v>
          </cell>
        </row>
        <row r="7981">
          <cell r="F7981" t="str">
            <v>FFE</v>
          </cell>
          <cell r="N7981">
            <v>460930</v>
          </cell>
          <cell r="O7981">
            <v>1037092</v>
          </cell>
        </row>
        <row r="7982">
          <cell r="F7982" t="str">
            <v>FFE</v>
          </cell>
          <cell r="N7982">
            <v>306074</v>
          </cell>
          <cell r="O7982">
            <v>688666</v>
          </cell>
        </row>
        <row r="7983">
          <cell r="F7983" t="str">
            <v>FFE</v>
          </cell>
          <cell r="N7983">
            <v>306074</v>
          </cell>
          <cell r="O7983">
            <v>688666</v>
          </cell>
        </row>
        <row r="7984">
          <cell r="F7984" t="str">
            <v>FFE</v>
          </cell>
          <cell r="N7984">
            <v>306074</v>
          </cell>
          <cell r="O7984">
            <v>688666</v>
          </cell>
        </row>
        <row r="7985">
          <cell r="F7985" t="str">
            <v>FFE</v>
          </cell>
          <cell r="N7985">
            <v>306074</v>
          </cell>
          <cell r="O7985">
            <v>688666</v>
          </cell>
        </row>
        <row r="7986">
          <cell r="F7986" t="str">
            <v>FFE</v>
          </cell>
          <cell r="N7986">
            <v>306074</v>
          </cell>
          <cell r="O7986">
            <v>688666</v>
          </cell>
        </row>
        <row r="7987">
          <cell r="F7987" t="str">
            <v>FFE</v>
          </cell>
          <cell r="N7987">
            <v>306074</v>
          </cell>
          <cell r="O7987">
            <v>688666</v>
          </cell>
        </row>
        <row r="7988">
          <cell r="F7988" t="str">
            <v>FFE</v>
          </cell>
          <cell r="N7988">
            <v>306074</v>
          </cell>
          <cell r="O7988">
            <v>688666</v>
          </cell>
        </row>
        <row r="7989">
          <cell r="F7989" t="str">
            <v>FFE</v>
          </cell>
          <cell r="N7989">
            <v>306074</v>
          </cell>
          <cell r="O7989">
            <v>688666</v>
          </cell>
        </row>
        <row r="7990">
          <cell r="F7990" t="str">
            <v>FFE</v>
          </cell>
          <cell r="N7990">
            <v>306074</v>
          </cell>
          <cell r="O7990">
            <v>688666</v>
          </cell>
        </row>
        <row r="7991">
          <cell r="F7991" t="str">
            <v>FFE</v>
          </cell>
          <cell r="N7991">
            <v>306074</v>
          </cell>
          <cell r="O7991">
            <v>688666</v>
          </cell>
        </row>
        <row r="7992">
          <cell r="F7992" t="str">
            <v>FFE</v>
          </cell>
          <cell r="N7992">
            <v>306074</v>
          </cell>
          <cell r="O7992">
            <v>688666</v>
          </cell>
        </row>
        <row r="7993">
          <cell r="F7993" t="str">
            <v>FFE</v>
          </cell>
          <cell r="N7993">
            <v>306074</v>
          </cell>
          <cell r="O7993">
            <v>688666</v>
          </cell>
        </row>
        <row r="7994">
          <cell r="F7994" t="str">
            <v>FFE</v>
          </cell>
          <cell r="N7994">
            <v>306074</v>
          </cell>
          <cell r="O7994">
            <v>688666</v>
          </cell>
        </row>
        <row r="7995">
          <cell r="F7995" t="str">
            <v>FFE</v>
          </cell>
          <cell r="N7995">
            <v>306074</v>
          </cell>
          <cell r="O7995">
            <v>688666</v>
          </cell>
        </row>
        <row r="7996">
          <cell r="F7996" t="str">
            <v>FFE</v>
          </cell>
          <cell r="N7996">
            <v>306074</v>
          </cell>
          <cell r="O7996">
            <v>688666</v>
          </cell>
        </row>
        <row r="7997">
          <cell r="F7997" t="str">
            <v>FFE</v>
          </cell>
          <cell r="N7997">
            <v>306074</v>
          </cell>
          <cell r="O7997">
            <v>688666</v>
          </cell>
        </row>
        <row r="7998">
          <cell r="F7998" t="str">
            <v>FFE</v>
          </cell>
          <cell r="N7998">
            <v>306074</v>
          </cell>
          <cell r="O7998">
            <v>688666</v>
          </cell>
        </row>
        <row r="7999">
          <cell r="F7999" t="str">
            <v>FFE</v>
          </cell>
          <cell r="N7999">
            <v>306074</v>
          </cell>
          <cell r="O7999">
            <v>688666</v>
          </cell>
        </row>
        <row r="8000">
          <cell r="F8000" t="str">
            <v>FFE</v>
          </cell>
          <cell r="N8000">
            <v>306074</v>
          </cell>
          <cell r="O8000">
            <v>688666</v>
          </cell>
        </row>
        <row r="8001">
          <cell r="F8001" t="str">
            <v>FFE</v>
          </cell>
          <cell r="N8001">
            <v>306074</v>
          </cell>
          <cell r="O8001">
            <v>688666</v>
          </cell>
        </row>
        <row r="8002">
          <cell r="F8002" t="str">
            <v>FFE</v>
          </cell>
          <cell r="N8002">
            <v>320790</v>
          </cell>
          <cell r="O8002">
            <v>721777</v>
          </cell>
        </row>
        <row r="8003">
          <cell r="F8003" t="str">
            <v>FFE</v>
          </cell>
          <cell r="N8003">
            <v>320790</v>
          </cell>
          <cell r="O8003">
            <v>721777</v>
          </cell>
        </row>
        <row r="8004">
          <cell r="F8004" t="str">
            <v>FFE</v>
          </cell>
          <cell r="N8004">
            <v>320790</v>
          </cell>
          <cell r="O8004">
            <v>721777</v>
          </cell>
        </row>
        <row r="8005">
          <cell r="F8005" t="str">
            <v>FFE</v>
          </cell>
          <cell r="N8005">
            <v>320790</v>
          </cell>
          <cell r="O8005">
            <v>721777</v>
          </cell>
        </row>
        <row r="8006">
          <cell r="F8006" t="str">
            <v>FFE</v>
          </cell>
          <cell r="N8006">
            <v>320790</v>
          </cell>
          <cell r="O8006">
            <v>721777</v>
          </cell>
        </row>
        <row r="8007">
          <cell r="F8007" t="str">
            <v>FFE</v>
          </cell>
          <cell r="N8007">
            <v>320790</v>
          </cell>
          <cell r="O8007">
            <v>721777</v>
          </cell>
        </row>
        <row r="8008">
          <cell r="F8008" t="str">
            <v>FFE</v>
          </cell>
          <cell r="N8008">
            <v>320790</v>
          </cell>
          <cell r="O8008">
            <v>721777</v>
          </cell>
        </row>
        <row r="8009">
          <cell r="F8009" t="str">
            <v>FFE</v>
          </cell>
          <cell r="N8009">
            <v>320790</v>
          </cell>
          <cell r="O8009">
            <v>721777</v>
          </cell>
        </row>
        <row r="8010">
          <cell r="F8010" t="str">
            <v>FFE</v>
          </cell>
          <cell r="N8010">
            <v>320790</v>
          </cell>
          <cell r="O8010">
            <v>721777</v>
          </cell>
        </row>
        <row r="8011">
          <cell r="F8011" t="str">
            <v>FFE</v>
          </cell>
          <cell r="N8011">
            <v>320790</v>
          </cell>
          <cell r="O8011">
            <v>721777</v>
          </cell>
        </row>
        <row r="8012">
          <cell r="F8012" t="str">
            <v>FFE</v>
          </cell>
          <cell r="N8012">
            <v>320790</v>
          </cell>
          <cell r="O8012">
            <v>721777</v>
          </cell>
        </row>
        <row r="8013">
          <cell r="F8013" t="str">
            <v>FFE</v>
          </cell>
          <cell r="N8013">
            <v>320790</v>
          </cell>
          <cell r="O8013">
            <v>721777</v>
          </cell>
        </row>
        <row r="8014">
          <cell r="F8014" t="str">
            <v>FFE</v>
          </cell>
          <cell r="N8014">
            <v>320790</v>
          </cell>
          <cell r="O8014">
            <v>721777</v>
          </cell>
        </row>
        <row r="8015">
          <cell r="F8015" t="str">
            <v>FFE</v>
          </cell>
          <cell r="N8015">
            <v>320790</v>
          </cell>
          <cell r="O8015">
            <v>721777</v>
          </cell>
        </row>
        <row r="8016">
          <cell r="F8016" t="str">
            <v>FFE</v>
          </cell>
          <cell r="N8016">
            <v>320790</v>
          </cell>
          <cell r="O8016">
            <v>721777</v>
          </cell>
        </row>
        <row r="8017">
          <cell r="F8017" t="str">
            <v>FFE</v>
          </cell>
          <cell r="N8017">
            <v>320790</v>
          </cell>
          <cell r="O8017">
            <v>721777</v>
          </cell>
        </row>
        <row r="8018">
          <cell r="F8018" t="str">
            <v>FFE</v>
          </cell>
          <cell r="N8018">
            <v>320790</v>
          </cell>
          <cell r="O8018">
            <v>721777</v>
          </cell>
        </row>
        <row r="8019">
          <cell r="F8019" t="str">
            <v>FFE</v>
          </cell>
          <cell r="N8019">
            <v>320790</v>
          </cell>
          <cell r="O8019">
            <v>721777</v>
          </cell>
        </row>
        <row r="8020">
          <cell r="F8020" t="str">
            <v>FFE</v>
          </cell>
          <cell r="N8020">
            <v>320790</v>
          </cell>
          <cell r="O8020">
            <v>721777</v>
          </cell>
        </row>
        <row r="8021">
          <cell r="F8021" t="str">
            <v>FFE</v>
          </cell>
          <cell r="N8021">
            <v>320790</v>
          </cell>
          <cell r="O8021">
            <v>721777</v>
          </cell>
        </row>
        <row r="8022">
          <cell r="F8022" t="str">
            <v>FFE</v>
          </cell>
          <cell r="N8022">
            <v>320790</v>
          </cell>
          <cell r="O8022">
            <v>721777</v>
          </cell>
        </row>
        <row r="8023">
          <cell r="F8023" t="str">
            <v>FFE</v>
          </cell>
          <cell r="N8023">
            <v>320790</v>
          </cell>
          <cell r="O8023">
            <v>721777</v>
          </cell>
        </row>
        <row r="8024">
          <cell r="F8024" t="str">
            <v>FFE</v>
          </cell>
          <cell r="N8024">
            <v>320790</v>
          </cell>
          <cell r="O8024">
            <v>721777</v>
          </cell>
        </row>
        <row r="8025">
          <cell r="F8025" t="str">
            <v>FFE</v>
          </cell>
          <cell r="N8025">
            <v>320790</v>
          </cell>
          <cell r="O8025">
            <v>721777</v>
          </cell>
        </row>
        <row r="8026">
          <cell r="F8026" t="str">
            <v>FFE</v>
          </cell>
          <cell r="N8026">
            <v>768649</v>
          </cell>
          <cell r="O8026">
            <v>1729460</v>
          </cell>
        </row>
        <row r="8027">
          <cell r="F8027" t="str">
            <v>FFE</v>
          </cell>
          <cell r="N8027">
            <v>768649</v>
          </cell>
          <cell r="O8027">
            <v>1729460</v>
          </cell>
        </row>
        <row r="8028">
          <cell r="F8028" t="str">
            <v>FFE</v>
          </cell>
          <cell r="N8028">
            <v>768649</v>
          </cell>
          <cell r="O8028">
            <v>1729460</v>
          </cell>
        </row>
        <row r="8029">
          <cell r="F8029" t="str">
            <v>FFE</v>
          </cell>
          <cell r="N8029">
            <v>248209</v>
          </cell>
          <cell r="O8029">
            <v>558470</v>
          </cell>
        </row>
        <row r="8030">
          <cell r="F8030" t="str">
            <v>FFE</v>
          </cell>
          <cell r="N8030">
            <v>248209</v>
          </cell>
          <cell r="O8030">
            <v>558470</v>
          </cell>
        </row>
        <row r="8031">
          <cell r="F8031" t="str">
            <v>FFE</v>
          </cell>
          <cell r="N8031">
            <v>248209</v>
          </cell>
          <cell r="O8031">
            <v>558470</v>
          </cell>
        </row>
        <row r="8032">
          <cell r="F8032" t="str">
            <v>FFE</v>
          </cell>
          <cell r="N8032">
            <v>248209</v>
          </cell>
          <cell r="O8032">
            <v>558470</v>
          </cell>
        </row>
        <row r="8033">
          <cell r="F8033" t="str">
            <v>FFE</v>
          </cell>
          <cell r="N8033">
            <v>248209</v>
          </cell>
          <cell r="O8033">
            <v>558470</v>
          </cell>
        </row>
        <row r="8034">
          <cell r="F8034" t="str">
            <v>FFE</v>
          </cell>
          <cell r="N8034">
            <v>248209</v>
          </cell>
          <cell r="O8034">
            <v>558470</v>
          </cell>
        </row>
        <row r="8035">
          <cell r="F8035" t="str">
            <v>FFE</v>
          </cell>
          <cell r="N8035">
            <v>248209</v>
          </cell>
          <cell r="O8035">
            <v>558470</v>
          </cell>
        </row>
        <row r="8036">
          <cell r="F8036" t="str">
            <v>FFE</v>
          </cell>
          <cell r="N8036">
            <v>248209</v>
          </cell>
          <cell r="O8036">
            <v>558470</v>
          </cell>
        </row>
        <row r="8037">
          <cell r="F8037" t="str">
            <v>FFE</v>
          </cell>
          <cell r="N8037">
            <v>248209</v>
          </cell>
          <cell r="O8037">
            <v>558470</v>
          </cell>
        </row>
        <row r="8038">
          <cell r="F8038" t="str">
            <v>FFE</v>
          </cell>
          <cell r="N8038">
            <v>248209</v>
          </cell>
          <cell r="O8038">
            <v>558470</v>
          </cell>
        </row>
        <row r="8039">
          <cell r="F8039" t="str">
            <v>FFE</v>
          </cell>
          <cell r="N8039">
            <v>248209</v>
          </cell>
          <cell r="O8039">
            <v>558470</v>
          </cell>
        </row>
        <row r="8040">
          <cell r="F8040" t="str">
            <v>FFE</v>
          </cell>
          <cell r="N8040">
            <v>248209</v>
          </cell>
          <cell r="O8040">
            <v>558470</v>
          </cell>
        </row>
        <row r="8041">
          <cell r="F8041" t="str">
            <v>FFE</v>
          </cell>
          <cell r="N8041">
            <v>248209</v>
          </cell>
          <cell r="O8041">
            <v>558470</v>
          </cell>
        </row>
        <row r="8042">
          <cell r="F8042" t="str">
            <v>FFE</v>
          </cell>
          <cell r="N8042">
            <v>248209</v>
          </cell>
          <cell r="O8042">
            <v>558470</v>
          </cell>
        </row>
        <row r="8043">
          <cell r="F8043" t="str">
            <v>FFE</v>
          </cell>
          <cell r="N8043">
            <v>248209</v>
          </cell>
          <cell r="O8043">
            <v>558470</v>
          </cell>
        </row>
        <row r="8044">
          <cell r="F8044" t="str">
            <v>FFE</v>
          </cell>
          <cell r="N8044">
            <v>248209</v>
          </cell>
          <cell r="O8044">
            <v>558470</v>
          </cell>
        </row>
        <row r="8045">
          <cell r="F8045" t="str">
            <v>FFE</v>
          </cell>
          <cell r="N8045">
            <v>248209</v>
          </cell>
          <cell r="O8045">
            <v>558470</v>
          </cell>
        </row>
        <row r="8046">
          <cell r="F8046" t="str">
            <v>FFE</v>
          </cell>
          <cell r="N8046">
            <v>248209</v>
          </cell>
          <cell r="O8046">
            <v>558470</v>
          </cell>
        </row>
        <row r="8047">
          <cell r="F8047" t="str">
            <v>FFE</v>
          </cell>
          <cell r="N8047">
            <v>248209</v>
          </cell>
          <cell r="O8047">
            <v>558470</v>
          </cell>
        </row>
        <row r="8048">
          <cell r="F8048" t="str">
            <v>FFE</v>
          </cell>
          <cell r="N8048">
            <v>470235</v>
          </cell>
          <cell r="O8048">
            <v>1058028</v>
          </cell>
        </row>
        <row r="8049">
          <cell r="F8049" t="str">
            <v>FFE</v>
          </cell>
          <cell r="N8049">
            <v>470235</v>
          </cell>
          <cell r="O8049">
            <v>1058028</v>
          </cell>
        </row>
        <row r="8050">
          <cell r="F8050" t="str">
            <v>FFE</v>
          </cell>
          <cell r="N8050">
            <v>470235</v>
          </cell>
          <cell r="O8050">
            <v>1058028</v>
          </cell>
        </row>
        <row r="8051">
          <cell r="F8051" t="str">
            <v>FFE</v>
          </cell>
          <cell r="N8051">
            <v>470235</v>
          </cell>
          <cell r="O8051">
            <v>1058028</v>
          </cell>
        </row>
        <row r="8052">
          <cell r="F8052" t="str">
            <v>FFE</v>
          </cell>
          <cell r="N8052">
            <v>470235</v>
          </cell>
          <cell r="O8052">
            <v>1058028</v>
          </cell>
        </row>
        <row r="8053">
          <cell r="F8053" t="str">
            <v>FFE</v>
          </cell>
          <cell r="N8053">
            <v>470235</v>
          </cell>
          <cell r="O8053">
            <v>1058028</v>
          </cell>
        </row>
        <row r="8054">
          <cell r="F8054" t="str">
            <v>FFE</v>
          </cell>
          <cell r="N8054">
            <v>470235</v>
          </cell>
          <cell r="O8054">
            <v>1058028</v>
          </cell>
        </row>
        <row r="8055">
          <cell r="F8055" t="str">
            <v>FFE</v>
          </cell>
          <cell r="N8055">
            <v>470235</v>
          </cell>
          <cell r="O8055">
            <v>1058028</v>
          </cell>
        </row>
        <row r="8056">
          <cell r="F8056" t="str">
            <v>FFE</v>
          </cell>
          <cell r="N8056">
            <v>328493</v>
          </cell>
          <cell r="O8056">
            <v>739109</v>
          </cell>
        </row>
        <row r="8057">
          <cell r="F8057" t="str">
            <v>FFE</v>
          </cell>
          <cell r="N8057">
            <v>328493</v>
          </cell>
          <cell r="O8057">
            <v>739109</v>
          </cell>
        </row>
        <row r="8058">
          <cell r="F8058" t="str">
            <v>FFE</v>
          </cell>
          <cell r="N8058">
            <v>328493</v>
          </cell>
          <cell r="O8058">
            <v>739109</v>
          </cell>
        </row>
        <row r="8059">
          <cell r="F8059" t="str">
            <v>FFE</v>
          </cell>
          <cell r="N8059">
            <v>328493</v>
          </cell>
          <cell r="O8059">
            <v>739109</v>
          </cell>
        </row>
        <row r="8060">
          <cell r="F8060" t="str">
            <v>FFE</v>
          </cell>
          <cell r="N8060">
            <v>328493</v>
          </cell>
          <cell r="O8060">
            <v>739109</v>
          </cell>
        </row>
        <row r="8061">
          <cell r="F8061" t="str">
            <v>FFE</v>
          </cell>
          <cell r="N8061">
            <v>328493</v>
          </cell>
          <cell r="O8061">
            <v>739109</v>
          </cell>
        </row>
        <row r="8062">
          <cell r="F8062" t="str">
            <v>FFE</v>
          </cell>
          <cell r="N8062">
            <v>328493</v>
          </cell>
          <cell r="O8062">
            <v>739109</v>
          </cell>
        </row>
        <row r="8063">
          <cell r="F8063" t="str">
            <v>FFE</v>
          </cell>
          <cell r="N8063">
            <v>328493</v>
          </cell>
          <cell r="O8063">
            <v>739109</v>
          </cell>
        </row>
        <row r="8064">
          <cell r="F8064" t="str">
            <v>FFE</v>
          </cell>
          <cell r="N8064">
            <v>328493</v>
          </cell>
          <cell r="O8064">
            <v>739109</v>
          </cell>
        </row>
        <row r="8065">
          <cell r="F8065" t="str">
            <v>FFE</v>
          </cell>
          <cell r="N8065">
            <v>328493</v>
          </cell>
          <cell r="O8065">
            <v>739109</v>
          </cell>
        </row>
        <row r="8066">
          <cell r="F8066" t="str">
            <v>FFE</v>
          </cell>
          <cell r="N8066">
            <v>328493</v>
          </cell>
          <cell r="O8066">
            <v>739109</v>
          </cell>
        </row>
        <row r="8067">
          <cell r="F8067" t="str">
            <v>FFE</v>
          </cell>
          <cell r="N8067">
            <v>328493</v>
          </cell>
          <cell r="O8067">
            <v>739109</v>
          </cell>
        </row>
        <row r="8068">
          <cell r="F8068" t="str">
            <v>FFE</v>
          </cell>
          <cell r="N8068">
            <v>328493</v>
          </cell>
          <cell r="O8068">
            <v>739109</v>
          </cell>
        </row>
        <row r="8069">
          <cell r="F8069" t="str">
            <v>FFE</v>
          </cell>
          <cell r="N8069">
            <v>328493</v>
          </cell>
          <cell r="O8069">
            <v>739109</v>
          </cell>
        </row>
        <row r="8070">
          <cell r="F8070" t="str">
            <v>FFE</v>
          </cell>
          <cell r="N8070">
            <v>328493</v>
          </cell>
          <cell r="O8070">
            <v>739109</v>
          </cell>
        </row>
        <row r="8071">
          <cell r="F8071" t="str">
            <v>FFE</v>
          </cell>
          <cell r="N8071">
            <v>328493</v>
          </cell>
          <cell r="O8071">
            <v>739109</v>
          </cell>
        </row>
        <row r="8072">
          <cell r="F8072" t="str">
            <v>FFE</v>
          </cell>
          <cell r="N8072">
            <v>328493</v>
          </cell>
          <cell r="O8072">
            <v>739109</v>
          </cell>
        </row>
        <row r="8073">
          <cell r="F8073" t="str">
            <v>FFE</v>
          </cell>
          <cell r="N8073">
            <v>328493</v>
          </cell>
          <cell r="O8073">
            <v>739109</v>
          </cell>
        </row>
        <row r="8074">
          <cell r="F8074" t="str">
            <v>FFE</v>
          </cell>
          <cell r="N8074">
            <v>328493</v>
          </cell>
          <cell r="O8074">
            <v>739109</v>
          </cell>
        </row>
        <row r="8075">
          <cell r="F8075" t="str">
            <v>FFE</v>
          </cell>
          <cell r="N8075">
            <v>328493</v>
          </cell>
          <cell r="O8075">
            <v>739109</v>
          </cell>
        </row>
        <row r="8076">
          <cell r="F8076" t="str">
            <v>OPE</v>
          </cell>
          <cell r="N8076">
            <v>46922924</v>
          </cell>
          <cell r="O8076">
            <v>101666335</v>
          </cell>
        </row>
        <row r="8077">
          <cell r="F8077" t="str">
            <v>FFE</v>
          </cell>
          <cell r="N8077">
            <v>2069249</v>
          </cell>
          <cell r="O8077">
            <v>4483372</v>
          </cell>
        </row>
        <row r="8078">
          <cell r="F8078" t="str">
            <v>BLD</v>
          </cell>
          <cell r="N8078">
            <v>37793873</v>
          </cell>
          <cell r="O8078">
            <v>81886724</v>
          </cell>
        </row>
        <row r="8079">
          <cell r="F8079" t="str">
            <v>FFE</v>
          </cell>
          <cell r="N8079">
            <v>472500</v>
          </cell>
          <cell r="O8079">
            <v>1023750</v>
          </cell>
        </row>
        <row r="8080">
          <cell r="F8080" t="str">
            <v>FFE</v>
          </cell>
          <cell r="N8080">
            <v>472500</v>
          </cell>
          <cell r="O8080">
            <v>1023750</v>
          </cell>
        </row>
        <row r="8081">
          <cell r="F8081" t="str">
            <v>FFE</v>
          </cell>
          <cell r="N8081">
            <v>2567750</v>
          </cell>
          <cell r="O8081">
            <v>5563458</v>
          </cell>
        </row>
        <row r="8082">
          <cell r="F8082" t="str">
            <v>FFE</v>
          </cell>
          <cell r="N8082">
            <v>2567750</v>
          </cell>
          <cell r="O8082">
            <v>5563458</v>
          </cell>
        </row>
        <row r="8083">
          <cell r="F8083" t="str">
            <v>FFE</v>
          </cell>
          <cell r="N8083">
            <v>632400</v>
          </cell>
          <cell r="O8083">
            <v>1370200</v>
          </cell>
        </row>
        <row r="8084">
          <cell r="F8084" t="str">
            <v>FFE</v>
          </cell>
          <cell r="N8084">
            <v>632400</v>
          </cell>
          <cell r="O8084">
            <v>1370200</v>
          </cell>
        </row>
        <row r="8085">
          <cell r="F8085" t="str">
            <v>FFE</v>
          </cell>
          <cell r="N8085">
            <v>632400</v>
          </cell>
          <cell r="O8085">
            <v>1370200</v>
          </cell>
        </row>
        <row r="8086">
          <cell r="F8086" t="str">
            <v>FFE</v>
          </cell>
          <cell r="N8086">
            <v>632400</v>
          </cell>
          <cell r="O8086">
            <v>1370200</v>
          </cell>
        </row>
        <row r="8087">
          <cell r="F8087" t="str">
            <v>FFE</v>
          </cell>
          <cell r="N8087">
            <v>632400</v>
          </cell>
          <cell r="O8087">
            <v>1370200</v>
          </cell>
        </row>
        <row r="8088">
          <cell r="F8088" t="str">
            <v>FFE</v>
          </cell>
          <cell r="N8088">
            <v>632400</v>
          </cell>
          <cell r="O8088">
            <v>1370200</v>
          </cell>
        </row>
        <row r="8089">
          <cell r="F8089" t="str">
            <v>FFE</v>
          </cell>
          <cell r="N8089">
            <v>632400</v>
          </cell>
          <cell r="O8089">
            <v>1370200</v>
          </cell>
        </row>
        <row r="8090">
          <cell r="F8090" t="str">
            <v>FFE</v>
          </cell>
          <cell r="N8090">
            <v>632400</v>
          </cell>
          <cell r="O8090">
            <v>1370200</v>
          </cell>
        </row>
        <row r="8091">
          <cell r="F8091" t="str">
            <v>FFE</v>
          </cell>
          <cell r="N8091">
            <v>632400</v>
          </cell>
          <cell r="O8091">
            <v>1370200</v>
          </cell>
        </row>
        <row r="8092">
          <cell r="F8092" t="str">
            <v>FFE</v>
          </cell>
          <cell r="N8092">
            <v>632400</v>
          </cell>
          <cell r="O8092">
            <v>1370200</v>
          </cell>
        </row>
        <row r="8093">
          <cell r="F8093" t="str">
            <v>FFE</v>
          </cell>
          <cell r="N8093">
            <v>632400</v>
          </cell>
          <cell r="O8093">
            <v>1370200</v>
          </cell>
        </row>
        <row r="8094">
          <cell r="F8094" t="str">
            <v>FFE</v>
          </cell>
          <cell r="N8094">
            <v>632400</v>
          </cell>
          <cell r="O8094">
            <v>1370200</v>
          </cell>
        </row>
        <row r="8095">
          <cell r="F8095" t="str">
            <v>FFE</v>
          </cell>
          <cell r="N8095">
            <v>632400</v>
          </cell>
          <cell r="O8095">
            <v>1370200</v>
          </cell>
        </row>
        <row r="8096">
          <cell r="F8096" t="str">
            <v>FFE</v>
          </cell>
          <cell r="N8096">
            <v>632400</v>
          </cell>
          <cell r="O8096">
            <v>1370200</v>
          </cell>
        </row>
        <row r="8097">
          <cell r="F8097" t="str">
            <v>FFE</v>
          </cell>
          <cell r="N8097">
            <v>632400</v>
          </cell>
          <cell r="O8097">
            <v>1370200</v>
          </cell>
        </row>
        <row r="8098">
          <cell r="F8098" t="str">
            <v>FFE</v>
          </cell>
          <cell r="N8098">
            <v>632400</v>
          </cell>
          <cell r="O8098">
            <v>1370200</v>
          </cell>
        </row>
        <row r="8099">
          <cell r="F8099" t="str">
            <v>FFE</v>
          </cell>
          <cell r="N8099">
            <v>358800</v>
          </cell>
          <cell r="O8099">
            <v>777400</v>
          </cell>
        </row>
        <row r="8100">
          <cell r="F8100" t="str">
            <v>FFE</v>
          </cell>
          <cell r="N8100">
            <v>358800</v>
          </cell>
          <cell r="O8100">
            <v>777400</v>
          </cell>
        </row>
        <row r="8101">
          <cell r="F8101" t="str">
            <v>FFE</v>
          </cell>
          <cell r="N8101">
            <v>358800</v>
          </cell>
          <cell r="O8101">
            <v>777400</v>
          </cell>
        </row>
        <row r="8102">
          <cell r="F8102" t="str">
            <v>FFE</v>
          </cell>
          <cell r="N8102">
            <v>358800</v>
          </cell>
          <cell r="O8102">
            <v>777400</v>
          </cell>
        </row>
        <row r="8103">
          <cell r="F8103" t="str">
            <v>FFE</v>
          </cell>
          <cell r="N8103">
            <v>358800</v>
          </cell>
          <cell r="O8103">
            <v>777400</v>
          </cell>
        </row>
        <row r="8104">
          <cell r="F8104" t="str">
            <v>FFE</v>
          </cell>
          <cell r="N8104">
            <v>358800</v>
          </cell>
          <cell r="O8104">
            <v>777400</v>
          </cell>
        </row>
        <row r="8105">
          <cell r="F8105" t="str">
            <v>FFE</v>
          </cell>
          <cell r="N8105">
            <v>358800</v>
          </cell>
          <cell r="O8105">
            <v>777400</v>
          </cell>
        </row>
        <row r="8106">
          <cell r="F8106" t="str">
            <v>FFE</v>
          </cell>
          <cell r="N8106">
            <v>358800</v>
          </cell>
          <cell r="O8106">
            <v>777400</v>
          </cell>
        </row>
        <row r="8107">
          <cell r="F8107" t="str">
            <v>FFE</v>
          </cell>
          <cell r="N8107">
            <v>358800</v>
          </cell>
          <cell r="O8107">
            <v>777400</v>
          </cell>
        </row>
        <row r="8108">
          <cell r="F8108" t="str">
            <v>FFE</v>
          </cell>
          <cell r="N8108">
            <v>358800</v>
          </cell>
          <cell r="O8108">
            <v>777400</v>
          </cell>
        </row>
        <row r="8109">
          <cell r="F8109" t="str">
            <v>FFE</v>
          </cell>
          <cell r="N8109">
            <v>358800</v>
          </cell>
          <cell r="O8109">
            <v>777400</v>
          </cell>
        </row>
        <row r="8110">
          <cell r="F8110" t="str">
            <v>FFE</v>
          </cell>
          <cell r="N8110">
            <v>358800</v>
          </cell>
          <cell r="O8110">
            <v>777400</v>
          </cell>
        </row>
        <row r="8111">
          <cell r="F8111" t="str">
            <v>FFE</v>
          </cell>
          <cell r="N8111">
            <v>358800</v>
          </cell>
          <cell r="O8111">
            <v>777400</v>
          </cell>
        </row>
        <row r="8112">
          <cell r="F8112" t="str">
            <v>FFE</v>
          </cell>
          <cell r="N8112">
            <v>358800</v>
          </cell>
          <cell r="O8112">
            <v>777400</v>
          </cell>
        </row>
        <row r="8113">
          <cell r="F8113" t="str">
            <v>FFE</v>
          </cell>
          <cell r="N8113">
            <v>358800</v>
          </cell>
          <cell r="O8113">
            <v>777400</v>
          </cell>
        </row>
        <row r="8114">
          <cell r="F8114" t="str">
            <v>FFE</v>
          </cell>
          <cell r="N8114">
            <v>358800</v>
          </cell>
          <cell r="O8114">
            <v>777400</v>
          </cell>
        </row>
        <row r="8115">
          <cell r="F8115" t="str">
            <v>FFE</v>
          </cell>
          <cell r="N8115">
            <v>358800</v>
          </cell>
          <cell r="O8115">
            <v>777400</v>
          </cell>
        </row>
        <row r="8116">
          <cell r="F8116" t="str">
            <v>FFE</v>
          </cell>
          <cell r="N8116">
            <v>358800</v>
          </cell>
          <cell r="O8116">
            <v>777400</v>
          </cell>
        </row>
        <row r="8117">
          <cell r="F8117" t="str">
            <v>FFE</v>
          </cell>
          <cell r="N8117">
            <v>358800</v>
          </cell>
          <cell r="O8117">
            <v>777400</v>
          </cell>
        </row>
        <row r="8118">
          <cell r="F8118" t="str">
            <v>FFE</v>
          </cell>
          <cell r="N8118">
            <v>358800</v>
          </cell>
          <cell r="O8118">
            <v>777400</v>
          </cell>
        </row>
        <row r="8119">
          <cell r="F8119" t="str">
            <v>FFE</v>
          </cell>
          <cell r="N8119">
            <v>358800</v>
          </cell>
          <cell r="O8119">
            <v>777400</v>
          </cell>
        </row>
        <row r="8120">
          <cell r="F8120" t="str">
            <v>FFE</v>
          </cell>
          <cell r="N8120">
            <v>358800</v>
          </cell>
          <cell r="O8120">
            <v>777400</v>
          </cell>
        </row>
        <row r="8121">
          <cell r="F8121" t="str">
            <v>FFE</v>
          </cell>
          <cell r="N8121">
            <v>358800</v>
          </cell>
          <cell r="O8121">
            <v>777400</v>
          </cell>
        </row>
        <row r="8122">
          <cell r="F8122" t="str">
            <v>ITE</v>
          </cell>
          <cell r="N8122">
            <v>1803587</v>
          </cell>
          <cell r="O8122">
            <v>4058070</v>
          </cell>
        </row>
        <row r="8123">
          <cell r="F8123" t="str">
            <v>ITE</v>
          </cell>
          <cell r="N8123">
            <v>1803587</v>
          </cell>
          <cell r="O8123">
            <v>4058070</v>
          </cell>
        </row>
        <row r="8124">
          <cell r="F8124" t="str">
            <v>ITE</v>
          </cell>
          <cell r="N8124">
            <v>1581250</v>
          </cell>
          <cell r="O8124">
            <v>3426041</v>
          </cell>
        </row>
        <row r="8125">
          <cell r="F8125" t="str">
            <v>ITE</v>
          </cell>
          <cell r="N8125">
            <v>1581250</v>
          </cell>
          <cell r="O8125">
            <v>3426041</v>
          </cell>
        </row>
        <row r="8126">
          <cell r="F8126" t="str">
            <v>ITE</v>
          </cell>
          <cell r="N8126">
            <v>1418750</v>
          </cell>
          <cell r="O8126">
            <v>3073958</v>
          </cell>
        </row>
        <row r="8127">
          <cell r="F8127" t="str">
            <v>ITE</v>
          </cell>
          <cell r="N8127">
            <v>1418750</v>
          </cell>
          <cell r="O8127">
            <v>3073958</v>
          </cell>
        </row>
        <row r="8128">
          <cell r="F8128" t="str">
            <v>ITE</v>
          </cell>
          <cell r="N8128">
            <v>1418750</v>
          </cell>
          <cell r="O8128">
            <v>3073958</v>
          </cell>
        </row>
        <row r="8129">
          <cell r="F8129" t="str">
            <v>FFE</v>
          </cell>
          <cell r="N8129">
            <v>1867500</v>
          </cell>
          <cell r="O8129">
            <v>4201875</v>
          </cell>
        </row>
        <row r="8130">
          <cell r="F8130" t="str">
            <v>FFE</v>
          </cell>
          <cell r="N8130">
            <v>1700000</v>
          </cell>
          <cell r="O8130">
            <v>3966666</v>
          </cell>
        </row>
        <row r="8131">
          <cell r="F8131" t="str">
            <v>BLD</v>
          </cell>
          <cell r="N8131">
            <v>668800800</v>
          </cell>
          <cell r="O8131">
            <v>668800800</v>
          </cell>
        </row>
        <row r="8132">
          <cell r="F8132" t="str">
            <v>ITE</v>
          </cell>
          <cell r="N8132">
            <v>600000</v>
          </cell>
          <cell r="O8132">
            <v>1400000</v>
          </cell>
        </row>
        <row r="8133">
          <cell r="F8133" t="str">
            <v>ITE</v>
          </cell>
          <cell r="N8133">
            <v>1675000</v>
          </cell>
          <cell r="O8133">
            <v>3908332</v>
          </cell>
        </row>
        <row r="8134">
          <cell r="F8134" t="str">
            <v>ITE</v>
          </cell>
          <cell r="N8134">
            <v>24813750</v>
          </cell>
          <cell r="O8134">
            <v>57898752</v>
          </cell>
        </row>
        <row r="8135">
          <cell r="F8135" t="str">
            <v>ITE</v>
          </cell>
          <cell r="N8135">
            <v>1675000</v>
          </cell>
          <cell r="O8135">
            <v>3908332</v>
          </cell>
        </row>
        <row r="8136">
          <cell r="F8136" t="str">
            <v>ITE</v>
          </cell>
          <cell r="N8136">
            <v>1662500</v>
          </cell>
          <cell r="O8136">
            <v>3879168</v>
          </cell>
        </row>
        <row r="8137">
          <cell r="F8137" t="str">
            <v>ITE</v>
          </cell>
          <cell r="N8137">
            <v>1662500</v>
          </cell>
          <cell r="O8137">
            <v>3879168</v>
          </cell>
        </row>
        <row r="8138">
          <cell r="F8138" t="str">
            <v>ITE</v>
          </cell>
          <cell r="N8138">
            <v>1662500</v>
          </cell>
          <cell r="O8138">
            <v>3879168</v>
          </cell>
        </row>
        <row r="8139">
          <cell r="F8139" t="str">
            <v>ITE</v>
          </cell>
          <cell r="N8139">
            <v>600000</v>
          </cell>
          <cell r="O8139">
            <v>1400000</v>
          </cell>
        </row>
        <row r="8140">
          <cell r="F8140" t="str">
            <v>ITE</v>
          </cell>
          <cell r="N8140">
            <v>687500</v>
          </cell>
          <cell r="O8140">
            <v>1604168</v>
          </cell>
        </row>
        <row r="8141">
          <cell r="F8141" t="str">
            <v>ITE</v>
          </cell>
          <cell r="N8141">
            <v>687500</v>
          </cell>
          <cell r="O8141">
            <v>1604168</v>
          </cell>
        </row>
        <row r="8142">
          <cell r="F8142" t="str">
            <v>ITE</v>
          </cell>
          <cell r="N8142">
            <v>375000</v>
          </cell>
          <cell r="O8142">
            <v>875000</v>
          </cell>
        </row>
        <row r="8143">
          <cell r="F8143" t="str">
            <v>ITE</v>
          </cell>
          <cell r="N8143">
            <v>1675000</v>
          </cell>
          <cell r="O8143">
            <v>3908332</v>
          </cell>
        </row>
        <row r="8144">
          <cell r="F8144" t="str">
            <v>ITE</v>
          </cell>
          <cell r="N8144">
            <v>1125000</v>
          </cell>
          <cell r="O8144">
            <v>2625000</v>
          </cell>
        </row>
        <row r="8145">
          <cell r="F8145" t="str">
            <v>ITE</v>
          </cell>
          <cell r="N8145">
            <v>1125000</v>
          </cell>
          <cell r="O8145">
            <v>2625000</v>
          </cell>
        </row>
        <row r="8146">
          <cell r="F8146" t="str">
            <v>ITE</v>
          </cell>
          <cell r="N8146">
            <v>687500</v>
          </cell>
          <cell r="O8146">
            <v>1604168</v>
          </cell>
        </row>
        <row r="8147">
          <cell r="F8147" t="str">
            <v>ITE</v>
          </cell>
          <cell r="N8147">
            <v>2187500</v>
          </cell>
          <cell r="O8147">
            <v>5651041</v>
          </cell>
        </row>
        <row r="8148">
          <cell r="F8148" t="str">
            <v>OPE</v>
          </cell>
          <cell r="N8148">
            <v>43617025</v>
          </cell>
          <cell r="O8148">
            <v>98138306</v>
          </cell>
        </row>
        <row r="8149">
          <cell r="F8149" t="str">
            <v>ITE</v>
          </cell>
          <cell r="N8149">
            <v>3375000</v>
          </cell>
          <cell r="O8149">
            <v>7312500</v>
          </cell>
        </row>
        <row r="8150">
          <cell r="F8150" t="str">
            <v>FFE</v>
          </cell>
          <cell r="N8150">
            <v>1878750</v>
          </cell>
          <cell r="O8150">
            <v>4070625</v>
          </cell>
        </row>
        <row r="8151">
          <cell r="F8151" t="str">
            <v>FFE</v>
          </cell>
          <cell r="N8151">
            <v>957000</v>
          </cell>
          <cell r="O8151">
            <v>2153250</v>
          </cell>
        </row>
        <row r="8152">
          <cell r="F8152" t="str">
            <v>OPE</v>
          </cell>
          <cell r="N8152">
            <v>1687500</v>
          </cell>
          <cell r="O8152">
            <v>4359375</v>
          </cell>
        </row>
        <row r="8153">
          <cell r="F8153" t="str">
            <v>FFE</v>
          </cell>
          <cell r="N8153">
            <v>7429500</v>
          </cell>
          <cell r="O8153">
            <v>16097250</v>
          </cell>
        </row>
        <row r="8154">
          <cell r="F8154" t="str">
            <v>FFE</v>
          </cell>
          <cell r="N8154">
            <v>9562500</v>
          </cell>
          <cell r="O8154">
            <v>19921875</v>
          </cell>
        </row>
        <row r="8155">
          <cell r="F8155" t="str">
            <v>FFE</v>
          </cell>
          <cell r="N8155">
            <v>2565000</v>
          </cell>
          <cell r="O8155">
            <v>5557500</v>
          </cell>
        </row>
        <row r="8156">
          <cell r="F8156" t="str">
            <v>FFE</v>
          </cell>
          <cell r="N8156">
            <v>5670000</v>
          </cell>
          <cell r="O8156">
            <v>11812500</v>
          </cell>
        </row>
        <row r="8157">
          <cell r="F8157" t="str">
            <v>FFE</v>
          </cell>
          <cell r="N8157">
            <v>1068750</v>
          </cell>
          <cell r="O8157">
            <v>2315625</v>
          </cell>
        </row>
        <row r="8158">
          <cell r="F8158" t="str">
            <v>FFE</v>
          </cell>
          <cell r="N8158">
            <v>471250</v>
          </cell>
          <cell r="O8158">
            <v>1021041</v>
          </cell>
        </row>
        <row r="8159">
          <cell r="F8159" t="str">
            <v>BLD</v>
          </cell>
          <cell r="N8159">
            <v>70169430</v>
          </cell>
          <cell r="O8159">
            <v>152033766</v>
          </cell>
        </row>
        <row r="8160">
          <cell r="F8160" t="str">
            <v>FFE</v>
          </cell>
          <cell r="N8160">
            <v>2425000</v>
          </cell>
          <cell r="O8160">
            <v>5254166</v>
          </cell>
        </row>
        <row r="8161">
          <cell r="F8161" t="str">
            <v>FFE</v>
          </cell>
          <cell r="N8161">
            <v>1837500</v>
          </cell>
          <cell r="O8161">
            <v>3981250</v>
          </cell>
        </row>
        <row r="8162">
          <cell r="F8162" t="str">
            <v>FFE</v>
          </cell>
          <cell r="N8162">
            <v>1247500</v>
          </cell>
          <cell r="O8162">
            <v>2702916</v>
          </cell>
        </row>
        <row r="8163">
          <cell r="F8163" t="str">
            <v>FFE</v>
          </cell>
          <cell r="N8163">
            <v>1700000</v>
          </cell>
          <cell r="O8163">
            <v>3683333</v>
          </cell>
        </row>
        <row r="8164">
          <cell r="F8164" t="str">
            <v>FFE</v>
          </cell>
          <cell r="N8164">
            <v>1051875</v>
          </cell>
          <cell r="O8164">
            <v>2191406</v>
          </cell>
        </row>
        <row r="8165">
          <cell r="F8165" t="str">
            <v>FFE</v>
          </cell>
          <cell r="N8165">
            <v>3125000</v>
          </cell>
          <cell r="O8165">
            <v>6510416</v>
          </cell>
        </row>
        <row r="8166">
          <cell r="F8166" t="str">
            <v>FFE</v>
          </cell>
          <cell r="N8166">
            <v>1098625</v>
          </cell>
          <cell r="O8166">
            <v>2288802</v>
          </cell>
        </row>
        <row r="8167">
          <cell r="F8167" t="str">
            <v>OPE</v>
          </cell>
          <cell r="N8167">
            <v>14027412</v>
          </cell>
          <cell r="O8167">
            <v>30392726</v>
          </cell>
        </row>
        <row r="8168">
          <cell r="F8168" t="str">
            <v>COM</v>
          </cell>
          <cell r="N8168">
            <v>1887500</v>
          </cell>
          <cell r="O8168">
            <v>3932291</v>
          </cell>
        </row>
        <row r="8169">
          <cell r="F8169" t="str">
            <v>OPE</v>
          </cell>
          <cell r="N8169">
            <v>4760416</v>
          </cell>
          <cell r="O8169">
            <v>9917533</v>
          </cell>
        </row>
        <row r="8170">
          <cell r="F8170" t="str">
            <v>OPE</v>
          </cell>
          <cell r="N8170">
            <v>4760416</v>
          </cell>
          <cell r="O8170">
            <v>9917533</v>
          </cell>
        </row>
        <row r="8171">
          <cell r="F8171" t="str">
            <v>OPE</v>
          </cell>
          <cell r="N8171">
            <v>4760416</v>
          </cell>
          <cell r="O8171">
            <v>9917533</v>
          </cell>
        </row>
        <row r="8172">
          <cell r="F8172" t="str">
            <v>OPE</v>
          </cell>
          <cell r="N8172">
            <v>4760416</v>
          </cell>
          <cell r="O8172">
            <v>9917533</v>
          </cell>
        </row>
        <row r="8173">
          <cell r="F8173" t="str">
            <v>OPE</v>
          </cell>
          <cell r="N8173">
            <v>4760416</v>
          </cell>
          <cell r="O8173">
            <v>9917533</v>
          </cell>
        </row>
        <row r="8174">
          <cell r="F8174" t="str">
            <v>OPE</v>
          </cell>
          <cell r="N8174">
            <v>4760416</v>
          </cell>
          <cell r="O8174">
            <v>9917533</v>
          </cell>
        </row>
        <row r="8175">
          <cell r="F8175" t="str">
            <v>OPE</v>
          </cell>
          <cell r="N8175">
            <v>4760416</v>
          </cell>
          <cell r="O8175">
            <v>9917533</v>
          </cell>
        </row>
        <row r="8176">
          <cell r="F8176" t="str">
            <v>OPE</v>
          </cell>
          <cell r="N8176">
            <v>4760417</v>
          </cell>
          <cell r="O8176">
            <v>9917535</v>
          </cell>
        </row>
        <row r="8177">
          <cell r="F8177" t="str">
            <v>OPE</v>
          </cell>
          <cell r="N8177">
            <v>4760416</v>
          </cell>
          <cell r="O8177">
            <v>9917533</v>
          </cell>
        </row>
        <row r="8178">
          <cell r="F8178" t="str">
            <v>OPE</v>
          </cell>
          <cell r="N8178">
            <v>4760416</v>
          </cell>
          <cell r="O8178">
            <v>9917533</v>
          </cell>
        </row>
        <row r="8179">
          <cell r="F8179" t="str">
            <v>OPE</v>
          </cell>
          <cell r="N8179">
            <v>4760416</v>
          </cell>
          <cell r="O8179">
            <v>9917533</v>
          </cell>
        </row>
        <row r="8180">
          <cell r="F8180" t="str">
            <v>OPE</v>
          </cell>
          <cell r="N8180">
            <v>4760416</v>
          </cell>
          <cell r="O8180">
            <v>9917533</v>
          </cell>
        </row>
        <row r="8181">
          <cell r="F8181" t="str">
            <v>OPE</v>
          </cell>
          <cell r="N8181">
            <v>4760416</v>
          </cell>
          <cell r="O8181">
            <v>9917533</v>
          </cell>
        </row>
        <row r="8182">
          <cell r="F8182" t="str">
            <v>OPE</v>
          </cell>
          <cell r="N8182">
            <v>4760416</v>
          </cell>
          <cell r="O8182">
            <v>9917533</v>
          </cell>
        </row>
        <row r="8183">
          <cell r="F8183" t="str">
            <v>OPE</v>
          </cell>
          <cell r="N8183">
            <v>4760416</v>
          </cell>
          <cell r="O8183">
            <v>9917533</v>
          </cell>
        </row>
        <row r="8184">
          <cell r="F8184" t="str">
            <v>FFE</v>
          </cell>
          <cell r="N8184">
            <v>2181250</v>
          </cell>
          <cell r="O8184">
            <v>4544270</v>
          </cell>
        </row>
        <row r="8185">
          <cell r="F8185" t="str">
            <v>ITE</v>
          </cell>
          <cell r="N8185">
            <v>1573750</v>
          </cell>
          <cell r="O8185">
            <v>3278645</v>
          </cell>
        </row>
        <row r="8186">
          <cell r="F8186" t="str">
            <v>ITE</v>
          </cell>
          <cell r="N8186">
            <v>1573750</v>
          </cell>
          <cell r="O8186">
            <v>3278645</v>
          </cell>
        </row>
        <row r="8187">
          <cell r="F8187" t="str">
            <v>ITE</v>
          </cell>
          <cell r="N8187">
            <v>1573750</v>
          </cell>
          <cell r="O8187">
            <v>3278645</v>
          </cell>
        </row>
        <row r="8188">
          <cell r="F8188" t="str">
            <v>FFE</v>
          </cell>
          <cell r="N8188">
            <v>1306250</v>
          </cell>
          <cell r="O8188">
            <v>2721354</v>
          </cell>
        </row>
        <row r="8189">
          <cell r="F8189" t="str">
            <v>FFE</v>
          </cell>
          <cell r="N8189">
            <v>1306250</v>
          </cell>
          <cell r="O8189">
            <v>2721354</v>
          </cell>
        </row>
        <row r="8190">
          <cell r="F8190" t="str">
            <v>FFE</v>
          </cell>
          <cell r="N8190">
            <v>1306250</v>
          </cell>
          <cell r="O8190">
            <v>2721354</v>
          </cell>
        </row>
        <row r="8191">
          <cell r="F8191" t="str">
            <v>ITE</v>
          </cell>
          <cell r="N8191">
            <v>4700000</v>
          </cell>
          <cell r="O8191">
            <v>9791666</v>
          </cell>
        </row>
        <row r="8192">
          <cell r="F8192" t="str">
            <v>BLD</v>
          </cell>
          <cell r="N8192">
            <v>7858000</v>
          </cell>
          <cell r="O8192">
            <v>17025666</v>
          </cell>
        </row>
        <row r="8193">
          <cell r="F8193" t="str">
            <v>FFE</v>
          </cell>
          <cell r="N8193">
            <v>4875000</v>
          </cell>
          <cell r="O8193">
            <v>10562500</v>
          </cell>
        </row>
        <row r="8194">
          <cell r="F8194" t="str">
            <v>FFE</v>
          </cell>
          <cell r="N8194">
            <v>3025000</v>
          </cell>
          <cell r="O8194">
            <v>6554166</v>
          </cell>
        </row>
        <row r="8195">
          <cell r="F8195" t="str">
            <v>FFE</v>
          </cell>
          <cell r="N8195">
            <v>3812500</v>
          </cell>
          <cell r="O8195">
            <v>8260416</v>
          </cell>
        </row>
        <row r="8196">
          <cell r="F8196" t="str">
            <v>FFE</v>
          </cell>
          <cell r="N8196">
            <v>2968750</v>
          </cell>
          <cell r="O8196">
            <v>6432291</v>
          </cell>
        </row>
        <row r="8197">
          <cell r="F8197" t="str">
            <v>FFE</v>
          </cell>
          <cell r="N8197">
            <v>1787500</v>
          </cell>
          <cell r="O8197">
            <v>3872916</v>
          </cell>
        </row>
        <row r="8198">
          <cell r="F8198" t="str">
            <v>FFE</v>
          </cell>
          <cell r="N8198">
            <v>1850000</v>
          </cell>
          <cell r="O8198">
            <v>4008333</v>
          </cell>
        </row>
        <row r="8199">
          <cell r="F8199" t="str">
            <v>FFE</v>
          </cell>
          <cell r="N8199">
            <v>300000</v>
          </cell>
          <cell r="O8199">
            <v>650000</v>
          </cell>
        </row>
        <row r="8200">
          <cell r="F8200" t="str">
            <v>FFE</v>
          </cell>
          <cell r="N8200">
            <v>300000</v>
          </cell>
          <cell r="O8200">
            <v>650000</v>
          </cell>
        </row>
        <row r="8201">
          <cell r="F8201" t="str">
            <v>FFE</v>
          </cell>
          <cell r="N8201">
            <v>300000</v>
          </cell>
          <cell r="O8201">
            <v>650000</v>
          </cell>
        </row>
        <row r="8202">
          <cell r="F8202" t="str">
            <v>FFE</v>
          </cell>
          <cell r="N8202">
            <v>300000</v>
          </cell>
          <cell r="O8202">
            <v>650000</v>
          </cell>
        </row>
        <row r="8203">
          <cell r="F8203" t="str">
            <v>FFE</v>
          </cell>
          <cell r="N8203">
            <v>300000</v>
          </cell>
          <cell r="O8203">
            <v>650000</v>
          </cell>
        </row>
        <row r="8204">
          <cell r="F8204" t="str">
            <v>FFE</v>
          </cell>
          <cell r="N8204">
            <v>300000</v>
          </cell>
          <cell r="O8204">
            <v>650000</v>
          </cell>
        </row>
        <row r="8205">
          <cell r="F8205" t="str">
            <v>OPE</v>
          </cell>
          <cell r="N8205">
            <v>1572916</v>
          </cell>
          <cell r="O8205">
            <v>0</v>
          </cell>
        </row>
        <row r="8206">
          <cell r="F8206" t="str">
            <v>OPE</v>
          </cell>
          <cell r="N8206">
            <v>3145834</v>
          </cell>
          <cell r="O8206">
            <v>9830729</v>
          </cell>
        </row>
        <row r="8207">
          <cell r="F8207" t="str">
            <v>OPE</v>
          </cell>
          <cell r="N8207">
            <v>1572916</v>
          </cell>
          <cell r="O8207">
            <v>0</v>
          </cell>
        </row>
        <row r="8208">
          <cell r="F8208" t="str">
            <v>OPE</v>
          </cell>
          <cell r="N8208">
            <v>3145834</v>
          </cell>
          <cell r="O8208">
            <v>9830729</v>
          </cell>
        </row>
        <row r="8209">
          <cell r="F8209" t="str">
            <v>OPE</v>
          </cell>
          <cell r="N8209">
            <v>1572916</v>
          </cell>
          <cell r="O8209">
            <v>0</v>
          </cell>
        </row>
        <row r="8210">
          <cell r="F8210" t="str">
            <v>OPE</v>
          </cell>
          <cell r="N8210">
            <v>3145834</v>
          </cell>
          <cell r="O8210">
            <v>9830729</v>
          </cell>
        </row>
        <row r="8211">
          <cell r="F8211" t="str">
            <v>OPE</v>
          </cell>
          <cell r="N8211">
            <v>1572916</v>
          </cell>
          <cell r="O8211">
            <v>0</v>
          </cell>
        </row>
        <row r="8212">
          <cell r="F8212" t="str">
            <v>OPE</v>
          </cell>
          <cell r="N8212">
            <v>3145834</v>
          </cell>
          <cell r="O8212">
            <v>9830729</v>
          </cell>
        </row>
        <row r="8213">
          <cell r="F8213" t="str">
            <v>OPE</v>
          </cell>
          <cell r="N8213">
            <v>1572916</v>
          </cell>
          <cell r="O8213">
            <v>0</v>
          </cell>
        </row>
        <row r="8214">
          <cell r="F8214" t="str">
            <v>OPE</v>
          </cell>
          <cell r="N8214">
            <v>3145834</v>
          </cell>
          <cell r="O8214">
            <v>9830729</v>
          </cell>
        </row>
        <row r="8215">
          <cell r="F8215" t="str">
            <v>OPE</v>
          </cell>
          <cell r="N8215">
            <v>1572916</v>
          </cell>
          <cell r="O8215">
            <v>0</v>
          </cell>
        </row>
        <row r="8216">
          <cell r="F8216" t="str">
            <v>OPE</v>
          </cell>
          <cell r="N8216">
            <v>3145834</v>
          </cell>
          <cell r="O8216">
            <v>9830729</v>
          </cell>
        </row>
        <row r="8217">
          <cell r="F8217" t="str">
            <v>OPE</v>
          </cell>
          <cell r="N8217">
            <v>1572916</v>
          </cell>
          <cell r="O8217">
            <v>0</v>
          </cell>
        </row>
        <row r="8218">
          <cell r="F8218" t="str">
            <v>OPE</v>
          </cell>
          <cell r="N8218">
            <v>3145834</v>
          </cell>
          <cell r="O8218">
            <v>9830729</v>
          </cell>
        </row>
        <row r="8219">
          <cell r="F8219" t="str">
            <v>OPE</v>
          </cell>
          <cell r="N8219">
            <v>4718750</v>
          </cell>
          <cell r="O8219">
            <v>9830729</v>
          </cell>
        </row>
        <row r="8220">
          <cell r="F8220" t="str">
            <v>OPE</v>
          </cell>
          <cell r="N8220">
            <v>1572916</v>
          </cell>
          <cell r="O8220">
            <v>0</v>
          </cell>
        </row>
        <row r="8221">
          <cell r="F8221" t="str">
            <v>OPE</v>
          </cell>
          <cell r="N8221">
            <v>3145834</v>
          </cell>
          <cell r="O8221">
            <v>9830729</v>
          </cell>
        </row>
        <row r="8222">
          <cell r="F8222" t="str">
            <v>OPE</v>
          </cell>
          <cell r="N8222">
            <v>4718750</v>
          </cell>
          <cell r="O8222">
            <v>9830729</v>
          </cell>
        </row>
        <row r="8223">
          <cell r="F8223" t="str">
            <v>ITE</v>
          </cell>
          <cell r="N8223">
            <v>1837500</v>
          </cell>
          <cell r="O8223">
            <v>3828125</v>
          </cell>
        </row>
        <row r="8224">
          <cell r="F8224" t="str">
            <v>ITE</v>
          </cell>
          <cell r="N8224">
            <v>1837500</v>
          </cell>
          <cell r="O8224">
            <v>3828125</v>
          </cell>
        </row>
        <row r="8225">
          <cell r="F8225" t="str">
            <v>ITE</v>
          </cell>
          <cell r="N8225">
            <v>1837500</v>
          </cell>
          <cell r="O8225">
            <v>3828125</v>
          </cell>
        </row>
        <row r="8226">
          <cell r="F8226" t="str">
            <v>ITE</v>
          </cell>
          <cell r="N8226">
            <v>30086470</v>
          </cell>
          <cell r="O8226">
            <v>62680145</v>
          </cell>
        </row>
        <row r="8227">
          <cell r="F8227" t="str">
            <v>BLD</v>
          </cell>
          <cell r="N8227">
            <v>39555780</v>
          </cell>
          <cell r="O8227">
            <v>82407875</v>
          </cell>
        </row>
        <row r="8228">
          <cell r="F8228" t="str">
            <v>ITE</v>
          </cell>
          <cell r="N8228">
            <v>5207500</v>
          </cell>
          <cell r="O8228">
            <v>11282916</v>
          </cell>
        </row>
        <row r="8229">
          <cell r="F8229" t="str">
            <v>ITE</v>
          </cell>
          <cell r="N8229">
            <v>3237500</v>
          </cell>
          <cell r="O8229">
            <v>7284375</v>
          </cell>
        </row>
        <row r="8230">
          <cell r="F8230" t="str">
            <v>FFE</v>
          </cell>
          <cell r="N8230">
            <v>1897250</v>
          </cell>
          <cell r="O8230">
            <v>3952604</v>
          </cell>
        </row>
        <row r="8231">
          <cell r="F8231" t="str">
            <v>FFE</v>
          </cell>
          <cell r="N8231">
            <v>1897250</v>
          </cell>
          <cell r="O8231">
            <v>3952604</v>
          </cell>
        </row>
        <row r="8232">
          <cell r="F8232" t="str">
            <v>ITE</v>
          </cell>
          <cell r="N8232">
            <v>1262250</v>
          </cell>
          <cell r="O8232">
            <v>2629687</v>
          </cell>
        </row>
        <row r="8233">
          <cell r="F8233" t="str">
            <v>ITE</v>
          </cell>
          <cell r="N8233">
            <v>1262250</v>
          </cell>
          <cell r="O8233">
            <v>2629687</v>
          </cell>
        </row>
        <row r="8234">
          <cell r="F8234" t="str">
            <v>ITE</v>
          </cell>
          <cell r="N8234">
            <v>1262250</v>
          </cell>
          <cell r="O8234">
            <v>2629687</v>
          </cell>
        </row>
        <row r="8235">
          <cell r="F8235" t="str">
            <v>ITE</v>
          </cell>
          <cell r="N8235">
            <v>1262250</v>
          </cell>
          <cell r="O8235">
            <v>2629687</v>
          </cell>
        </row>
        <row r="8236">
          <cell r="F8236" t="str">
            <v>ITE</v>
          </cell>
          <cell r="N8236">
            <v>1837500</v>
          </cell>
          <cell r="O8236">
            <v>3828125</v>
          </cell>
        </row>
        <row r="8237">
          <cell r="F8237" t="str">
            <v>ITE</v>
          </cell>
          <cell r="N8237">
            <v>1837500</v>
          </cell>
          <cell r="O8237">
            <v>3828125</v>
          </cell>
        </row>
        <row r="8238">
          <cell r="F8238" t="str">
            <v>ITE</v>
          </cell>
          <cell r="N8238">
            <v>1837500</v>
          </cell>
          <cell r="O8238">
            <v>3828125</v>
          </cell>
        </row>
        <row r="8239">
          <cell r="F8239" t="str">
            <v>ITE</v>
          </cell>
          <cell r="N8239">
            <v>1837500</v>
          </cell>
          <cell r="O8239">
            <v>3828125</v>
          </cell>
        </row>
        <row r="8240">
          <cell r="F8240" t="str">
            <v>ITE</v>
          </cell>
          <cell r="N8240">
            <v>1837500</v>
          </cell>
          <cell r="O8240">
            <v>3828125</v>
          </cell>
        </row>
        <row r="8241">
          <cell r="F8241" t="str">
            <v>ITE</v>
          </cell>
          <cell r="N8241">
            <v>1837500</v>
          </cell>
          <cell r="O8241">
            <v>3828125</v>
          </cell>
        </row>
        <row r="8242">
          <cell r="F8242" t="str">
            <v>ITE</v>
          </cell>
          <cell r="N8242">
            <v>1837500</v>
          </cell>
          <cell r="O8242">
            <v>3828125</v>
          </cell>
        </row>
        <row r="8243">
          <cell r="F8243" t="str">
            <v>ITE</v>
          </cell>
          <cell r="N8243">
            <v>1837500</v>
          </cell>
          <cell r="O8243">
            <v>3828125</v>
          </cell>
        </row>
        <row r="8244">
          <cell r="F8244" t="str">
            <v>ITE</v>
          </cell>
          <cell r="N8244">
            <v>1837500</v>
          </cell>
          <cell r="O8244">
            <v>3828125</v>
          </cell>
        </row>
        <row r="8245">
          <cell r="F8245" t="str">
            <v>ITE</v>
          </cell>
          <cell r="N8245">
            <v>2231250</v>
          </cell>
          <cell r="O8245">
            <v>4648437</v>
          </cell>
        </row>
        <row r="8246">
          <cell r="F8246" t="str">
            <v>ITE</v>
          </cell>
          <cell r="N8246">
            <v>2231250</v>
          </cell>
          <cell r="O8246">
            <v>4648437</v>
          </cell>
        </row>
        <row r="8247">
          <cell r="F8247" t="str">
            <v>ITE</v>
          </cell>
          <cell r="N8247">
            <v>2231250</v>
          </cell>
          <cell r="O8247">
            <v>4648437</v>
          </cell>
        </row>
        <row r="8248">
          <cell r="F8248" t="str">
            <v>ITE</v>
          </cell>
          <cell r="N8248">
            <v>2231250</v>
          </cell>
          <cell r="O8248">
            <v>4648437</v>
          </cell>
        </row>
        <row r="8249">
          <cell r="F8249" t="str">
            <v>ITE</v>
          </cell>
          <cell r="N8249">
            <v>2231250</v>
          </cell>
          <cell r="O8249">
            <v>4648437</v>
          </cell>
        </row>
        <row r="8250">
          <cell r="F8250" t="str">
            <v>ITE</v>
          </cell>
          <cell r="N8250">
            <v>2231250</v>
          </cell>
          <cell r="O8250">
            <v>4648437</v>
          </cell>
        </row>
        <row r="8251">
          <cell r="F8251" t="str">
            <v>ITE</v>
          </cell>
          <cell r="N8251">
            <v>2231250</v>
          </cell>
          <cell r="O8251">
            <v>4648437</v>
          </cell>
        </row>
        <row r="8252">
          <cell r="F8252" t="str">
            <v>ITE</v>
          </cell>
          <cell r="N8252">
            <v>2231250</v>
          </cell>
          <cell r="O8252">
            <v>4648437</v>
          </cell>
        </row>
        <row r="8253">
          <cell r="F8253" t="str">
            <v>ITE</v>
          </cell>
          <cell r="N8253">
            <v>2231250</v>
          </cell>
          <cell r="O8253">
            <v>4648437</v>
          </cell>
        </row>
        <row r="8254">
          <cell r="F8254" t="str">
            <v>FFE</v>
          </cell>
          <cell r="N8254">
            <v>786250</v>
          </cell>
          <cell r="O8254">
            <v>1638020</v>
          </cell>
        </row>
        <row r="8255">
          <cell r="F8255" t="str">
            <v>FFE</v>
          </cell>
          <cell r="N8255">
            <v>786250</v>
          </cell>
          <cell r="O8255">
            <v>1638020</v>
          </cell>
        </row>
        <row r="8256">
          <cell r="F8256" t="str">
            <v>BLD</v>
          </cell>
          <cell r="N8256">
            <v>119973000</v>
          </cell>
          <cell r="O8256">
            <v>269939250</v>
          </cell>
        </row>
        <row r="8257">
          <cell r="F8257" t="str">
            <v>BLD</v>
          </cell>
          <cell r="N8257">
            <v>21398980</v>
          </cell>
          <cell r="O8257">
            <v>48147705</v>
          </cell>
        </row>
        <row r="8258">
          <cell r="F8258" t="str">
            <v>FFE</v>
          </cell>
          <cell r="N8258">
            <v>2875000</v>
          </cell>
          <cell r="O8258">
            <v>6468750</v>
          </cell>
        </row>
        <row r="8259">
          <cell r="F8259" t="str">
            <v>FFE</v>
          </cell>
          <cell r="N8259">
            <v>2737500</v>
          </cell>
          <cell r="O8259">
            <v>6159375</v>
          </cell>
        </row>
        <row r="8260">
          <cell r="F8260" t="str">
            <v>FFE</v>
          </cell>
          <cell r="N8260">
            <v>2375000</v>
          </cell>
          <cell r="O8260">
            <v>5343750</v>
          </cell>
        </row>
        <row r="8261">
          <cell r="F8261" t="str">
            <v>FFE</v>
          </cell>
          <cell r="N8261">
            <v>2125000</v>
          </cell>
          <cell r="O8261">
            <v>4781250</v>
          </cell>
        </row>
        <row r="8262">
          <cell r="F8262" t="str">
            <v>FFE</v>
          </cell>
          <cell r="N8262">
            <v>2375000</v>
          </cell>
          <cell r="O8262">
            <v>5343750</v>
          </cell>
        </row>
        <row r="8263">
          <cell r="F8263" t="str">
            <v>FFE</v>
          </cell>
          <cell r="N8263">
            <v>2212500</v>
          </cell>
          <cell r="O8263">
            <v>4978125</v>
          </cell>
        </row>
        <row r="8264">
          <cell r="F8264" t="str">
            <v>FFE</v>
          </cell>
          <cell r="N8264">
            <v>1074750</v>
          </cell>
          <cell r="O8264">
            <v>2866000</v>
          </cell>
        </row>
        <row r="8265">
          <cell r="F8265" t="str">
            <v>FFE</v>
          </cell>
          <cell r="N8265">
            <v>856250</v>
          </cell>
          <cell r="O8265">
            <v>1783854</v>
          </cell>
        </row>
        <row r="8266">
          <cell r="F8266" t="str">
            <v>FFE</v>
          </cell>
          <cell r="N8266">
            <v>856250</v>
          </cell>
          <cell r="O8266">
            <v>1783854</v>
          </cell>
        </row>
        <row r="8267">
          <cell r="F8267" t="str">
            <v>FFE</v>
          </cell>
          <cell r="N8267">
            <v>856250</v>
          </cell>
          <cell r="O8267">
            <v>1783854</v>
          </cell>
        </row>
        <row r="8268">
          <cell r="F8268" t="str">
            <v>OPE</v>
          </cell>
          <cell r="N8268">
            <v>4802083</v>
          </cell>
          <cell r="O8268">
            <v>9604166</v>
          </cell>
        </row>
        <row r="8269">
          <cell r="F8269" t="str">
            <v>OPE</v>
          </cell>
          <cell r="N8269">
            <v>4802083</v>
          </cell>
          <cell r="O8269">
            <v>9604166</v>
          </cell>
        </row>
        <row r="8270">
          <cell r="F8270" t="str">
            <v>OPE</v>
          </cell>
          <cell r="N8270">
            <v>4802083</v>
          </cell>
          <cell r="O8270">
            <v>9604166</v>
          </cell>
        </row>
        <row r="8271">
          <cell r="F8271" t="str">
            <v>OPE</v>
          </cell>
          <cell r="N8271">
            <v>4802083</v>
          </cell>
          <cell r="O8271">
            <v>9604166</v>
          </cell>
        </row>
        <row r="8272">
          <cell r="F8272" t="str">
            <v>OPE</v>
          </cell>
          <cell r="N8272">
            <v>4802083</v>
          </cell>
          <cell r="O8272">
            <v>9604166</v>
          </cell>
        </row>
        <row r="8273">
          <cell r="F8273" t="str">
            <v>OPE</v>
          </cell>
          <cell r="N8273">
            <v>4802082</v>
          </cell>
          <cell r="O8273">
            <v>9604164</v>
          </cell>
        </row>
        <row r="8274">
          <cell r="F8274" t="str">
            <v>OPE</v>
          </cell>
          <cell r="N8274">
            <v>4802083</v>
          </cell>
          <cell r="O8274">
            <v>9604166</v>
          </cell>
        </row>
        <row r="8275">
          <cell r="F8275" t="str">
            <v>OPE</v>
          </cell>
          <cell r="N8275">
            <v>4802083</v>
          </cell>
          <cell r="O8275">
            <v>9604166</v>
          </cell>
        </row>
        <row r="8276">
          <cell r="F8276" t="str">
            <v>OPE</v>
          </cell>
          <cell r="N8276">
            <v>4802083</v>
          </cell>
          <cell r="O8276">
            <v>9604166</v>
          </cell>
        </row>
        <row r="8277">
          <cell r="F8277" t="str">
            <v>OPE</v>
          </cell>
          <cell r="N8277">
            <v>4802083</v>
          </cell>
          <cell r="O8277">
            <v>9604166</v>
          </cell>
        </row>
        <row r="8278">
          <cell r="F8278" t="str">
            <v>OPE</v>
          </cell>
          <cell r="N8278">
            <v>4802083</v>
          </cell>
          <cell r="O8278">
            <v>9604166</v>
          </cell>
        </row>
        <row r="8279">
          <cell r="F8279" t="str">
            <v>OPE</v>
          </cell>
          <cell r="N8279">
            <v>4802083</v>
          </cell>
          <cell r="O8279">
            <v>9604166</v>
          </cell>
        </row>
        <row r="8280">
          <cell r="F8280" t="str">
            <v>OPE</v>
          </cell>
          <cell r="N8280">
            <v>4802083</v>
          </cell>
          <cell r="O8280">
            <v>9604166</v>
          </cell>
        </row>
        <row r="8281">
          <cell r="F8281" t="str">
            <v>OPE</v>
          </cell>
          <cell r="N8281">
            <v>4802083</v>
          </cell>
          <cell r="O8281">
            <v>9604166</v>
          </cell>
        </row>
        <row r="8282">
          <cell r="F8282" t="str">
            <v>OPE</v>
          </cell>
          <cell r="N8282">
            <v>4802083</v>
          </cell>
          <cell r="O8282">
            <v>9604166</v>
          </cell>
        </row>
        <row r="8283">
          <cell r="F8283" t="str">
            <v>OPE</v>
          </cell>
          <cell r="N8283">
            <v>4802083</v>
          </cell>
          <cell r="O8283">
            <v>9604166</v>
          </cell>
        </row>
        <row r="8284">
          <cell r="F8284" t="str">
            <v>OPE</v>
          </cell>
          <cell r="N8284">
            <v>4802083</v>
          </cell>
          <cell r="O8284">
            <v>9604166</v>
          </cell>
        </row>
        <row r="8285">
          <cell r="F8285" t="str">
            <v>OPE</v>
          </cell>
          <cell r="N8285">
            <v>4802083</v>
          </cell>
          <cell r="O8285">
            <v>9604166</v>
          </cell>
        </row>
        <row r="8286">
          <cell r="F8286" t="str">
            <v>OPE</v>
          </cell>
          <cell r="N8286">
            <v>4802083</v>
          </cell>
          <cell r="O8286">
            <v>9604166</v>
          </cell>
        </row>
        <row r="8287">
          <cell r="F8287" t="str">
            <v>OPE</v>
          </cell>
          <cell r="N8287">
            <v>4802083</v>
          </cell>
          <cell r="O8287">
            <v>9604166</v>
          </cell>
        </row>
        <row r="8288">
          <cell r="F8288" t="str">
            <v>OPE</v>
          </cell>
          <cell r="N8288">
            <v>4802083</v>
          </cell>
          <cell r="O8288">
            <v>9604166</v>
          </cell>
        </row>
        <row r="8289">
          <cell r="F8289" t="str">
            <v>OPE</v>
          </cell>
          <cell r="N8289">
            <v>4802083</v>
          </cell>
          <cell r="O8289">
            <v>9604166</v>
          </cell>
        </row>
        <row r="8290">
          <cell r="F8290" t="str">
            <v>OPE</v>
          </cell>
          <cell r="N8290">
            <v>4802083</v>
          </cell>
          <cell r="O8290">
            <v>9604166</v>
          </cell>
        </row>
        <row r="8291">
          <cell r="F8291" t="str">
            <v>OPE</v>
          </cell>
          <cell r="N8291">
            <v>4802083</v>
          </cell>
          <cell r="O8291">
            <v>9604166</v>
          </cell>
        </row>
        <row r="8292">
          <cell r="F8292" t="str">
            <v>OPE</v>
          </cell>
          <cell r="N8292">
            <v>4802083</v>
          </cell>
          <cell r="O8292">
            <v>9604166</v>
          </cell>
        </row>
        <row r="8293">
          <cell r="F8293" t="str">
            <v>OPE</v>
          </cell>
          <cell r="N8293">
            <v>4802083</v>
          </cell>
          <cell r="O8293">
            <v>9604166</v>
          </cell>
        </row>
        <row r="8294">
          <cell r="F8294" t="str">
            <v>OPE</v>
          </cell>
          <cell r="N8294">
            <v>4802083</v>
          </cell>
          <cell r="O8294">
            <v>9604166</v>
          </cell>
        </row>
        <row r="8295">
          <cell r="F8295" t="str">
            <v>OPE</v>
          </cell>
          <cell r="N8295">
            <v>4802083</v>
          </cell>
          <cell r="O8295">
            <v>9604166</v>
          </cell>
        </row>
        <row r="8296">
          <cell r="F8296" t="str">
            <v>OPE</v>
          </cell>
          <cell r="N8296">
            <v>4802083</v>
          </cell>
          <cell r="O8296">
            <v>9604166</v>
          </cell>
        </row>
        <row r="8297">
          <cell r="F8297" t="str">
            <v>OPE</v>
          </cell>
          <cell r="N8297">
            <v>4802083</v>
          </cell>
          <cell r="O8297">
            <v>9604166</v>
          </cell>
        </row>
        <row r="8298">
          <cell r="F8298" t="str">
            <v>OPE</v>
          </cell>
          <cell r="N8298">
            <v>4507500</v>
          </cell>
          <cell r="O8298">
            <v>9015000</v>
          </cell>
        </row>
        <row r="8299">
          <cell r="F8299" t="str">
            <v>OPE</v>
          </cell>
          <cell r="N8299">
            <v>4507500</v>
          </cell>
          <cell r="O8299">
            <v>9015000</v>
          </cell>
        </row>
        <row r="8300">
          <cell r="F8300" t="str">
            <v>OPE</v>
          </cell>
          <cell r="N8300">
            <v>4507500</v>
          </cell>
          <cell r="O8300">
            <v>9015000</v>
          </cell>
        </row>
        <row r="8301">
          <cell r="F8301" t="str">
            <v>OPE</v>
          </cell>
          <cell r="N8301">
            <v>4507500</v>
          </cell>
          <cell r="O8301">
            <v>9015000</v>
          </cell>
        </row>
        <row r="8302">
          <cell r="F8302" t="str">
            <v>OPE</v>
          </cell>
          <cell r="N8302">
            <v>4507500</v>
          </cell>
          <cell r="O8302">
            <v>9015000</v>
          </cell>
        </row>
        <row r="8303">
          <cell r="F8303" t="str">
            <v>OPE</v>
          </cell>
          <cell r="N8303">
            <v>4507500</v>
          </cell>
          <cell r="O8303">
            <v>9015000</v>
          </cell>
        </row>
        <row r="8304">
          <cell r="F8304" t="str">
            <v>OPE</v>
          </cell>
          <cell r="N8304">
            <v>4507500</v>
          </cell>
          <cell r="O8304">
            <v>9015000</v>
          </cell>
        </row>
        <row r="8305">
          <cell r="F8305" t="str">
            <v>OPE</v>
          </cell>
          <cell r="N8305">
            <v>4507500</v>
          </cell>
          <cell r="O8305">
            <v>9015000</v>
          </cell>
        </row>
        <row r="8306">
          <cell r="F8306" t="str">
            <v>OPE</v>
          </cell>
          <cell r="N8306">
            <v>4507500</v>
          </cell>
          <cell r="O8306">
            <v>9015000</v>
          </cell>
        </row>
        <row r="8307">
          <cell r="F8307" t="str">
            <v>OPE</v>
          </cell>
          <cell r="N8307">
            <v>4507500</v>
          </cell>
          <cell r="O8307">
            <v>9015000</v>
          </cell>
        </row>
        <row r="8308">
          <cell r="F8308" t="str">
            <v>OPE</v>
          </cell>
          <cell r="N8308">
            <v>4507500</v>
          </cell>
          <cell r="O8308">
            <v>9015000</v>
          </cell>
        </row>
        <row r="8309">
          <cell r="F8309" t="str">
            <v>OPE</v>
          </cell>
          <cell r="N8309">
            <v>4507500</v>
          </cell>
          <cell r="O8309">
            <v>9015000</v>
          </cell>
        </row>
        <row r="8310">
          <cell r="F8310" t="str">
            <v>OPE</v>
          </cell>
          <cell r="N8310">
            <v>4507500</v>
          </cell>
          <cell r="O8310">
            <v>9015000</v>
          </cell>
        </row>
        <row r="8311">
          <cell r="F8311" t="str">
            <v>OPE</v>
          </cell>
          <cell r="N8311">
            <v>4507500</v>
          </cell>
          <cell r="O8311">
            <v>9015000</v>
          </cell>
        </row>
        <row r="8312">
          <cell r="F8312" t="str">
            <v>OPE</v>
          </cell>
          <cell r="N8312">
            <v>4507500</v>
          </cell>
          <cell r="O8312">
            <v>9015000</v>
          </cell>
        </row>
        <row r="8313">
          <cell r="F8313" t="str">
            <v>OPE</v>
          </cell>
          <cell r="N8313">
            <v>4507500</v>
          </cell>
          <cell r="O8313">
            <v>9015000</v>
          </cell>
        </row>
        <row r="8314">
          <cell r="F8314" t="str">
            <v>OPE</v>
          </cell>
          <cell r="N8314">
            <v>4507500</v>
          </cell>
          <cell r="O8314">
            <v>9015000</v>
          </cell>
        </row>
        <row r="8315">
          <cell r="F8315" t="str">
            <v>OPE</v>
          </cell>
          <cell r="N8315">
            <v>4507500</v>
          </cell>
          <cell r="O8315">
            <v>9015000</v>
          </cell>
        </row>
        <row r="8316">
          <cell r="F8316" t="str">
            <v>OPE</v>
          </cell>
          <cell r="N8316">
            <v>4507500</v>
          </cell>
          <cell r="O8316">
            <v>9015000</v>
          </cell>
        </row>
        <row r="8317">
          <cell r="F8317" t="str">
            <v>OPE</v>
          </cell>
          <cell r="N8317">
            <v>4507500</v>
          </cell>
          <cell r="O8317">
            <v>9015000</v>
          </cell>
        </row>
        <row r="8318">
          <cell r="F8318" t="str">
            <v>OPE</v>
          </cell>
          <cell r="N8318">
            <v>4507500</v>
          </cell>
          <cell r="O8318">
            <v>9015000</v>
          </cell>
        </row>
        <row r="8319">
          <cell r="F8319" t="str">
            <v>OPE</v>
          </cell>
          <cell r="N8319">
            <v>4507500</v>
          </cell>
          <cell r="O8319">
            <v>9015000</v>
          </cell>
        </row>
        <row r="8320">
          <cell r="F8320" t="str">
            <v>OPE</v>
          </cell>
          <cell r="N8320">
            <v>4507500</v>
          </cell>
          <cell r="O8320">
            <v>9015000</v>
          </cell>
        </row>
        <row r="8321">
          <cell r="F8321" t="str">
            <v>OPE</v>
          </cell>
          <cell r="N8321">
            <v>4507500</v>
          </cell>
          <cell r="O8321">
            <v>9015000</v>
          </cell>
        </row>
        <row r="8322">
          <cell r="F8322" t="str">
            <v>OPE</v>
          </cell>
          <cell r="N8322">
            <v>4507500</v>
          </cell>
          <cell r="O8322">
            <v>9015000</v>
          </cell>
        </row>
        <row r="8323">
          <cell r="F8323" t="str">
            <v>OPE</v>
          </cell>
          <cell r="N8323">
            <v>4507500</v>
          </cell>
          <cell r="O8323">
            <v>9015000</v>
          </cell>
        </row>
        <row r="8324">
          <cell r="F8324" t="str">
            <v>OPE</v>
          </cell>
          <cell r="N8324">
            <v>4507500</v>
          </cell>
          <cell r="O8324">
            <v>9015000</v>
          </cell>
        </row>
        <row r="8325">
          <cell r="F8325" t="str">
            <v>OPE</v>
          </cell>
          <cell r="N8325">
            <v>4507500</v>
          </cell>
          <cell r="O8325">
            <v>9015000</v>
          </cell>
        </row>
        <row r="8326">
          <cell r="F8326" t="str">
            <v>OPE</v>
          </cell>
          <cell r="N8326">
            <v>4507500</v>
          </cell>
          <cell r="O8326">
            <v>9015000</v>
          </cell>
        </row>
        <row r="8327">
          <cell r="F8327" t="str">
            <v>OPE</v>
          </cell>
          <cell r="N8327">
            <v>4507500</v>
          </cell>
          <cell r="O8327">
            <v>9015000</v>
          </cell>
        </row>
        <row r="8328">
          <cell r="F8328" t="str">
            <v>OPE</v>
          </cell>
          <cell r="N8328">
            <v>4507500</v>
          </cell>
          <cell r="O8328">
            <v>9015000</v>
          </cell>
        </row>
        <row r="8329">
          <cell r="F8329" t="str">
            <v>OPE</v>
          </cell>
          <cell r="N8329">
            <v>4507500</v>
          </cell>
          <cell r="O8329">
            <v>9015000</v>
          </cell>
        </row>
        <row r="8330">
          <cell r="F8330" t="str">
            <v>OPE</v>
          </cell>
          <cell r="N8330">
            <v>4507500</v>
          </cell>
          <cell r="O8330">
            <v>9015000</v>
          </cell>
        </row>
        <row r="8331">
          <cell r="F8331" t="str">
            <v>OPE</v>
          </cell>
          <cell r="N8331">
            <v>4507500</v>
          </cell>
          <cell r="O8331">
            <v>9015000</v>
          </cell>
        </row>
        <row r="8332">
          <cell r="F8332" t="str">
            <v>OPE</v>
          </cell>
          <cell r="N8332">
            <v>4507500</v>
          </cell>
          <cell r="O8332">
            <v>9015000</v>
          </cell>
        </row>
        <row r="8333">
          <cell r="F8333" t="str">
            <v>OPE</v>
          </cell>
          <cell r="N8333">
            <v>4507500</v>
          </cell>
          <cell r="O8333">
            <v>9015000</v>
          </cell>
        </row>
        <row r="8334">
          <cell r="F8334" t="str">
            <v>OPE</v>
          </cell>
          <cell r="N8334">
            <v>4507500</v>
          </cell>
          <cell r="O8334">
            <v>9015000</v>
          </cell>
        </row>
        <row r="8335">
          <cell r="F8335" t="str">
            <v>OPE</v>
          </cell>
          <cell r="N8335">
            <v>4507500</v>
          </cell>
          <cell r="O8335">
            <v>9015000</v>
          </cell>
        </row>
        <row r="8336">
          <cell r="F8336" t="str">
            <v>OPE</v>
          </cell>
          <cell r="N8336">
            <v>4507500</v>
          </cell>
          <cell r="O8336">
            <v>9015000</v>
          </cell>
        </row>
        <row r="8337">
          <cell r="F8337" t="str">
            <v>OPE</v>
          </cell>
          <cell r="N8337">
            <v>4507500</v>
          </cell>
          <cell r="O8337">
            <v>9015000</v>
          </cell>
        </row>
        <row r="8338">
          <cell r="F8338" t="str">
            <v>OPE</v>
          </cell>
          <cell r="N8338">
            <v>4507500</v>
          </cell>
          <cell r="O8338">
            <v>9015000</v>
          </cell>
        </row>
        <row r="8339">
          <cell r="F8339" t="str">
            <v>OPE</v>
          </cell>
          <cell r="N8339">
            <v>4507500</v>
          </cell>
          <cell r="O8339">
            <v>9015000</v>
          </cell>
        </row>
        <row r="8340">
          <cell r="F8340" t="str">
            <v>OPE</v>
          </cell>
          <cell r="N8340">
            <v>4507500</v>
          </cell>
          <cell r="O8340">
            <v>9015000</v>
          </cell>
        </row>
        <row r="8341">
          <cell r="F8341" t="str">
            <v>OPE</v>
          </cell>
          <cell r="N8341">
            <v>4507500</v>
          </cell>
          <cell r="O8341">
            <v>9015000</v>
          </cell>
        </row>
        <row r="8342">
          <cell r="F8342" t="str">
            <v>OPE</v>
          </cell>
          <cell r="N8342">
            <v>4507500</v>
          </cell>
          <cell r="O8342">
            <v>9015000</v>
          </cell>
        </row>
        <row r="8343">
          <cell r="F8343" t="str">
            <v>OPE</v>
          </cell>
          <cell r="N8343">
            <v>4507500</v>
          </cell>
          <cell r="O8343">
            <v>9015000</v>
          </cell>
        </row>
        <row r="8344">
          <cell r="F8344" t="str">
            <v>OPE</v>
          </cell>
          <cell r="N8344">
            <v>4507500</v>
          </cell>
          <cell r="O8344">
            <v>9015000</v>
          </cell>
        </row>
        <row r="8345">
          <cell r="F8345" t="str">
            <v>OPE</v>
          </cell>
          <cell r="N8345">
            <v>4507500</v>
          </cell>
          <cell r="O8345">
            <v>9015000</v>
          </cell>
        </row>
        <row r="8346">
          <cell r="F8346" t="str">
            <v>OPE</v>
          </cell>
          <cell r="N8346">
            <v>4507500</v>
          </cell>
          <cell r="O8346">
            <v>9015000</v>
          </cell>
        </row>
        <row r="8347">
          <cell r="F8347" t="str">
            <v>OPE</v>
          </cell>
          <cell r="N8347">
            <v>4507500</v>
          </cell>
          <cell r="O8347">
            <v>9015000</v>
          </cell>
        </row>
        <row r="8348">
          <cell r="F8348" t="str">
            <v>ITE</v>
          </cell>
          <cell r="N8348">
            <v>2083770</v>
          </cell>
          <cell r="O8348">
            <v>4167540</v>
          </cell>
        </row>
        <row r="8349">
          <cell r="F8349" t="str">
            <v>ITE</v>
          </cell>
          <cell r="N8349">
            <v>2083770</v>
          </cell>
          <cell r="O8349">
            <v>4167540</v>
          </cell>
        </row>
        <row r="8350">
          <cell r="F8350" t="str">
            <v>ITE</v>
          </cell>
          <cell r="N8350">
            <v>2083770</v>
          </cell>
          <cell r="O8350">
            <v>4167540</v>
          </cell>
        </row>
        <row r="8351">
          <cell r="F8351" t="str">
            <v>ITE</v>
          </cell>
          <cell r="N8351">
            <v>2083770</v>
          </cell>
          <cell r="O8351">
            <v>4167540</v>
          </cell>
        </row>
        <row r="8352">
          <cell r="F8352" t="str">
            <v>ITE</v>
          </cell>
          <cell r="N8352">
            <v>2083770</v>
          </cell>
          <cell r="O8352">
            <v>4167540</v>
          </cell>
        </row>
        <row r="8353">
          <cell r="F8353" t="str">
            <v>ITE</v>
          </cell>
          <cell r="N8353">
            <v>2083770</v>
          </cell>
          <cell r="O8353">
            <v>4167540</v>
          </cell>
        </row>
        <row r="8354">
          <cell r="F8354" t="str">
            <v>ITE</v>
          </cell>
          <cell r="N8354">
            <v>2083770</v>
          </cell>
          <cell r="O8354">
            <v>4167540</v>
          </cell>
        </row>
        <row r="8355">
          <cell r="F8355" t="str">
            <v>ITE</v>
          </cell>
          <cell r="N8355">
            <v>2083770</v>
          </cell>
          <cell r="O8355">
            <v>4167540</v>
          </cell>
        </row>
        <row r="8356">
          <cell r="F8356" t="str">
            <v>ITE</v>
          </cell>
          <cell r="N8356">
            <v>2083770</v>
          </cell>
          <cell r="O8356">
            <v>4167540</v>
          </cell>
        </row>
        <row r="8357">
          <cell r="F8357" t="str">
            <v>ITE</v>
          </cell>
          <cell r="N8357">
            <v>2083770</v>
          </cell>
          <cell r="O8357">
            <v>4167540</v>
          </cell>
        </row>
        <row r="8358">
          <cell r="F8358" t="str">
            <v>ITE</v>
          </cell>
          <cell r="N8358">
            <v>2083770</v>
          </cell>
          <cell r="O8358">
            <v>4167540</v>
          </cell>
        </row>
        <row r="8359">
          <cell r="F8359" t="str">
            <v>ITE</v>
          </cell>
          <cell r="N8359">
            <v>2083770</v>
          </cell>
          <cell r="O8359">
            <v>4167540</v>
          </cell>
        </row>
        <row r="8360">
          <cell r="F8360" t="str">
            <v>ITE</v>
          </cell>
          <cell r="N8360">
            <v>2083770</v>
          </cell>
          <cell r="O8360">
            <v>4167540</v>
          </cell>
        </row>
        <row r="8361">
          <cell r="F8361" t="str">
            <v>ITE</v>
          </cell>
          <cell r="N8361">
            <v>2083770</v>
          </cell>
          <cell r="O8361">
            <v>4167540</v>
          </cell>
        </row>
        <row r="8362">
          <cell r="F8362" t="str">
            <v>ITE</v>
          </cell>
          <cell r="N8362">
            <v>2083770</v>
          </cell>
          <cell r="O8362">
            <v>4167540</v>
          </cell>
        </row>
        <row r="8363">
          <cell r="F8363" t="str">
            <v>ITE</v>
          </cell>
          <cell r="N8363">
            <v>2083770</v>
          </cell>
          <cell r="O8363">
            <v>4167540</v>
          </cell>
        </row>
        <row r="8364">
          <cell r="F8364" t="str">
            <v>TRE</v>
          </cell>
          <cell r="N8364">
            <v>125550000</v>
          </cell>
          <cell r="O8364">
            <v>282487500</v>
          </cell>
        </row>
        <row r="8365">
          <cell r="F8365" t="str">
            <v>FFE</v>
          </cell>
          <cell r="N8365">
            <v>8000000</v>
          </cell>
          <cell r="O8365">
            <v>16666671</v>
          </cell>
        </row>
        <row r="8366">
          <cell r="F8366" t="str">
            <v>FFE</v>
          </cell>
          <cell r="N8366">
            <v>8000000</v>
          </cell>
          <cell r="O8366">
            <v>16666671</v>
          </cell>
        </row>
        <row r="8367">
          <cell r="F8367" t="str">
            <v>COM</v>
          </cell>
          <cell r="N8367">
            <v>2937250</v>
          </cell>
          <cell r="O8367">
            <v>5629729</v>
          </cell>
        </row>
        <row r="8368">
          <cell r="F8368" t="str">
            <v>COM</v>
          </cell>
          <cell r="N8368">
            <v>8946650</v>
          </cell>
          <cell r="O8368">
            <v>17893300</v>
          </cell>
        </row>
        <row r="8369">
          <cell r="F8369" t="str">
            <v>COM</v>
          </cell>
          <cell r="N8369">
            <v>8946650</v>
          </cell>
          <cell r="O8369">
            <v>17893300</v>
          </cell>
        </row>
        <row r="8370">
          <cell r="F8370" t="str">
            <v>COM</v>
          </cell>
          <cell r="N8370">
            <v>8946650</v>
          </cell>
          <cell r="O8370">
            <v>17893300</v>
          </cell>
        </row>
        <row r="8371">
          <cell r="F8371" t="str">
            <v>COM</v>
          </cell>
          <cell r="N8371">
            <v>8946650</v>
          </cell>
          <cell r="O8371">
            <v>17893300</v>
          </cell>
        </row>
        <row r="8372">
          <cell r="F8372" t="str">
            <v>FFE</v>
          </cell>
          <cell r="N8372">
            <v>837500</v>
          </cell>
          <cell r="O8372">
            <v>1744796</v>
          </cell>
        </row>
        <row r="8373">
          <cell r="F8373" t="str">
            <v>FFE</v>
          </cell>
          <cell r="N8373">
            <v>1050000</v>
          </cell>
          <cell r="O8373">
            <v>2187500</v>
          </cell>
        </row>
        <row r="8374">
          <cell r="F8374" t="str">
            <v>FFE</v>
          </cell>
          <cell r="N8374">
            <v>1050000</v>
          </cell>
          <cell r="O8374">
            <v>2187500</v>
          </cell>
        </row>
        <row r="8375">
          <cell r="F8375" t="str">
            <v>OPE</v>
          </cell>
          <cell r="N8375">
            <v>20125000</v>
          </cell>
          <cell r="O8375">
            <v>40250000</v>
          </cell>
        </row>
        <row r="8376">
          <cell r="F8376" t="str">
            <v>OPE</v>
          </cell>
          <cell r="N8376">
            <v>20125000</v>
          </cell>
          <cell r="O8376">
            <v>40250000</v>
          </cell>
        </row>
        <row r="8377">
          <cell r="F8377" t="str">
            <v>OPE</v>
          </cell>
          <cell r="N8377">
            <v>18125000</v>
          </cell>
          <cell r="O8377">
            <v>36250000</v>
          </cell>
        </row>
        <row r="8378">
          <cell r="F8378" t="str">
            <v>OPE</v>
          </cell>
          <cell r="N8378">
            <v>18125000</v>
          </cell>
          <cell r="O8378">
            <v>36250000</v>
          </cell>
        </row>
        <row r="8379">
          <cell r="F8379" t="str">
            <v>BLD</v>
          </cell>
          <cell r="N8379">
            <v>75956000</v>
          </cell>
          <cell r="O8379">
            <v>151912000</v>
          </cell>
        </row>
        <row r="8380">
          <cell r="F8380" t="str">
            <v>FFE</v>
          </cell>
          <cell r="N8380">
            <v>1313750</v>
          </cell>
          <cell r="O8380">
            <v>2627500</v>
          </cell>
        </row>
        <row r="8381">
          <cell r="F8381" t="str">
            <v>ITE</v>
          </cell>
          <cell r="N8381">
            <v>1363000</v>
          </cell>
          <cell r="O8381">
            <v>3066746</v>
          </cell>
        </row>
        <row r="8382">
          <cell r="F8382" t="str">
            <v>ITE</v>
          </cell>
          <cell r="N8382">
            <v>3672500</v>
          </cell>
          <cell r="O8382">
            <v>7345000</v>
          </cell>
        </row>
        <row r="8383">
          <cell r="F8383" t="str">
            <v>ITE</v>
          </cell>
          <cell r="N8383">
            <v>3672500</v>
          </cell>
          <cell r="O8383">
            <v>7345000</v>
          </cell>
        </row>
        <row r="8384">
          <cell r="F8384" t="str">
            <v>ITE</v>
          </cell>
          <cell r="N8384">
            <v>3672500</v>
          </cell>
          <cell r="O8384">
            <v>7345000</v>
          </cell>
        </row>
        <row r="8385">
          <cell r="F8385" t="str">
            <v>ITE</v>
          </cell>
          <cell r="N8385">
            <v>3672500</v>
          </cell>
          <cell r="O8385">
            <v>7345000</v>
          </cell>
        </row>
        <row r="8386">
          <cell r="F8386" t="str">
            <v>ITE</v>
          </cell>
          <cell r="N8386">
            <v>3672500</v>
          </cell>
          <cell r="O8386">
            <v>7345000</v>
          </cell>
        </row>
        <row r="8387">
          <cell r="F8387" t="str">
            <v>COM</v>
          </cell>
          <cell r="N8387">
            <v>979084</v>
          </cell>
          <cell r="O8387">
            <v>0</v>
          </cell>
        </row>
        <row r="8388">
          <cell r="F8388" t="str">
            <v>FFE</v>
          </cell>
          <cell r="N8388">
            <v>923250</v>
          </cell>
          <cell r="O8388">
            <v>2462006</v>
          </cell>
        </row>
        <row r="8389">
          <cell r="F8389" t="str">
            <v>FFE</v>
          </cell>
          <cell r="N8389">
            <v>498750</v>
          </cell>
          <cell r="O8389">
            <v>997500</v>
          </cell>
        </row>
        <row r="8390">
          <cell r="F8390" t="str">
            <v>FFE</v>
          </cell>
          <cell r="N8390">
            <v>737500</v>
          </cell>
          <cell r="O8390">
            <v>1475000</v>
          </cell>
        </row>
        <row r="8391">
          <cell r="F8391" t="str">
            <v>FFE</v>
          </cell>
          <cell r="N8391">
            <v>4809375</v>
          </cell>
          <cell r="O8391">
            <v>9618750</v>
          </cell>
        </row>
        <row r="8392">
          <cell r="F8392" t="str">
            <v>FFE</v>
          </cell>
          <cell r="N8392">
            <v>683125</v>
          </cell>
          <cell r="O8392">
            <v>1366250</v>
          </cell>
        </row>
        <row r="8393">
          <cell r="F8393" t="str">
            <v>FFE</v>
          </cell>
          <cell r="N8393">
            <v>261000</v>
          </cell>
          <cell r="O8393">
            <v>522000</v>
          </cell>
        </row>
        <row r="8394">
          <cell r="F8394" t="str">
            <v>FFE</v>
          </cell>
          <cell r="N8394">
            <v>6095750</v>
          </cell>
          <cell r="O8394">
            <v>12191500</v>
          </cell>
        </row>
        <row r="8395">
          <cell r="F8395" t="str">
            <v>FFE</v>
          </cell>
          <cell r="N8395">
            <v>3778125</v>
          </cell>
          <cell r="O8395">
            <v>7556250</v>
          </cell>
        </row>
        <row r="8396">
          <cell r="F8396" t="str">
            <v>FFE</v>
          </cell>
          <cell r="N8396">
            <v>1534500</v>
          </cell>
          <cell r="O8396">
            <v>3069000</v>
          </cell>
        </row>
        <row r="8397">
          <cell r="F8397" t="str">
            <v>FFE</v>
          </cell>
          <cell r="N8397">
            <v>533125</v>
          </cell>
          <cell r="O8397">
            <v>1066250</v>
          </cell>
        </row>
        <row r="8398">
          <cell r="F8398" t="str">
            <v>FFE</v>
          </cell>
          <cell r="N8398">
            <v>1295454</v>
          </cell>
          <cell r="O8398">
            <v>2698869</v>
          </cell>
        </row>
        <row r="8399">
          <cell r="F8399" t="str">
            <v>FFE</v>
          </cell>
          <cell r="N8399">
            <v>1450500</v>
          </cell>
          <cell r="O8399">
            <v>3021875</v>
          </cell>
        </row>
        <row r="8400">
          <cell r="F8400" t="str">
            <v>FFE</v>
          </cell>
          <cell r="N8400">
            <v>1313750</v>
          </cell>
          <cell r="O8400">
            <v>2518020</v>
          </cell>
        </row>
        <row r="8401">
          <cell r="F8401" t="str">
            <v>ITE</v>
          </cell>
          <cell r="N8401">
            <v>4193750</v>
          </cell>
          <cell r="O8401">
            <v>8038020</v>
          </cell>
        </row>
        <row r="8402">
          <cell r="F8402" t="str">
            <v>FFE</v>
          </cell>
          <cell r="N8402">
            <v>1350000</v>
          </cell>
          <cell r="O8402">
            <v>2700000</v>
          </cell>
        </row>
        <row r="8403">
          <cell r="F8403" t="str">
            <v>BLD</v>
          </cell>
          <cell r="N8403">
            <v>28170204</v>
          </cell>
          <cell r="O8403">
            <v>58687925</v>
          </cell>
        </row>
        <row r="8404">
          <cell r="F8404" t="str">
            <v>ITE</v>
          </cell>
          <cell r="N8404">
            <v>1837500</v>
          </cell>
          <cell r="O8404">
            <v>3675000</v>
          </cell>
        </row>
        <row r="8405">
          <cell r="F8405" t="str">
            <v>ITE</v>
          </cell>
          <cell r="N8405">
            <v>1837500</v>
          </cell>
          <cell r="O8405">
            <v>3675000</v>
          </cell>
        </row>
        <row r="8406">
          <cell r="F8406" t="str">
            <v>ITE</v>
          </cell>
          <cell r="N8406">
            <v>2231250</v>
          </cell>
          <cell r="O8406">
            <v>4462500</v>
          </cell>
        </row>
        <row r="8407">
          <cell r="F8407" t="str">
            <v>ITE</v>
          </cell>
          <cell r="N8407">
            <v>3994333</v>
          </cell>
          <cell r="O8407">
            <v>7988665</v>
          </cell>
        </row>
        <row r="8408">
          <cell r="F8408" t="str">
            <v>ITE</v>
          </cell>
          <cell r="N8408">
            <v>3994333</v>
          </cell>
          <cell r="O8408">
            <v>7988665</v>
          </cell>
        </row>
        <row r="8409">
          <cell r="F8409" t="str">
            <v>ITE</v>
          </cell>
          <cell r="N8409">
            <v>3994333</v>
          </cell>
          <cell r="O8409">
            <v>7988665</v>
          </cell>
        </row>
        <row r="8410">
          <cell r="F8410" t="str">
            <v>ITE</v>
          </cell>
          <cell r="N8410">
            <v>3994333</v>
          </cell>
          <cell r="O8410">
            <v>7988665</v>
          </cell>
        </row>
        <row r="8411">
          <cell r="F8411" t="str">
            <v>ITE</v>
          </cell>
          <cell r="N8411">
            <v>3994333</v>
          </cell>
          <cell r="O8411">
            <v>7988665</v>
          </cell>
        </row>
        <row r="8412">
          <cell r="F8412" t="str">
            <v>ITE</v>
          </cell>
          <cell r="N8412">
            <v>4825000</v>
          </cell>
          <cell r="O8412">
            <v>9650000</v>
          </cell>
        </row>
        <row r="8413">
          <cell r="F8413" t="str">
            <v>ITE</v>
          </cell>
          <cell r="N8413">
            <v>3994333</v>
          </cell>
          <cell r="O8413">
            <v>7988665</v>
          </cell>
        </row>
        <row r="8414">
          <cell r="F8414" t="str">
            <v>ITE</v>
          </cell>
          <cell r="N8414">
            <v>3994333</v>
          </cell>
          <cell r="O8414">
            <v>7988665</v>
          </cell>
        </row>
        <row r="8415">
          <cell r="F8415" t="str">
            <v>ITE</v>
          </cell>
          <cell r="N8415">
            <v>3994333</v>
          </cell>
          <cell r="O8415">
            <v>7988665</v>
          </cell>
        </row>
        <row r="8416">
          <cell r="F8416" t="str">
            <v>ITE</v>
          </cell>
          <cell r="N8416">
            <v>3994333</v>
          </cell>
          <cell r="O8416">
            <v>7988665</v>
          </cell>
        </row>
        <row r="8417">
          <cell r="F8417" t="str">
            <v>ITE</v>
          </cell>
          <cell r="N8417">
            <v>3994333</v>
          </cell>
          <cell r="O8417">
            <v>7988665</v>
          </cell>
        </row>
        <row r="8418">
          <cell r="F8418" t="str">
            <v>ITE</v>
          </cell>
          <cell r="N8418">
            <v>3994333</v>
          </cell>
          <cell r="O8418">
            <v>7988665</v>
          </cell>
        </row>
        <row r="8419">
          <cell r="F8419" t="str">
            <v>ITE</v>
          </cell>
          <cell r="N8419">
            <v>3994333</v>
          </cell>
          <cell r="O8419">
            <v>7988665</v>
          </cell>
        </row>
        <row r="8420">
          <cell r="F8420" t="str">
            <v>ITE</v>
          </cell>
          <cell r="N8420">
            <v>3994334</v>
          </cell>
          <cell r="O8420">
            <v>7988666</v>
          </cell>
        </row>
        <row r="8421">
          <cell r="F8421" t="str">
            <v>ITE</v>
          </cell>
          <cell r="N8421">
            <v>3994333</v>
          </cell>
          <cell r="O8421">
            <v>7988665</v>
          </cell>
        </row>
        <row r="8422">
          <cell r="F8422" t="str">
            <v>ITE</v>
          </cell>
          <cell r="N8422">
            <v>3994333</v>
          </cell>
          <cell r="O8422">
            <v>7988665</v>
          </cell>
        </row>
        <row r="8423">
          <cell r="F8423" t="str">
            <v>OPE</v>
          </cell>
          <cell r="N8423">
            <v>50530175</v>
          </cell>
          <cell r="O8423">
            <v>101060351</v>
          </cell>
        </row>
        <row r="8424">
          <cell r="F8424" t="str">
            <v>OPE</v>
          </cell>
          <cell r="N8424">
            <v>50530181</v>
          </cell>
          <cell r="O8424">
            <v>101060357</v>
          </cell>
        </row>
        <row r="8425">
          <cell r="F8425" t="str">
            <v>ITE</v>
          </cell>
          <cell r="N8425">
            <v>3855150</v>
          </cell>
          <cell r="O8425">
            <v>7389037</v>
          </cell>
        </row>
        <row r="8426">
          <cell r="F8426" t="str">
            <v>FFE</v>
          </cell>
          <cell r="N8426">
            <v>2287500</v>
          </cell>
          <cell r="O8426">
            <v>4384375</v>
          </cell>
        </row>
        <row r="8427">
          <cell r="F8427" t="str">
            <v>FFE</v>
          </cell>
          <cell r="N8427">
            <v>2012500</v>
          </cell>
          <cell r="O8427">
            <v>3857291</v>
          </cell>
        </row>
        <row r="8428">
          <cell r="F8428" t="str">
            <v>FFE</v>
          </cell>
          <cell r="N8428">
            <v>1215000</v>
          </cell>
          <cell r="O8428">
            <v>2328750</v>
          </cell>
        </row>
        <row r="8429">
          <cell r="F8429" t="str">
            <v>FFE</v>
          </cell>
          <cell r="N8429">
            <v>950000</v>
          </cell>
          <cell r="O8429">
            <v>1820833</v>
          </cell>
        </row>
        <row r="8430">
          <cell r="F8430" t="str">
            <v>BLD</v>
          </cell>
          <cell r="N8430">
            <v>8487700</v>
          </cell>
          <cell r="O8430">
            <v>16268091</v>
          </cell>
        </row>
        <row r="8431">
          <cell r="F8431" t="str">
            <v>FFE</v>
          </cell>
          <cell r="N8431">
            <v>1812500</v>
          </cell>
          <cell r="O8431">
            <v>3473958</v>
          </cell>
        </row>
        <row r="8432">
          <cell r="F8432" t="str">
            <v>FFE</v>
          </cell>
          <cell r="N8432">
            <v>1595000</v>
          </cell>
          <cell r="O8432">
            <v>3057083</v>
          </cell>
        </row>
        <row r="8433">
          <cell r="F8433" t="str">
            <v>FFE</v>
          </cell>
          <cell r="N8433">
            <v>1696250</v>
          </cell>
          <cell r="O8433">
            <v>3251145</v>
          </cell>
        </row>
        <row r="8434">
          <cell r="F8434" t="str">
            <v>FFE</v>
          </cell>
          <cell r="N8434">
            <v>1962500</v>
          </cell>
          <cell r="O8434">
            <v>3761458</v>
          </cell>
        </row>
        <row r="8435">
          <cell r="F8435" t="str">
            <v>FFE</v>
          </cell>
          <cell r="N8435">
            <v>1406750</v>
          </cell>
          <cell r="O8435">
            <v>2696270</v>
          </cell>
        </row>
        <row r="8436">
          <cell r="F8436" t="str">
            <v>FFE</v>
          </cell>
          <cell r="N8436">
            <v>3215000</v>
          </cell>
          <cell r="O8436">
            <v>6162083</v>
          </cell>
        </row>
        <row r="8437">
          <cell r="F8437" t="str">
            <v>FFE</v>
          </cell>
          <cell r="N8437">
            <v>1312500</v>
          </cell>
          <cell r="O8437">
            <v>2515625</v>
          </cell>
        </row>
        <row r="8438">
          <cell r="F8438" t="str">
            <v>FFE</v>
          </cell>
          <cell r="N8438">
            <v>595000</v>
          </cell>
          <cell r="O8438">
            <v>1140416</v>
          </cell>
        </row>
        <row r="8439">
          <cell r="F8439" t="str">
            <v>FFE</v>
          </cell>
          <cell r="N8439">
            <v>462500</v>
          </cell>
          <cell r="O8439">
            <v>886458</v>
          </cell>
        </row>
        <row r="8440">
          <cell r="F8440" t="str">
            <v>FFE</v>
          </cell>
          <cell r="N8440">
            <v>595000</v>
          </cell>
          <cell r="O8440">
            <v>1140416</v>
          </cell>
        </row>
        <row r="8441">
          <cell r="F8441" t="str">
            <v>FFE</v>
          </cell>
          <cell r="N8441">
            <v>595000</v>
          </cell>
          <cell r="O8441">
            <v>1140416</v>
          </cell>
        </row>
        <row r="8442">
          <cell r="F8442" t="str">
            <v>FFE</v>
          </cell>
          <cell r="N8442">
            <v>595000</v>
          </cell>
          <cell r="O8442">
            <v>1140416</v>
          </cell>
        </row>
        <row r="8443">
          <cell r="F8443" t="str">
            <v>FFE</v>
          </cell>
          <cell r="N8443">
            <v>595000</v>
          </cell>
          <cell r="O8443">
            <v>1140416</v>
          </cell>
        </row>
        <row r="8444">
          <cell r="F8444" t="str">
            <v>FFE</v>
          </cell>
          <cell r="N8444">
            <v>595000</v>
          </cell>
          <cell r="O8444">
            <v>1140416</v>
          </cell>
        </row>
        <row r="8445">
          <cell r="F8445" t="str">
            <v>FFE</v>
          </cell>
          <cell r="N8445">
            <v>595000</v>
          </cell>
          <cell r="O8445">
            <v>1140416</v>
          </cell>
        </row>
        <row r="8446">
          <cell r="F8446" t="str">
            <v>FFE</v>
          </cell>
          <cell r="N8446">
            <v>2347500</v>
          </cell>
          <cell r="O8446">
            <v>4499375</v>
          </cell>
        </row>
        <row r="8447">
          <cell r="F8447" t="str">
            <v>FFE</v>
          </cell>
          <cell r="N8447">
            <v>2347500</v>
          </cell>
          <cell r="O8447">
            <v>4499375</v>
          </cell>
        </row>
        <row r="8448">
          <cell r="F8448" t="str">
            <v>FFE</v>
          </cell>
          <cell r="N8448">
            <v>2347500</v>
          </cell>
          <cell r="O8448">
            <v>4499375</v>
          </cell>
        </row>
        <row r="8449">
          <cell r="F8449" t="str">
            <v>FFE</v>
          </cell>
          <cell r="N8449">
            <v>2347500</v>
          </cell>
          <cell r="O8449">
            <v>4499375</v>
          </cell>
        </row>
        <row r="8450">
          <cell r="F8450" t="str">
            <v>FFE</v>
          </cell>
          <cell r="N8450">
            <v>2347500</v>
          </cell>
          <cell r="O8450">
            <v>4499375</v>
          </cell>
        </row>
        <row r="8451">
          <cell r="F8451" t="str">
            <v>FFE</v>
          </cell>
          <cell r="N8451">
            <v>2347500</v>
          </cell>
          <cell r="O8451">
            <v>4499375</v>
          </cell>
        </row>
        <row r="8452">
          <cell r="F8452" t="str">
            <v>FFE</v>
          </cell>
          <cell r="N8452">
            <v>2347500</v>
          </cell>
          <cell r="O8452">
            <v>4499375</v>
          </cell>
        </row>
        <row r="8453">
          <cell r="F8453" t="str">
            <v>FFE</v>
          </cell>
          <cell r="N8453">
            <v>2347500</v>
          </cell>
          <cell r="O8453">
            <v>4499375</v>
          </cell>
        </row>
        <row r="8454">
          <cell r="F8454" t="str">
            <v>FFE</v>
          </cell>
          <cell r="N8454">
            <v>2347500</v>
          </cell>
          <cell r="O8454">
            <v>4499375</v>
          </cell>
        </row>
        <row r="8455">
          <cell r="F8455" t="str">
            <v>FFE</v>
          </cell>
          <cell r="N8455">
            <v>2347500</v>
          </cell>
          <cell r="O8455">
            <v>4499375</v>
          </cell>
        </row>
        <row r="8456">
          <cell r="F8456" t="str">
            <v>FFE</v>
          </cell>
          <cell r="N8456">
            <v>418750</v>
          </cell>
          <cell r="O8456">
            <v>802604</v>
          </cell>
        </row>
        <row r="8457">
          <cell r="F8457" t="str">
            <v>FFE</v>
          </cell>
          <cell r="N8457">
            <v>418750</v>
          </cell>
          <cell r="O8457">
            <v>802604</v>
          </cell>
        </row>
        <row r="8458">
          <cell r="F8458" t="str">
            <v>FFE</v>
          </cell>
          <cell r="N8458">
            <v>418750</v>
          </cell>
          <cell r="O8458">
            <v>802604</v>
          </cell>
        </row>
        <row r="8459">
          <cell r="F8459" t="str">
            <v>FFE</v>
          </cell>
          <cell r="N8459">
            <v>595000</v>
          </cell>
          <cell r="O8459">
            <v>1140416</v>
          </cell>
        </row>
        <row r="8460">
          <cell r="F8460" t="str">
            <v>FFE</v>
          </cell>
          <cell r="N8460">
            <v>595000</v>
          </cell>
          <cell r="O8460">
            <v>1140416</v>
          </cell>
        </row>
        <row r="8461">
          <cell r="F8461" t="str">
            <v>FFE</v>
          </cell>
          <cell r="N8461">
            <v>595000</v>
          </cell>
          <cell r="O8461">
            <v>1140416</v>
          </cell>
        </row>
        <row r="8462">
          <cell r="F8462" t="str">
            <v>FFE</v>
          </cell>
          <cell r="N8462">
            <v>418750</v>
          </cell>
          <cell r="O8462">
            <v>802604</v>
          </cell>
        </row>
        <row r="8463">
          <cell r="F8463" t="str">
            <v>FFE</v>
          </cell>
          <cell r="N8463">
            <v>418750</v>
          </cell>
          <cell r="O8463">
            <v>802604</v>
          </cell>
        </row>
        <row r="8464">
          <cell r="F8464" t="str">
            <v>FFE</v>
          </cell>
          <cell r="N8464">
            <v>418750</v>
          </cell>
          <cell r="O8464">
            <v>802604</v>
          </cell>
        </row>
        <row r="8465">
          <cell r="F8465" t="str">
            <v>BLD</v>
          </cell>
          <cell r="N8465">
            <v>47100000</v>
          </cell>
          <cell r="O8465">
            <v>90275000</v>
          </cell>
        </row>
        <row r="8466">
          <cell r="F8466" t="str">
            <v>FFE</v>
          </cell>
          <cell r="N8466">
            <v>4950000</v>
          </cell>
          <cell r="O8466">
            <v>9487500</v>
          </cell>
        </row>
        <row r="8467">
          <cell r="F8467" t="str">
            <v>FFE</v>
          </cell>
          <cell r="N8467">
            <v>4125000</v>
          </cell>
          <cell r="O8467">
            <v>7906250</v>
          </cell>
        </row>
        <row r="8468">
          <cell r="F8468" t="str">
            <v>FFE</v>
          </cell>
          <cell r="N8468">
            <v>3825000</v>
          </cell>
          <cell r="O8468">
            <v>7331250</v>
          </cell>
        </row>
        <row r="8469">
          <cell r="F8469" t="str">
            <v>BLD</v>
          </cell>
          <cell r="N8469">
            <v>10041710</v>
          </cell>
          <cell r="O8469">
            <v>19246610</v>
          </cell>
        </row>
        <row r="8470">
          <cell r="F8470" t="str">
            <v>FFE</v>
          </cell>
          <cell r="N8470">
            <v>462500</v>
          </cell>
          <cell r="O8470">
            <v>886458</v>
          </cell>
        </row>
        <row r="8471">
          <cell r="F8471" t="str">
            <v>FFE</v>
          </cell>
          <cell r="N8471">
            <v>212500</v>
          </cell>
          <cell r="O8471">
            <v>407291</v>
          </cell>
        </row>
        <row r="8472">
          <cell r="F8472" t="str">
            <v>FFE</v>
          </cell>
          <cell r="N8472">
            <v>462500</v>
          </cell>
          <cell r="O8472">
            <v>886458</v>
          </cell>
        </row>
        <row r="8473">
          <cell r="F8473" t="str">
            <v>FFE</v>
          </cell>
          <cell r="N8473">
            <v>595000</v>
          </cell>
          <cell r="O8473">
            <v>1140416</v>
          </cell>
        </row>
        <row r="8474">
          <cell r="F8474" t="str">
            <v>FFE</v>
          </cell>
          <cell r="N8474">
            <v>595000</v>
          </cell>
          <cell r="O8474">
            <v>1140416</v>
          </cell>
        </row>
        <row r="8475">
          <cell r="F8475" t="str">
            <v>FFE</v>
          </cell>
          <cell r="N8475">
            <v>746250</v>
          </cell>
          <cell r="O8475">
            <v>1430312</v>
          </cell>
        </row>
        <row r="8476">
          <cell r="F8476" t="str">
            <v>FFE</v>
          </cell>
          <cell r="N8476">
            <v>746250</v>
          </cell>
          <cell r="O8476">
            <v>1430312</v>
          </cell>
        </row>
        <row r="8477">
          <cell r="F8477" t="str">
            <v>FFE</v>
          </cell>
          <cell r="N8477">
            <v>746250</v>
          </cell>
          <cell r="O8477">
            <v>1430312</v>
          </cell>
        </row>
        <row r="8478">
          <cell r="F8478" t="str">
            <v>FFE</v>
          </cell>
          <cell r="N8478">
            <v>746250</v>
          </cell>
          <cell r="O8478">
            <v>1430312</v>
          </cell>
        </row>
        <row r="8479">
          <cell r="F8479" t="str">
            <v>FFE</v>
          </cell>
          <cell r="N8479">
            <v>1575000</v>
          </cell>
          <cell r="O8479">
            <v>3018750</v>
          </cell>
        </row>
        <row r="8480">
          <cell r="F8480" t="str">
            <v>FFE</v>
          </cell>
          <cell r="N8480">
            <v>1575000</v>
          </cell>
          <cell r="O8480">
            <v>3018750</v>
          </cell>
        </row>
        <row r="8481">
          <cell r="F8481" t="str">
            <v>FFE</v>
          </cell>
          <cell r="N8481">
            <v>1575000</v>
          </cell>
          <cell r="O8481">
            <v>3018750</v>
          </cell>
        </row>
        <row r="8482">
          <cell r="F8482" t="str">
            <v>FFE</v>
          </cell>
          <cell r="N8482">
            <v>1575000</v>
          </cell>
          <cell r="O8482">
            <v>3018750</v>
          </cell>
        </row>
        <row r="8483">
          <cell r="F8483" t="str">
            <v>FFE</v>
          </cell>
          <cell r="N8483">
            <v>1575000</v>
          </cell>
          <cell r="O8483">
            <v>3018750</v>
          </cell>
        </row>
        <row r="8484">
          <cell r="F8484" t="str">
            <v>ITE</v>
          </cell>
          <cell r="N8484">
            <v>1250000</v>
          </cell>
          <cell r="O8484">
            <v>2500000</v>
          </cell>
        </row>
        <row r="8485">
          <cell r="F8485" t="str">
            <v>OPE</v>
          </cell>
          <cell r="N8485">
            <v>0</v>
          </cell>
          <cell r="O8485">
            <v>434874007</v>
          </cell>
        </row>
        <row r="8486">
          <cell r="F8486" t="str">
            <v>OPE</v>
          </cell>
          <cell r="N8486">
            <v>0</v>
          </cell>
          <cell r="O8486">
            <v>604239655</v>
          </cell>
        </row>
        <row r="8487">
          <cell r="F8487" t="str">
            <v>OPE</v>
          </cell>
          <cell r="N8487">
            <v>0</v>
          </cell>
          <cell r="O8487">
            <v>604239655</v>
          </cell>
        </row>
        <row r="8488">
          <cell r="F8488" t="str">
            <v>OPE</v>
          </cell>
          <cell r="N8488">
            <v>0</v>
          </cell>
          <cell r="O8488">
            <v>95263009</v>
          </cell>
        </row>
        <row r="8489">
          <cell r="F8489" t="str">
            <v>OPE</v>
          </cell>
          <cell r="N8489">
            <v>0</v>
          </cell>
          <cell r="O8489">
            <v>60841899</v>
          </cell>
        </row>
        <row r="8490">
          <cell r="F8490" t="str">
            <v>OPE</v>
          </cell>
          <cell r="N8490">
            <v>0</v>
          </cell>
          <cell r="O8490">
            <v>60841899</v>
          </cell>
        </row>
        <row r="8491">
          <cell r="F8491" t="str">
            <v>OPE</v>
          </cell>
          <cell r="N8491">
            <v>0</v>
          </cell>
          <cell r="O8491">
            <v>95263009</v>
          </cell>
        </row>
        <row r="8492">
          <cell r="F8492" t="str">
            <v>OPE</v>
          </cell>
          <cell r="N8492">
            <v>0</v>
          </cell>
          <cell r="O8492">
            <v>95263009</v>
          </cell>
        </row>
        <row r="8493">
          <cell r="F8493" t="str">
            <v>OPE</v>
          </cell>
          <cell r="N8493">
            <v>0</v>
          </cell>
          <cell r="O8493">
            <v>60841899</v>
          </cell>
        </row>
        <row r="8494">
          <cell r="F8494" t="str">
            <v>OPE</v>
          </cell>
          <cell r="N8494">
            <v>0</v>
          </cell>
          <cell r="O8494">
            <v>95263009</v>
          </cell>
        </row>
        <row r="8495">
          <cell r="F8495" t="str">
            <v>OPE</v>
          </cell>
          <cell r="N8495">
            <v>0</v>
          </cell>
          <cell r="O8495">
            <v>18660662</v>
          </cell>
        </row>
        <row r="8496">
          <cell r="F8496" t="str">
            <v>OPE</v>
          </cell>
          <cell r="N8496">
            <v>0</v>
          </cell>
          <cell r="O8496">
            <v>18660662</v>
          </cell>
        </row>
        <row r="8497">
          <cell r="F8497" t="str">
            <v>OPE</v>
          </cell>
          <cell r="N8497">
            <v>0</v>
          </cell>
          <cell r="O8497">
            <v>18660662</v>
          </cell>
        </row>
        <row r="8498">
          <cell r="F8498" t="str">
            <v>OPE</v>
          </cell>
          <cell r="N8498">
            <v>0</v>
          </cell>
          <cell r="O8498">
            <v>18660662</v>
          </cell>
        </row>
        <row r="8499">
          <cell r="F8499" t="str">
            <v>OPE</v>
          </cell>
          <cell r="N8499">
            <v>0</v>
          </cell>
          <cell r="O8499">
            <v>72278240</v>
          </cell>
        </row>
        <row r="8500">
          <cell r="F8500" t="str">
            <v>OPE</v>
          </cell>
          <cell r="N8500">
            <v>0</v>
          </cell>
          <cell r="O8500">
            <v>18660662</v>
          </cell>
        </row>
        <row r="8501">
          <cell r="F8501" t="str">
            <v>OPE</v>
          </cell>
          <cell r="N8501">
            <v>0</v>
          </cell>
          <cell r="O8501">
            <v>18660662</v>
          </cell>
        </row>
        <row r="8502">
          <cell r="F8502" t="str">
            <v>OPE</v>
          </cell>
          <cell r="N8502">
            <v>0</v>
          </cell>
          <cell r="O8502">
            <v>18660662</v>
          </cell>
        </row>
        <row r="8503">
          <cell r="F8503" t="str">
            <v>OPE</v>
          </cell>
          <cell r="N8503">
            <v>0</v>
          </cell>
          <cell r="O8503">
            <v>72278240</v>
          </cell>
        </row>
        <row r="8504">
          <cell r="F8504" t="str">
            <v>OPE</v>
          </cell>
          <cell r="N8504">
            <v>0</v>
          </cell>
          <cell r="O8504">
            <v>72278240</v>
          </cell>
        </row>
        <row r="8505">
          <cell r="F8505" t="str">
            <v>OPE</v>
          </cell>
          <cell r="N8505">
            <v>0</v>
          </cell>
          <cell r="O8505">
            <v>454718707</v>
          </cell>
        </row>
        <row r="8506">
          <cell r="F8506" t="str">
            <v>OPE</v>
          </cell>
          <cell r="N8506">
            <v>0</v>
          </cell>
          <cell r="O8506">
            <v>454718707</v>
          </cell>
        </row>
        <row r="8507">
          <cell r="F8507" t="str">
            <v>OPE</v>
          </cell>
          <cell r="N8507">
            <v>0</v>
          </cell>
          <cell r="O8507">
            <v>454718707</v>
          </cell>
        </row>
        <row r="8508">
          <cell r="F8508" t="str">
            <v>OPE</v>
          </cell>
          <cell r="N8508">
            <v>0</v>
          </cell>
          <cell r="O8508">
            <v>454718707</v>
          </cell>
        </row>
        <row r="8509">
          <cell r="F8509" t="str">
            <v>OPE</v>
          </cell>
          <cell r="N8509">
            <v>0</v>
          </cell>
          <cell r="O8509">
            <v>454718707</v>
          </cell>
        </row>
        <row r="8510">
          <cell r="F8510" t="str">
            <v>OPE</v>
          </cell>
          <cell r="N8510">
            <v>0</v>
          </cell>
          <cell r="O8510">
            <v>454718707</v>
          </cell>
        </row>
        <row r="8511">
          <cell r="F8511" t="str">
            <v>OPE</v>
          </cell>
          <cell r="N8511">
            <v>0</v>
          </cell>
          <cell r="O8511">
            <v>454718707</v>
          </cell>
        </row>
        <row r="8512">
          <cell r="F8512" t="str">
            <v>OPE</v>
          </cell>
          <cell r="N8512">
            <v>0</v>
          </cell>
          <cell r="O8512">
            <v>18660662</v>
          </cell>
        </row>
        <row r="8513">
          <cell r="F8513" t="str">
            <v>OPE</v>
          </cell>
          <cell r="N8513">
            <v>0</v>
          </cell>
          <cell r="O8513">
            <v>18660662</v>
          </cell>
        </row>
        <row r="8514">
          <cell r="F8514" t="str">
            <v>OPE</v>
          </cell>
          <cell r="N8514">
            <v>0</v>
          </cell>
          <cell r="O8514">
            <v>18660662</v>
          </cell>
        </row>
        <row r="8515">
          <cell r="F8515" t="str">
            <v>OPE</v>
          </cell>
          <cell r="N8515">
            <v>0</v>
          </cell>
          <cell r="O8515">
            <v>18660662</v>
          </cell>
        </row>
        <row r="8516">
          <cell r="F8516" t="str">
            <v>OPE</v>
          </cell>
          <cell r="N8516">
            <v>0</v>
          </cell>
          <cell r="O8516">
            <v>72278240</v>
          </cell>
        </row>
        <row r="8517">
          <cell r="F8517" t="str">
            <v>OPE</v>
          </cell>
          <cell r="N8517">
            <v>0</v>
          </cell>
          <cell r="O8517">
            <v>31249786</v>
          </cell>
        </row>
        <row r="8518">
          <cell r="F8518" t="str">
            <v>OPE</v>
          </cell>
          <cell r="N8518">
            <v>0</v>
          </cell>
          <cell r="O8518">
            <v>31249786</v>
          </cell>
        </row>
        <row r="8519">
          <cell r="F8519" t="str">
            <v>OPE</v>
          </cell>
          <cell r="N8519">
            <v>0</v>
          </cell>
          <cell r="O8519">
            <v>125001004</v>
          </cell>
        </row>
        <row r="8520">
          <cell r="F8520" t="str">
            <v>OPE</v>
          </cell>
          <cell r="N8520">
            <v>0</v>
          </cell>
          <cell r="O8520">
            <v>125001004</v>
          </cell>
        </row>
        <row r="8521">
          <cell r="F8521" t="str">
            <v>OPE</v>
          </cell>
          <cell r="N8521">
            <v>0</v>
          </cell>
          <cell r="O8521">
            <v>348576750</v>
          </cell>
        </row>
        <row r="8522">
          <cell r="F8522" t="str">
            <v>OPE</v>
          </cell>
          <cell r="N8522">
            <v>0</v>
          </cell>
          <cell r="O8522">
            <v>348576750</v>
          </cell>
        </row>
        <row r="8523">
          <cell r="F8523" t="str">
            <v>OPE</v>
          </cell>
          <cell r="N8523">
            <v>0</v>
          </cell>
          <cell r="O8523">
            <v>348576750</v>
          </cell>
        </row>
        <row r="8524">
          <cell r="F8524" t="str">
            <v>OPE</v>
          </cell>
          <cell r="N8524">
            <v>0</v>
          </cell>
          <cell r="O8524">
            <v>23629935</v>
          </cell>
        </row>
        <row r="8525">
          <cell r="F8525" t="str">
            <v>OPE</v>
          </cell>
          <cell r="N8525">
            <v>0</v>
          </cell>
          <cell r="O8525">
            <v>15753290</v>
          </cell>
        </row>
        <row r="8526">
          <cell r="F8526" t="str">
            <v>OPE</v>
          </cell>
          <cell r="N8526">
            <v>0</v>
          </cell>
          <cell r="O8526">
            <v>15753290</v>
          </cell>
        </row>
        <row r="8527">
          <cell r="F8527" t="str">
            <v>OPE</v>
          </cell>
          <cell r="N8527">
            <v>0</v>
          </cell>
          <cell r="O8527">
            <v>39781113</v>
          </cell>
        </row>
        <row r="8528">
          <cell r="F8528" t="str">
            <v>OPE</v>
          </cell>
          <cell r="N8528">
            <v>0</v>
          </cell>
          <cell r="O8528">
            <v>39781113</v>
          </cell>
        </row>
        <row r="8529">
          <cell r="F8529" t="str">
            <v>OPE</v>
          </cell>
          <cell r="N8529">
            <v>0</v>
          </cell>
          <cell r="O8529">
            <v>72015039</v>
          </cell>
        </row>
        <row r="8530">
          <cell r="F8530" t="str">
            <v>OPE</v>
          </cell>
          <cell r="N8530">
            <v>0</v>
          </cell>
          <cell r="O8530">
            <v>4360562</v>
          </cell>
        </row>
        <row r="8531">
          <cell r="F8531" t="str">
            <v>OPE</v>
          </cell>
          <cell r="N8531">
            <v>0</v>
          </cell>
          <cell r="O8531">
            <v>4360562</v>
          </cell>
        </row>
        <row r="8532">
          <cell r="F8532" t="str">
            <v>OPE</v>
          </cell>
          <cell r="N8532">
            <v>0</v>
          </cell>
          <cell r="O8532">
            <v>4360562</v>
          </cell>
        </row>
        <row r="8533">
          <cell r="F8533" t="str">
            <v>OPE</v>
          </cell>
          <cell r="N8533">
            <v>0</v>
          </cell>
          <cell r="O8533">
            <v>4360562</v>
          </cell>
        </row>
        <row r="8534">
          <cell r="F8534" t="str">
            <v>OPE</v>
          </cell>
          <cell r="N8534">
            <v>0</v>
          </cell>
          <cell r="O8534">
            <v>4360562</v>
          </cell>
        </row>
        <row r="8535">
          <cell r="F8535" t="str">
            <v>OPE</v>
          </cell>
          <cell r="N8535">
            <v>0</v>
          </cell>
          <cell r="O8535">
            <v>4360562</v>
          </cell>
        </row>
        <row r="8536">
          <cell r="F8536" t="str">
            <v>OPE</v>
          </cell>
          <cell r="N8536">
            <v>0</v>
          </cell>
          <cell r="O8536">
            <v>4360562</v>
          </cell>
        </row>
        <row r="8537">
          <cell r="F8537" t="str">
            <v>OPE</v>
          </cell>
          <cell r="N8537">
            <v>0</v>
          </cell>
          <cell r="O8537">
            <v>4360562</v>
          </cell>
        </row>
        <row r="8538">
          <cell r="F8538" t="str">
            <v>OPE</v>
          </cell>
          <cell r="N8538">
            <v>0</v>
          </cell>
          <cell r="O8538">
            <v>4360562</v>
          </cell>
        </row>
        <row r="8539">
          <cell r="F8539" t="str">
            <v>OPE</v>
          </cell>
          <cell r="N8539">
            <v>0</v>
          </cell>
          <cell r="O8539">
            <v>4360562</v>
          </cell>
        </row>
        <row r="8540">
          <cell r="F8540" t="str">
            <v>OPE</v>
          </cell>
          <cell r="N8540">
            <v>0</v>
          </cell>
          <cell r="O8540">
            <v>4360562</v>
          </cell>
        </row>
        <row r="8541">
          <cell r="F8541" t="str">
            <v>OPE</v>
          </cell>
          <cell r="N8541">
            <v>0</v>
          </cell>
          <cell r="O8541">
            <v>4360562</v>
          </cell>
        </row>
        <row r="8542">
          <cell r="F8542" t="str">
            <v>OPE</v>
          </cell>
          <cell r="N8542">
            <v>0</v>
          </cell>
          <cell r="O8542">
            <v>4360562</v>
          </cell>
        </row>
        <row r="8543">
          <cell r="F8543" t="str">
            <v>OPE</v>
          </cell>
          <cell r="N8543">
            <v>0</v>
          </cell>
          <cell r="O8543">
            <v>4360562</v>
          </cell>
        </row>
        <row r="8544">
          <cell r="F8544" t="str">
            <v>OPE</v>
          </cell>
          <cell r="N8544">
            <v>0</v>
          </cell>
          <cell r="O8544">
            <v>4360562</v>
          </cell>
        </row>
        <row r="8545">
          <cell r="F8545" t="str">
            <v>OPE</v>
          </cell>
          <cell r="N8545">
            <v>0</v>
          </cell>
          <cell r="O8545">
            <v>4360562</v>
          </cell>
        </row>
        <row r="8546">
          <cell r="F8546" t="str">
            <v>OPE</v>
          </cell>
          <cell r="N8546">
            <v>0</v>
          </cell>
          <cell r="O8546">
            <v>4360562</v>
          </cell>
        </row>
        <row r="8547">
          <cell r="F8547" t="str">
            <v>OPE</v>
          </cell>
          <cell r="N8547">
            <v>0</v>
          </cell>
          <cell r="O8547">
            <v>4360562</v>
          </cell>
        </row>
        <row r="8548">
          <cell r="F8548" t="str">
            <v>OPE</v>
          </cell>
          <cell r="N8548">
            <v>0</v>
          </cell>
          <cell r="O8548">
            <v>4360562</v>
          </cell>
        </row>
        <row r="8549">
          <cell r="F8549" t="str">
            <v>OPE</v>
          </cell>
          <cell r="N8549">
            <v>0</v>
          </cell>
          <cell r="O8549">
            <v>4360562</v>
          </cell>
        </row>
        <row r="8550">
          <cell r="F8550" t="str">
            <v>OPE</v>
          </cell>
          <cell r="N8550">
            <v>0</v>
          </cell>
          <cell r="O8550">
            <v>4360562</v>
          </cell>
        </row>
        <row r="8551">
          <cell r="F8551" t="str">
            <v>OPE</v>
          </cell>
          <cell r="N8551">
            <v>0</v>
          </cell>
          <cell r="O8551">
            <v>4360562</v>
          </cell>
        </row>
        <row r="8552">
          <cell r="F8552" t="str">
            <v>OPE</v>
          </cell>
          <cell r="N8552">
            <v>0</v>
          </cell>
          <cell r="O8552">
            <v>4360562</v>
          </cell>
        </row>
        <row r="8553">
          <cell r="F8553" t="str">
            <v>OPE</v>
          </cell>
          <cell r="N8553">
            <v>0</v>
          </cell>
          <cell r="O8553">
            <v>4360562</v>
          </cell>
        </row>
        <row r="8554">
          <cell r="F8554" t="str">
            <v>OPE</v>
          </cell>
          <cell r="N8554">
            <v>0</v>
          </cell>
          <cell r="O8554">
            <v>4360562</v>
          </cell>
        </row>
        <row r="8555">
          <cell r="F8555" t="str">
            <v>OPE</v>
          </cell>
          <cell r="N8555">
            <v>0</v>
          </cell>
          <cell r="O8555">
            <v>4360562</v>
          </cell>
        </row>
        <row r="8556">
          <cell r="F8556" t="str">
            <v>OPE</v>
          </cell>
          <cell r="N8556">
            <v>0</v>
          </cell>
          <cell r="O8556">
            <v>4360562</v>
          </cell>
        </row>
        <row r="8557">
          <cell r="F8557" t="str">
            <v>OPE</v>
          </cell>
          <cell r="N8557">
            <v>0</v>
          </cell>
          <cell r="O8557">
            <v>4360562</v>
          </cell>
        </row>
        <row r="8558">
          <cell r="F8558" t="str">
            <v>OPE</v>
          </cell>
          <cell r="N8558">
            <v>0</v>
          </cell>
          <cell r="O8558">
            <v>4360562</v>
          </cell>
        </row>
        <row r="8559">
          <cell r="F8559" t="str">
            <v>OPE</v>
          </cell>
          <cell r="N8559">
            <v>0</v>
          </cell>
          <cell r="O8559">
            <v>4360562</v>
          </cell>
        </row>
        <row r="8560">
          <cell r="F8560" t="str">
            <v>OPE</v>
          </cell>
          <cell r="N8560">
            <v>0</v>
          </cell>
          <cell r="O8560">
            <v>4360562</v>
          </cell>
        </row>
        <row r="8561">
          <cell r="F8561" t="str">
            <v>OPE</v>
          </cell>
          <cell r="N8561">
            <v>0</v>
          </cell>
          <cell r="O8561">
            <v>4360562</v>
          </cell>
        </row>
        <row r="8562">
          <cell r="F8562" t="str">
            <v>OPE</v>
          </cell>
          <cell r="N8562">
            <v>0</v>
          </cell>
          <cell r="O8562">
            <v>4360562</v>
          </cell>
        </row>
        <row r="8563">
          <cell r="F8563" t="str">
            <v>OPE</v>
          </cell>
          <cell r="N8563">
            <v>0</v>
          </cell>
          <cell r="O8563">
            <v>4360562</v>
          </cell>
        </row>
        <row r="8564">
          <cell r="F8564" t="str">
            <v>OPE</v>
          </cell>
          <cell r="N8564">
            <v>0</v>
          </cell>
          <cell r="O8564">
            <v>4360562</v>
          </cell>
        </row>
        <row r="8565">
          <cell r="F8565" t="str">
            <v>OPE</v>
          </cell>
          <cell r="N8565">
            <v>0</v>
          </cell>
          <cell r="O8565">
            <v>4360562</v>
          </cell>
        </row>
        <row r="8566">
          <cell r="F8566" t="str">
            <v>OPE</v>
          </cell>
          <cell r="N8566">
            <v>0</v>
          </cell>
          <cell r="O8566">
            <v>4360562</v>
          </cell>
        </row>
        <row r="8567">
          <cell r="F8567" t="str">
            <v>OPE</v>
          </cell>
          <cell r="N8567">
            <v>0</v>
          </cell>
          <cell r="O8567">
            <v>4360562</v>
          </cell>
        </row>
        <row r="8568">
          <cell r="F8568" t="str">
            <v>OPE</v>
          </cell>
          <cell r="N8568">
            <v>0</v>
          </cell>
          <cell r="O8568">
            <v>4360562</v>
          </cell>
        </row>
        <row r="8569">
          <cell r="F8569" t="str">
            <v>OPE</v>
          </cell>
          <cell r="N8569">
            <v>0</v>
          </cell>
          <cell r="O8569">
            <v>4360562</v>
          </cell>
        </row>
        <row r="8570">
          <cell r="F8570" t="str">
            <v>OPE</v>
          </cell>
          <cell r="N8570">
            <v>0</v>
          </cell>
          <cell r="O8570">
            <v>4360562</v>
          </cell>
        </row>
        <row r="8571">
          <cell r="F8571" t="str">
            <v>OPE</v>
          </cell>
          <cell r="N8571">
            <v>0</v>
          </cell>
          <cell r="O8571">
            <v>4360562</v>
          </cell>
        </row>
        <row r="8572">
          <cell r="F8572" t="str">
            <v>OPE</v>
          </cell>
          <cell r="N8572">
            <v>0</v>
          </cell>
          <cell r="O8572">
            <v>4360562</v>
          </cell>
        </row>
        <row r="8573">
          <cell r="F8573" t="str">
            <v>OPE</v>
          </cell>
          <cell r="N8573">
            <v>0</v>
          </cell>
          <cell r="O8573">
            <v>4360562</v>
          </cell>
        </row>
        <row r="8574">
          <cell r="F8574" t="str">
            <v>OPE</v>
          </cell>
          <cell r="N8574">
            <v>0</v>
          </cell>
          <cell r="O8574">
            <v>4360562</v>
          </cell>
        </row>
        <row r="8575">
          <cell r="F8575" t="str">
            <v>OPE</v>
          </cell>
          <cell r="N8575">
            <v>0</v>
          </cell>
          <cell r="O8575">
            <v>4360562</v>
          </cell>
        </row>
        <row r="8576">
          <cell r="F8576" t="str">
            <v>OPE</v>
          </cell>
          <cell r="N8576">
            <v>0</v>
          </cell>
          <cell r="O8576">
            <v>4360562</v>
          </cell>
        </row>
        <row r="8577">
          <cell r="F8577" t="str">
            <v>OPE</v>
          </cell>
          <cell r="N8577">
            <v>0</v>
          </cell>
          <cell r="O8577">
            <v>4360562</v>
          </cell>
        </row>
        <row r="8578">
          <cell r="F8578" t="str">
            <v>OPE</v>
          </cell>
          <cell r="N8578">
            <v>0</v>
          </cell>
          <cell r="O8578">
            <v>4360562</v>
          </cell>
        </row>
        <row r="8579">
          <cell r="F8579" t="str">
            <v>OPE</v>
          </cell>
          <cell r="N8579">
            <v>0</v>
          </cell>
          <cell r="O8579">
            <v>4360562</v>
          </cell>
        </row>
        <row r="8580">
          <cell r="F8580" t="str">
            <v>OPE</v>
          </cell>
          <cell r="N8580">
            <v>0</v>
          </cell>
          <cell r="O8580">
            <v>3357964</v>
          </cell>
        </row>
        <row r="8581">
          <cell r="F8581" t="str">
            <v>OPE</v>
          </cell>
          <cell r="N8581">
            <v>0</v>
          </cell>
          <cell r="O8581">
            <v>3357964</v>
          </cell>
        </row>
        <row r="8582">
          <cell r="F8582" t="str">
            <v>OPE</v>
          </cell>
          <cell r="N8582">
            <v>0</v>
          </cell>
          <cell r="O8582">
            <v>3357964</v>
          </cell>
        </row>
        <row r="8583">
          <cell r="F8583" t="str">
            <v>OPE</v>
          </cell>
          <cell r="N8583">
            <v>0</v>
          </cell>
          <cell r="O8583">
            <v>3357964</v>
          </cell>
        </row>
        <row r="8584">
          <cell r="F8584" t="str">
            <v>OPE</v>
          </cell>
          <cell r="N8584">
            <v>0</v>
          </cell>
          <cell r="O8584">
            <v>3357964</v>
          </cell>
        </row>
        <row r="8585">
          <cell r="F8585" t="str">
            <v>OPE</v>
          </cell>
          <cell r="N8585">
            <v>0</v>
          </cell>
          <cell r="O8585">
            <v>3357964</v>
          </cell>
        </row>
        <row r="8586">
          <cell r="F8586" t="str">
            <v>OPE</v>
          </cell>
          <cell r="N8586">
            <v>0</v>
          </cell>
          <cell r="O8586">
            <v>3357964</v>
          </cell>
        </row>
        <row r="8587">
          <cell r="F8587" t="str">
            <v>OPE</v>
          </cell>
          <cell r="N8587">
            <v>0</v>
          </cell>
          <cell r="O8587">
            <v>4291624</v>
          </cell>
        </row>
        <row r="8588">
          <cell r="F8588" t="str">
            <v>OPE</v>
          </cell>
          <cell r="N8588">
            <v>0</v>
          </cell>
          <cell r="O8588">
            <v>4291624</v>
          </cell>
        </row>
        <row r="8589">
          <cell r="F8589" t="str">
            <v>OPE</v>
          </cell>
          <cell r="N8589">
            <v>0</v>
          </cell>
          <cell r="O8589">
            <v>4291624</v>
          </cell>
        </row>
        <row r="8590">
          <cell r="F8590" t="str">
            <v>OPE</v>
          </cell>
          <cell r="N8590">
            <v>0</v>
          </cell>
          <cell r="O8590">
            <v>4291624</v>
          </cell>
        </row>
        <row r="8591">
          <cell r="F8591" t="str">
            <v>OPE</v>
          </cell>
          <cell r="N8591">
            <v>0</v>
          </cell>
          <cell r="O8591">
            <v>4291624</v>
          </cell>
        </row>
        <row r="8592">
          <cell r="F8592" t="str">
            <v>OPE</v>
          </cell>
          <cell r="N8592">
            <v>0</v>
          </cell>
          <cell r="O8592">
            <v>4291624</v>
          </cell>
        </row>
        <row r="8593">
          <cell r="F8593" t="str">
            <v>OPE</v>
          </cell>
          <cell r="N8593">
            <v>0</v>
          </cell>
          <cell r="O8593">
            <v>4291624</v>
          </cell>
        </row>
        <row r="8594">
          <cell r="F8594" t="str">
            <v>OPE</v>
          </cell>
          <cell r="N8594">
            <v>0</v>
          </cell>
          <cell r="O8594">
            <v>3357964</v>
          </cell>
        </row>
        <row r="8595">
          <cell r="F8595" t="str">
            <v>OPE</v>
          </cell>
          <cell r="N8595">
            <v>0</v>
          </cell>
          <cell r="O8595">
            <v>3357964</v>
          </cell>
        </row>
        <row r="8596">
          <cell r="F8596" t="str">
            <v>OPE</v>
          </cell>
          <cell r="N8596">
            <v>0</v>
          </cell>
          <cell r="O8596">
            <v>4291624</v>
          </cell>
        </row>
        <row r="8597">
          <cell r="F8597" t="str">
            <v>OPE</v>
          </cell>
          <cell r="N8597">
            <v>0</v>
          </cell>
          <cell r="O8597">
            <v>8734637</v>
          </cell>
        </row>
        <row r="8598">
          <cell r="F8598" t="str">
            <v>OPE</v>
          </cell>
          <cell r="N8598">
            <v>0</v>
          </cell>
          <cell r="O8598">
            <v>8734637</v>
          </cell>
        </row>
        <row r="8599">
          <cell r="F8599" t="str">
            <v>OPE</v>
          </cell>
          <cell r="N8599">
            <v>0</v>
          </cell>
          <cell r="O8599">
            <v>8734637</v>
          </cell>
        </row>
        <row r="8600">
          <cell r="F8600" t="str">
            <v>OPE</v>
          </cell>
          <cell r="N8600">
            <v>0</v>
          </cell>
          <cell r="O8600">
            <v>8734637</v>
          </cell>
        </row>
        <row r="8601">
          <cell r="F8601" t="str">
            <v>OPE</v>
          </cell>
          <cell r="N8601">
            <v>0</v>
          </cell>
          <cell r="O8601">
            <v>8734637</v>
          </cell>
        </row>
        <row r="8602">
          <cell r="F8602" t="str">
            <v>OPE</v>
          </cell>
          <cell r="N8602">
            <v>0</v>
          </cell>
          <cell r="O8602">
            <v>8734637</v>
          </cell>
        </row>
        <row r="8603">
          <cell r="F8603" t="str">
            <v>OPE</v>
          </cell>
          <cell r="N8603">
            <v>0</v>
          </cell>
          <cell r="O8603">
            <v>8734637</v>
          </cell>
        </row>
        <row r="8604">
          <cell r="F8604" t="str">
            <v>OPE</v>
          </cell>
          <cell r="N8604">
            <v>0</v>
          </cell>
          <cell r="O8604">
            <v>8734637</v>
          </cell>
        </row>
        <row r="8605">
          <cell r="F8605" t="str">
            <v>OPE</v>
          </cell>
          <cell r="N8605">
            <v>0</v>
          </cell>
          <cell r="O8605">
            <v>8734637</v>
          </cell>
        </row>
        <row r="8606">
          <cell r="F8606" t="str">
            <v>OPE</v>
          </cell>
          <cell r="N8606">
            <v>0</v>
          </cell>
          <cell r="O8606">
            <v>8734637</v>
          </cell>
        </row>
        <row r="8607">
          <cell r="F8607" t="str">
            <v>OPE</v>
          </cell>
          <cell r="N8607">
            <v>0</v>
          </cell>
          <cell r="O8607">
            <v>8734637</v>
          </cell>
        </row>
        <row r="8608">
          <cell r="F8608" t="str">
            <v>OPE</v>
          </cell>
          <cell r="N8608">
            <v>0</v>
          </cell>
          <cell r="O8608">
            <v>8734637</v>
          </cell>
        </row>
        <row r="8609">
          <cell r="F8609" t="str">
            <v>OPE</v>
          </cell>
          <cell r="N8609">
            <v>0</v>
          </cell>
          <cell r="O8609">
            <v>30542092</v>
          </cell>
        </row>
        <row r="8610">
          <cell r="F8610" t="str">
            <v>OPE</v>
          </cell>
          <cell r="N8610">
            <v>0</v>
          </cell>
          <cell r="O8610">
            <v>30542092</v>
          </cell>
        </row>
        <row r="8611">
          <cell r="F8611" t="str">
            <v>OPE</v>
          </cell>
          <cell r="N8611">
            <v>0</v>
          </cell>
          <cell r="O8611">
            <v>30542092</v>
          </cell>
        </row>
        <row r="8612">
          <cell r="F8612" t="str">
            <v>OPE</v>
          </cell>
          <cell r="N8612">
            <v>0</v>
          </cell>
          <cell r="O8612">
            <v>30542092</v>
          </cell>
        </row>
        <row r="8613">
          <cell r="F8613" t="str">
            <v>OPE</v>
          </cell>
          <cell r="N8613">
            <v>0</v>
          </cell>
          <cell r="O8613">
            <v>30542092</v>
          </cell>
        </row>
        <row r="8614">
          <cell r="F8614" t="str">
            <v>OPE</v>
          </cell>
          <cell r="N8614">
            <v>0</v>
          </cell>
          <cell r="O8614">
            <v>30542092</v>
          </cell>
        </row>
        <row r="8615">
          <cell r="F8615" t="str">
            <v>OPE</v>
          </cell>
          <cell r="N8615">
            <v>0</v>
          </cell>
          <cell r="O8615">
            <v>4291624</v>
          </cell>
        </row>
        <row r="8616">
          <cell r="F8616" t="str">
            <v>OPE</v>
          </cell>
          <cell r="N8616">
            <v>0</v>
          </cell>
          <cell r="O8616">
            <v>4291624</v>
          </cell>
        </row>
        <row r="8617">
          <cell r="F8617" t="str">
            <v>OPE</v>
          </cell>
          <cell r="N8617">
            <v>0</v>
          </cell>
          <cell r="O8617">
            <v>4291624</v>
          </cell>
        </row>
        <row r="8618">
          <cell r="F8618" t="str">
            <v>OPE</v>
          </cell>
          <cell r="N8618">
            <v>0</v>
          </cell>
          <cell r="O8618">
            <v>4291624</v>
          </cell>
        </row>
        <row r="8619">
          <cell r="F8619" t="str">
            <v>OPE</v>
          </cell>
          <cell r="N8619">
            <v>0</v>
          </cell>
          <cell r="O8619">
            <v>4291624</v>
          </cell>
        </row>
        <row r="8620">
          <cell r="F8620" t="str">
            <v>OPE</v>
          </cell>
          <cell r="N8620">
            <v>0</v>
          </cell>
          <cell r="O8620">
            <v>4291624</v>
          </cell>
        </row>
        <row r="8621">
          <cell r="F8621" t="str">
            <v>OPE</v>
          </cell>
          <cell r="N8621">
            <v>0</v>
          </cell>
          <cell r="O8621">
            <v>4291624</v>
          </cell>
        </row>
        <row r="8622">
          <cell r="F8622" t="str">
            <v>OPE</v>
          </cell>
          <cell r="N8622">
            <v>0</v>
          </cell>
          <cell r="O8622">
            <v>4291624</v>
          </cell>
        </row>
        <row r="8623">
          <cell r="F8623" t="str">
            <v>OPE</v>
          </cell>
          <cell r="N8623">
            <v>0</v>
          </cell>
          <cell r="O8623">
            <v>4291624</v>
          </cell>
        </row>
        <row r="8624">
          <cell r="F8624" t="str">
            <v>OPE</v>
          </cell>
          <cell r="N8624">
            <v>0</v>
          </cell>
          <cell r="O8624">
            <v>4291624</v>
          </cell>
        </row>
        <row r="8625">
          <cell r="F8625" t="str">
            <v>OPE</v>
          </cell>
          <cell r="N8625">
            <v>0</v>
          </cell>
          <cell r="O8625">
            <v>4291624</v>
          </cell>
        </row>
        <row r="8626">
          <cell r="F8626" t="str">
            <v>OPE</v>
          </cell>
          <cell r="N8626">
            <v>0</v>
          </cell>
          <cell r="O8626">
            <v>4291624</v>
          </cell>
        </row>
        <row r="8627">
          <cell r="F8627" t="str">
            <v>OPE</v>
          </cell>
          <cell r="N8627">
            <v>0</v>
          </cell>
          <cell r="O8627">
            <v>4291624</v>
          </cell>
        </row>
        <row r="8628">
          <cell r="F8628" t="str">
            <v>OPE</v>
          </cell>
          <cell r="N8628">
            <v>0</v>
          </cell>
          <cell r="O8628">
            <v>4291624</v>
          </cell>
        </row>
        <row r="8629">
          <cell r="F8629" t="str">
            <v>OPE</v>
          </cell>
          <cell r="N8629">
            <v>0</v>
          </cell>
          <cell r="O8629">
            <v>4291624</v>
          </cell>
        </row>
        <row r="8630">
          <cell r="F8630" t="str">
            <v>OPE</v>
          </cell>
          <cell r="N8630">
            <v>0</v>
          </cell>
          <cell r="O8630">
            <v>4291624</v>
          </cell>
        </row>
        <row r="8631">
          <cell r="F8631" t="str">
            <v>OPE</v>
          </cell>
          <cell r="N8631">
            <v>0</v>
          </cell>
          <cell r="O8631">
            <v>4291624</v>
          </cell>
        </row>
        <row r="8632">
          <cell r="F8632" t="str">
            <v>OPE</v>
          </cell>
          <cell r="N8632">
            <v>0</v>
          </cell>
          <cell r="O8632">
            <v>4291624</v>
          </cell>
        </row>
        <row r="8633">
          <cell r="F8633" t="str">
            <v>OPE</v>
          </cell>
          <cell r="N8633">
            <v>0</v>
          </cell>
          <cell r="O8633">
            <v>4291624</v>
          </cell>
        </row>
        <row r="8634">
          <cell r="F8634" t="str">
            <v>OPE</v>
          </cell>
          <cell r="N8634">
            <v>0</v>
          </cell>
          <cell r="O8634">
            <v>8734637</v>
          </cell>
        </row>
        <row r="8635">
          <cell r="F8635" t="str">
            <v>OPE</v>
          </cell>
          <cell r="N8635">
            <v>0</v>
          </cell>
          <cell r="O8635">
            <v>8734637</v>
          </cell>
        </row>
        <row r="8636">
          <cell r="F8636" t="str">
            <v>OPE</v>
          </cell>
          <cell r="N8636">
            <v>0</v>
          </cell>
          <cell r="O8636">
            <v>8734637</v>
          </cell>
        </row>
        <row r="8637">
          <cell r="F8637" t="str">
            <v>OPE</v>
          </cell>
          <cell r="N8637">
            <v>0</v>
          </cell>
          <cell r="O8637">
            <v>8734637</v>
          </cell>
        </row>
        <row r="8638">
          <cell r="F8638" t="str">
            <v>OPE</v>
          </cell>
          <cell r="N8638">
            <v>0</v>
          </cell>
          <cell r="O8638">
            <v>8734637</v>
          </cell>
        </row>
        <row r="8639">
          <cell r="F8639" t="str">
            <v>OPE</v>
          </cell>
          <cell r="N8639">
            <v>0</v>
          </cell>
          <cell r="O8639">
            <v>8734637</v>
          </cell>
        </row>
        <row r="8640">
          <cell r="F8640" t="str">
            <v>OPE</v>
          </cell>
          <cell r="N8640">
            <v>0</v>
          </cell>
          <cell r="O8640">
            <v>8734637</v>
          </cell>
        </row>
        <row r="8641">
          <cell r="F8641" t="str">
            <v>OPE</v>
          </cell>
          <cell r="N8641">
            <v>0</v>
          </cell>
          <cell r="O8641">
            <v>8734637</v>
          </cell>
        </row>
        <row r="8642">
          <cell r="F8642" t="str">
            <v>OPE</v>
          </cell>
          <cell r="N8642">
            <v>0</v>
          </cell>
          <cell r="O8642">
            <v>8734637</v>
          </cell>
        </row>
        <row r="8643">
          <cell r="F8643" t="str">
            <v>OPE</v>
          </cell>
          <cell r="N8643">
            <v>0</v>
          </cell>
          <cell r="O8643">
            <v>8734637</v>
          </cell>
        </row>
        <row r="8644">
          <cell r="F8644" t="str">
            <v>OPE</v>
          </cell>
          <cell r="N8644">
            <v>0</v>
          </cell>
          <cell r="O8644">
            <v>8734637</v>
          </cell>
        </row>
        <row r="8645">
          <cell r="F8645" t="str">
            <v>OPE</v>
          </cell>
          <cell r="N8645">
            <v>0</v>
          </cell>
          <cell r="O8645">
            <v>8734637</v>
          </cell>
        </row>
        <row r="8646">
          <cell r="F8646" t="str">
            <v>OPE</v>
          </cell>
          <cell r="N8646">
            <v>0</v>
          </cell>
          <cell r="O8646">
            <v>8734637</v>
          </cell>
        </row>
        <row r="8647">
          <cell r="F8647" t="str">
            <v>OPE</v>
          </cell>
          <cell r="N8647">
            <v>0</v>
          </cell>
          <cell r="O8647">
            <v>2599293</v>
          </cell>
        </row>
        <row r="8648">
          <cell r="F8648" t="str">
            <v>OPE</v>
          </cell>
          <cell r="N8648">
            <v>0</v>
          </cell>
          <cell r="O8648">
            <v>2599293</v>
          </cell>
        </row>
        <row r="8649">
          <cell r="F8649" t="str">
            <v>OPE</v>
          </cell>
          <cell r="N8649">
            <v>0</v>
          </cell>
          <cell r="O8649">
            <v>2599293</v>
          </cell>
        </row>
        <row r="8650">
          <cell r="F8650" t="str">
            <v>OPE</v>
          </cell>
          <cell r="N8650">
            <v>0</v>
          </cell>
          <cell r="O8650">
            <v>2599293</v>
          </cell>
        </row>
        <row r="8651">
          <cell r="F8651" t="str">
            <v>OPE</v>
          </cell>
          <cell r="N8651">
            <v>0</v>
          </cell>
          <cell r="O8651">
            <v>2599293</v>
          </cell>
        </row>
        <row r="8652">
          <cell r="F8652" t="str">
            <v>OPE</v>
          </cell>
          <cell r="N8652">
            <v>0</v>
          </cell>
          <cell r="O8652">
            <v>2599293</v>
          </cell>
        </row>
        <row r="8653">
          <cell r="F8653" t="str">
            <v>OPE</v>
          </cell>
          <cell r="N8653">
            <v>0</v>
          </cell>
          <cell r="O8653">
            <v>2599293</v>
          </cell>
        </row>
        <row r="8654">
          <cell r="F8654" t="str">
            <v>OPE</v>
          </cell>
          <cell r="N8654">
            <v>0</v>
          </cell>
          <cell r="O8654">
            <v>2599293</v>
          </cell>
        </row>
        <row r="8655">
          <cell r="F8655" t="str">
            <v>OPE</v>
          </cell>
          <cell r="N8655">
            <v>0</v>
          </cell>
          <cell r="O8655">
            <v>2599293</v>
          </cell>
        </row>
        <row r="8656">
          <cell r="F8656" t="str">
            <v>OPE</v>
          </cell>
          <cell r="N8656">
            <v>0</v>
          </cell>
          <cell r="O8656">
            <v>2599293</v>
          </cell>
        </row>
        <row r="8657">
          <cell r="F8657" t="str">
            <v>OPE</v>
          </cell>
          <cell r="N8657">
            <v>0</v>
          </cell>
          <cell r="O8657">
            <v>2599293</v>
          </cell>
        </row>
        <row r="8658">
          <cell r="F8658" t="str">
            <v>OPE</v>
          </cell>
          <cell r="N8658">
            <v>0</v>
          </cell>
          <cell r="O8658">
            <v>2599293</v>
          </cell>
        </row>
        <row r="8659">
          <cell r="F8659" t="str">
            <v>OPE</v>
          </cell>
          <cell r="N8659">
            <v>0</v>
          </cell>
          <cell r="O8659">
            <v>2599293</v>
          </cell>
        </row>
        <row r="8660">
          <cell r="F8660" t="str">
            <v>OPE</v>
          </cell>
          <cell r="N8660">
            <v>0</v>
          </cell>
          <cell r="O8660">
            <v>2599293</v>
          </cell>
        </row>
        <row r="8661">
          <cell r="F8661" t="str">
            <v>OPE</v>
          </cell>
          <cell r="N8661">
            <v>0</v>
          </cell>
          <cell r="O8661">
            <v>2599293</v>
          </cell>
        </row>
        <row r="8662">
          <cell r="F8662" t="str">
            <v>OPE</v>
          </cell>
          <cell r="N8662">
            <v>0</v>
          </cell>
          <cell r="O8662">
            <v>2599293</v>
          </cell>
        </row>
        <row r="8663">
          <cell r="F8663" t="str">
            <v>OPE</v>
          </cell>
          <cell r="N8663">
            <v>0</v>
          </cell>
          <cell r="O8663">
            <v>2599293</v>
          </cell>
        </row>
        <row r="8664">
          <cell r="F8664" t="str">
            <v>OPE</v>
          </cell>
          <cell r="N8664">
            <v>0</v>
          </cell>
          <cell r="O8664">
            <v>2599293</v>
          </cell>
        </row>
        <row r="8665">
          <cell r="F8665" t="str">
            <v>OPE</v>
          </cell>
          <cell r="N8665">
            <v>0</v>
          </cell>
          <cell r="O8665">
            <v>2599293</v>
          </cell>
        </row>
        <row r="8666">
          <cell r="F8666" t="str">
            <v>OPE</v>
          </cell>
          <cell r="N8666">
            <v>0</v>
          </cell>
          <cell r="O8666">
            <v>2599293</v>
          </cell>
        </row>
        <row r="8667">
          <cell r="F8667" t="str">
            <v>OPE</v>
          </cell>
          <cell r="N8667">
            <v>0</v>
          </cell>
          <cell r="O8667">
            <v>2599293</v>
          </cell>
        </row>
        <row r="8668">
          <cell r="F8668" t="str">
            <v>OPE</v>
          </cell>
          <cell r="N8668">
            <v>0</v>
          </cell>
          <cell r="O8668">
            <v>2599293</v>
          </cell>
        </row>
        <row r="8669">
          <cell r="F8669" t="str">
            <v>OPE</v>
          </cell>
          <cell r="N8669">
            <v>0</v>
          </cell>
          <cell r="O8669">
            <v>2599293</v>
          </cell>
        </row>
        <row r="8670">
          <cell r="F8670" t="str">
            <v>OPE</v>
          </cell>
          <cell r="N8670">
            <v>0</v>
          </cell>
          <cell r="O8670">
            <v>2599293</v>
          </cell>
        </row>
        <row r="8671">
          <cell r="F8671" t="str">
            <v>OPE</v>
          </cell>
          <cell r="N8671">
            <v>0</v>
          </cell>
          <cell r="O8671">
            <v>2599293</v>
          </cell>
        </row>
        <row r="8672">
          <cell r="F8672" t="str">
            <v>OPE</v>
          </cell>
          <cell r="N8672">
            <v>0</v>
          </cell>
          <cell r="O8672">
            <v>2599293</v>
          </cell>
        </row>
        <row r="8673">
          <cell r="F8673" t="str">
            <v>OPE</v>
          </cell>
          <cell r="N8673">
            <v>0</v>
          </cell>
          <cell r="O8673">
            <v>2599293</v>
          </cell>
        </row>
        <row r="8674">
          <cell r="F8674" t="str">
            <v>OPE</v>
          </cell>
          <cell r="N8674">
            <v>0</v>
          </cell>
          <cell r="O8674">
            <v>2599293</v>
          </cell>
        </row>
        <row r="8675">
          <cell r="F8675" t="str">
            <v>OPE</v>
          </cell>
          <cell r="N8675">
            <v>0</v>
          </cell>
          <cell r="O8675">
            <v>3844553</v>
          </cell>
        </row>
        <row r="8676">
          <cell r="F8676" t="str">
            <v>OPE</v>
          </cell>
          <cell r="N8676">
            <v>0</v>
          </cell>
          <cell r="O8676">
            <v>3844553</v>
          </cell>
        </row>
        <row r="8677">
          <cell r="F8677" t="str">
            <v>OPE</v>
          </cell>
          <cell r="N8677">
            <v>0</v>
          </cell>
          <cell r="O8677">
            <v>3844553</v>
          </cell>
        </row>
        <row r="8678">
          <cell r="F8678" t="str">
            <v>OPE</v>
          </cell>
          <cell r="N8678">
            <v>0</v>
          </cell>
          <cell r="O8678">
            <v>3844553</v>
          </cell>
        </row>
        <row r="8679">
          <cell r="F8679" t="str">
            <v>OPE</v>
          </cell>
          <cell r="N8679">
            <v>0</v>
          </cell>
          <cell r="O8679">
            <v>3844553</v>
          </cell>
        </row>
        <row r="8680">
          <cell r="F8680" t="str">
            <v>OPE</v>
          </cell>
          <cell r="N8680">
            <v>0</v>
          </cell>
          <cell r="O8680">
            <v>3844553</v>
          </cell>
        </row>
        <row r="8681">
          <cell r="F8681" t="str">
            <v>OPE</v>
          </cell>
          <cell r="N8681">
            <v>0</v>
          </cell>
          <cell r="O8681">
            <v>7233968</v>
          </cell>
        </row>
        <row r="8682">
          <cell r="F8682" t="str">
            <v>OPE</v>
          </cell>
          <cell r="N8682">
            <v>0</v>
          </cell>
          <cell r="O8682">
            <v>4969788</v>
          </cell>
        </row>
        <row r="8683">
          <cell r="F8683" t="str">
            <v>OPE</v>
          </cell>
          <cell r="N8683">
            <v>0</v>
          </cell>
          <cell r="O8683">
            <v>4969788</v>
          </cell>
        </row>
        <row r="8684">
          <cell r="F8684" t="str">
            <v>OPE</v>
          </cell>
          <cell r="N8684">
            <v>0</v>
          </cell>
          <cell r="O8684">
            <v>3844553</v>
          </cell>
        </row>
        <row r="8685">
          <cell r="F8685" t="str">
            <v>OPE</v>
          </cell>
          <cell r="N8685">
            <v>0</v>
          </cell>
          <cell r="O8685">
            <v>3844553</v>
          </cell>
        </row>
        <row r="8686">
          <cell r="F8686" t="str">
            <v>OPE</v>
          </cell>
          <cell r="N8686">
            <v>0</v>
          </cell>
          <cell r="O8686">
            <v>3844553</v>
          </cell>
        </row>
        <row r="8687">
          <cell r="F8687" t="str">
            <v>OPE</v>
          </cell>
          <cell r="N8687">
            <v>0</v>
          </cell>
          <cell r="O8687">
            <v>3844553</v>
          </cell>
        </row>
        <row r="8688">
          <cell r="F8688" t="str">
            <v>OPE</v>
          </cell>
          <cell r="N8688">
            <v>0</v>
          </cell>
          <cell r="O8688">
            <v>3844553</v>
          </cell>
        </row>
        <row r="8689">
          <cell r="F8689" t="str">
            <v>OPE</v>
          </cell>
          <cell r="N8689">
            <v>0</v>
          </cell>
          <cell r="O8689">
            <v>3844553</v>
          </cell>
        </row>
        <row r="8690">
          <cell r="F8690" t="str">
            <v>OPE</v>
          </cell>
          <cell r="N8690">
            <v>0</v>
          </cell>
          <cell r="O8690">
            <v>3844553</v>
          </cell>
        </row>
        <row r="8691">
          <cell r="F8691" t="str">
            <v>OPE</v>
          </cell>
          <cell r="N8691">
            <v>0</v>
          </cell>
          <cell r="O8691">
            <v>3844553</v>
          </cell>
        </row>
        <row r="8692">
          <cell r="F8692" t="str">
            <v>OPE</v>
          </cell>
          <cell r="N8692">
            <v>0</v>
          </cell>
          <cell r="O8692">
            <v>7233968</v>
          </cell>
        </row>
        <row r="8693">
          <cell r="F8693" t="str">
            <v>OPE</v>
          </cell>
          <cell r="N8693">
            <v>0</v>
          </cell>
          <cell r="O8693">
            <v>7233968</v>
          </cell>
        </row>
        <row r="8694">
          <cell r="F8694" t="str">
            <v>OPE</v>
          </cell>
          <cell r="N8694">
            <v>0</v>
          </cell>
          <cell r="O8694">
            <v>3844553</v>
          </cell>
        </row>
        <row r="8695">
          <cell r="F8695" t="str">
            <v>OPE</v>
          </cell>
          <cell r="N8695">
            <v>0</v>
          </cell>
          <cell r="O8695">
            <v>71629601</v>
          </cell>
        </row>
        <row r="8696">
          <cell r="F8696" t="str">
            <v>OPE</v>
          </cell>
          <cell r="N8696">
            <v>0</v>
          </cell>
          <cell r="O8696">
            <v>7876645</v>
          </cell>
        </row>
        <row r="8697">
          <cell r="F8697" t="str">
            <v>OPE</v>
          </cell>
          <cell r="N8697">
            <v>0</v>
          </cell>
          <cell r="O8697">
            <v>7876645</v>
          </cell>
        </row>
        <row r="8698">
          <cell r="F8698" t="str">
            <v>OPE</v>
          </cell>
          <cell r="N8698">
            <v>0</v>
          </cell>
          <cell r="O8698">
            <v>4373445</v>
          </cell>
        </row>
        <row r="8699">
          <cell r="F8699" t="str">
            <v>OPE</v>
          </cell>
          <cell r="N8699">
            <v>0</v>
          </cell>
          <cell r="O8699">
            <v>4373445</v>
          </cell>
        </row>
        <row r="8700">
          <cell r="F8700" t="str">
            <v>OPE</v>
          </cell>
          <cell r="N8700">
            <v>0</v>
          </cell>
          <cell r="O8700">
            <v>4373445</v>
          </cell>
        </row>
        <row r="8701">
          <cell r="F8701" t="str">
            <v>OPE</v>
          </cell>
          <cell r="N8701">
            <v>0</v>
          </cell>
          <cell r="O8701">
            <v>4373445</v>
          </cell>
        </row>
        <row r="8702">
          <cell r="F8702" t="str">
            <v>OPE</v>
          </cell>
          <cell r="N8702">
            <v>0</v>
          </cell>
          <cell r="O8702">
            <v>4373445</v>
          </cell>
        </row>
        <row r="8703">
          <cell r="F8703" t="str">
            <v>OPE</v>
          </cell>
          <cell r="N8703">
            <v>0</v>
          </cell>
          <cell r="O8703">
            <v>4373445</v>
          </cell>
        </row>
        <row r="8704">
          <cell r="F8704" t="str">
            <v>OPE</v>
          </cell>
          <cell r="N8704">
            <v>0</v>
          </cell>
          <cell r="O8704">
            <v>4373445</v>
          </cell>
        </row>
        <row r="8705">
          <cell r="F8705" t="str">
            <v>OPE</v>
          </cell>
          <cell r="N8705">
            <v>0</v>
          </cell>
          <cell r="O8705">
            <v>4373445</v>
          </cell>
        </row>
        <row r="8706">
          <cell r="F8706" t="str">
            <v>OPE</v>
          </cell>
          <cell r="N8706">
            <v>0</v>
          </cell>
          <cell r="O8706">
            <v>34135027</v>
          </cell>
        </row>
        <row r="8707">
          <cell r="F8707" t="str">
            <v>OPE</v>
          </cell>
          <cell r="N8707">
            <v>0</v>
          </cell>
          <cell r="O8707">
            <v>111536699</v>
          </cell>
        </row>
        <row r="8708">
          <cell r="F8708" t="str">
            <v>OPE</v>
          </cell>
          <cell r="N8708">
            <v>0</v>
          </cell>
          <cell r="O8708">
            <v>189602473</v>
          </cell>
        </row>
        <row r="8709">
          <cell r="F8709" t="str">
            <v>OPE</v>
          </cell>
          <cell r="N8709">
            <v>0</v>
          </cell>
          <cell r="O8709">
            <v>189602473</v>
          </cell>
        </row>
        <row r="8710">
          <cell r="F8710" t="str">
            <v>OPE</v>
          </cell>
          <cell r="N8710">
            <v>0</v>
          </cell>
          <cell r="O8710">
            <v>189602473</v>
          </cell>
        </row>
        <row r="8711">
          <cell r="F8711" t="str">
            <v>OPE</v>
          </cell>
          <cell r="N8711">
            <v>0</v>
          </cell>
          <cell r="O8711">
            <v>34135027</v>
          </cell>
        </row>
        <row r="8712">
          <cell r="F8712" t="str">
            <v>OPE</v>
          </cell>
          <cell r="N8712">
            <v>0</v>
          </cell>
          <cell r="O8712">
            <v>393832243</v>
          </cell>
        </row>
        <row r="8713">
          <cell r="F8713" t="str">
            <v>OPE</v>
          </cell>
          <cell r="N8713">
            <v>0</v>
          </cell>
          <cell r="O8713">
            <v>18525572</v>
          </cell>
        </row>
        <row r="8714">
          <cell r="F8714" t="str">
            <v>OPE</v>
          </cell>
          <cell r="N8714">
            <v>0</v>
          </cell>
          <cell r="O8714">
            <v>18525572</v>
          </cell>
        </row>
        <row r="8715">
          <cell r="F8715" t="str">
            <v>OPE</v>
          </cell>
          <cell r="N8715">
            <v>0</v>
          </cell>
          <cell r="O8715">
            <v>18525572</v>
          </cell>
        </row>
        <row r="8716">
          <cell r="F8716" t="str">
            <v>OPE</v>
          </cell>
          <cell r="N8716">
            <v>0</v>
          </cell>
          <cell r="O8716">
            <v>18525572</v>
          </cell>
        </row>
        <row r="8717">
          <cell r="F8717" t="str">
            <v>OPE</v>
          </cell>
          <cell r="N8717">
            <v>0</v>
          </cell>
          <cell r="O8717">
            <v>18525572</v>
          </cell>
        </row>
        <row r="8718">
          <cell r="F8718" t="str">
            <v>OPE</v>
          </cell>
          <cell r="N8718">
            <v>0</v>
          </cell>
          <cell r="O8718">
            <v>18525572</v>
          </cell>
        </row>
        <row r="8719">
          <cell r="F8719" t="str">
            <v>OPE</v>
          </cell>
          <cell r="N8719">
            <v>0</v>
          </cell>
          <cell r="O8719">
            <v>18525572</v>
          </cell>
        </row>
        <row r="8720">
          <cell r="F8720" t="str">
            <v>OPE</v>
          </cell>
          <cell r="N8720">
            <v>0</v>
          </cell>
          <cell r="O8720">
            <v>4373445</v>
          </cell>
        </row>
        <row r="8721">
          <cell r="F8721" t="str">
            <v>OPE</v>
          </cell>
          <cell r="N8721">
            <v>0</v>
          </cell>
          <cell r="O8721">
            <v>4373445</v>
          </cell>
        </row>
        <row r="8722">
          <cell r="F8722" t="str">
            <v>OPE</v>
          </cell>
          <cell r="N8722">
            <v>0</v>
          </cell>
          <cell r="O8722">
            <v>4373445</v>
          </cell>
        </row>
        <row r="8723">
          <cell r="F8723" t="str">
            <v>OPE</v>
          </cell>
          <cell r="N8723">
            <v>0</v>
          </cell>
          <cell r="O8723">
            <v>4373445</v>
          </cell>
        </row>
        <row r="8724">
          <cell r="F8724" t="str">
            <v>OPE</v>
          </cell>
          <cell r="N8724">
            <v>0</v>
          </cell>
          <cell r="O8724">
            <v>36605582</v>
          </cell>
        </row>
        <row r="8725">
          <cell r="F8725" t="str">
            <v>OPE</v>
          </cell>
          <cell r="N8725">
            <v>0</v>
          </cell>
          <cell r="O8725">
            <v>36605582</v>
          </cell>
        </row>
        <row r="8726">
          <cell r="F8726" t="str">
            <v>OPE</v>
          </cell>
          <cell r="N8726">
            <v>0</v>
          </cell>
          <cell r="O8726">
            <v>36605582</v>
          </cell>
        </row>
        <row r="8727">
          <cell r="F8727" t="str">
            <v>OPE</v>
          </cell>
          <cell r="N8727">
            <v>0</v>
          </cell>
          <cell r="O8727">
            <v>36605582</v>
          </cell>
        </row>
        <row r="8728">
          <cell r="F8728" t="str">
            <v>OPE</v>
          </cell>
          <cell r="N8728">
            <v>0</v>
          </cell>
          <cell r="O8728">
            <v>36605582</v>
          </cell>
        </row>
        <row r="8729">
          <cell r="F8729" t="str">
            <v>OPE</v>
          </cell>
          <cell r="N8729">
            <v>0</v>
          </cell>
          <cell r="O8729">
            <v>36605582</v>
          </cell>
        </row>
        <row r="8730">
          <cell r="F8730" t="str">
            <v>OPE</v>
          </cell>
          <cell r="N8730">
            <v>0</v>
          </cell>
          <cell r="O8730">
            <v>36605582</v>
          </cell>
        </row>
        <row r="8731">
          <cell r="F8731" t="str">
            <v>OPE</v>
          </cell>
          <cell r="N8731">
            <v>0</v>
          </cell>
          <cell r="O8731">
            <v>36605582</v>
          </cell>
        </row>
        <row r="8732">
          <cell r="F8732" t="str">
            <v>OPE</v>
          </cell>
          <cell r="N8732">
            <v>0</v>
          </cell>
          <cell r="O8732">
            <v>36605582</v>
          </cell>
        </row>
        <row r="8733">
          <cell r="F8733" t="str">
            <v>OPE</v>
          </cell>
          <cell r="N8733">
            <v>0</v>
          </cell>
          <cell r="O8733">
            <v>36605582</v>
          </cell>
        </row>
        <row r="8734">
          <cell r="F8734" t="str">
            <v>OPE</v>
          </cell>
          <cell r="N8734">
            <v>0</v>
          </cell>
          <cell r="O8734">
            <v>36605582</v>
          </cell>
        </row>
        <row r="8735">
          <cell r="F8735" t="str">
            <v>OPE</v>
          </cell>
          <cell r="N8735">
            <v>0</v>
          </cell>
          <cell r="O8735">
            <v>36605582</v>
          </cell>
        </row>
        <row r="8736">
          <cell r="F8736" t="str">
            <v>OPE</v>
          </cell>
          <cell r="N8736">
            <v>0</v>
          </cell>
          <cell r="O8736">
            <v>36605582</v>
          </cell>
        </row>
        <row r="8737">
          <cell r="F8737" t="str">
            <v>OPE</v>
          </cell>
          <cell r="N8737">
            <v>0</v>
          </cell>
          <cell r="O8737">
            <v>36605582</v>
          </cell>
        </row>
        <row r="8738">
          <cell r="F8738" t="str">
            <v>OPE</v>
          </cell>
          <cell r="N8738">
            <v>0</v>
          </cell>
          <cell r="O8738">
            <v>36605582</v>
          </cell>
        </row>
        <row r="8739">
          <cell r="F8739" t="str">
            <v>OPE</v>
          </cell>
          <cell r="N8739">
            <v>0</v>
          </cell>
          <cell r="O8739">
            <v>36605582</v>
          </cell>
        </row>
        <row r="8740">
          <cell r="F8740" t="str">
            <v>OPE</v>
          </cell>
          <cell r="N8740">
            <v>0</v>
          </cell>
          <cell r="O8740">
            <v>36605582</v>
          </cell>
        </row>
        <row r="8741">
          <cell r="F8741" t="str">
            <v>OPE</v>
          </cell>
          <cell r="N8741">
            <v>0</v>
          </cell>
          <cell r="O8741">
            <v>36605582</v>
          </cell>
        </row>
        <row r="8742">
          <cell r="F8742" t="str">
            <v>OPE</v>
          </cell>
          <cell r="N8742">
            <v>0</v>
          </cell>
          <cell r="O8742">
            <v>36605582</v>
          </cell>
        </row>
        <row r="8743">
          <cell r="F8743" t="str">
            <v>OPE</v>
          </cell>
          <cell r="N8743">
            <v>0</v>
          </cell>
          <cell r="O8743">
            <v>36605582</v>
          </cell>
        </row>
        <row r="8744">
          <cell r="F8744" t="str">
            <v>OPE</v>
          </cell>
          <cell r="N8744">
            <v>0</v>
          </cell>
          <cell r="O8744">
            <v>36605582</v>
          </cell>
        </row>
        <row r="8745">
          <cell r="F8745" t="str">
            <v>OPE</v>
          </cell>
          <cell r="N8745">
            <v>0</v>
          </cell>
          <cell r="O8745">
            <v>36605582</v>
          </cell>
        </row>
        <row r="8746">
          <cell r="F8746" t="str">
            <v>OPE</v>
          </cell>
          <cell r="N8746">
            <v>0</v>
          </cell>
          <cell r="O8746">
            <v>36605582</v>
          </cell>
        </row>
        <row r="8747">
          <cell r="F8747" t="str">
            <v>OPE</v>
          </cell>
          <cell r="N8747">
            <v>0</v>
          </cell>
          <cell r="O8747">
            <v>36605582</v>
          </cell>
        </row>
        <row r="8748">
          <cell r="F8748" t="str">
            <v>OPE</v>
          </cell>
          <cell r="N8748">
            <v>0</v>
          </cell>
          <cell r="O8748">
            <v>36605582</v>
          </cell>
        </row>
        <row r="8749">
          <cell r="F8749" t="str">
            <v>OPE</v>
          </cell>
          <cell r="N8749">
            <v>0</v>
          </cell>
          <cell r="O8749">
            <v>36605582</v>
          </cell>
        </row>
        <row r="8750">
          <cell r="F8750" t="str">
            <v>OPE</v>
          </cell>
          <cell r="N8750">
            <v>0</v>
          </cell>
          <cell r="O8750">
            <v>36605582</v>
          </cell>
        </row>
        <row r="8751">
          <cell r="F8751" t="str">
            <v>OPE</v>
          </cell>
          <cell r="N8751">
            <v>0</v>
          </cell>
          <cell r="O8751">
            <v>36605582</v>
          </cell>
        </row>
        <row r="8752">
          <cell r="F8752" t="str">
            <v>OPE</v>
          </cell>
          <cell r="N8752">
            <v>0</v>
          </cell>
          <cell r="O8752">
            <v>36605582</v>
          </cell>
        </row>
        <row r="8753">
          <cell r="F8753" t="str">
            <v>OPE</v>
          </cell>
          <cell r="N8753">
            <v>0</v>
          </cell>
          <cell r="O8753">
            <v>36605582</v>
          </cell>
        </row>
        <row r="8754">
          <cell r="F8754" t="str">
            <v>OPE</v>
          </cell>
          <cell r="N8754">
            <v>0</v>
          </cell>
          <cell r="O8754">
            <v>36605582</v>
          </cell>
        </row>
        <row r="8755">
          <cell r="F8755" t="str">
            <v>OPE</v>
          </cell>
          <cell r="N8755">
            <v>0</v>
          </cell>
          <cell r="O8755">
            <v>36605582</v>
          </cell>
        </row>
        <row r="8756">
          <cell r="F8756" t="str">
            <v>OPE</v>
          </cell>
          <cell r="N8756">
            <v>0</v>
          </cell>
          <cell r="O8756">
            <v>1687852</v>
          </cell>
        </row>
        <row r="8757">
          <cell r="F8757" t="str">
            <v>OPE</v>
          </cell>
          <cell r="N8757">
            <v>0</v>
          </cell>
          <cell r="O8757">
            <v>1912899</v>
          </cell>
        </row>
        <row r="8758">
          <cell r="F8758" t="str">
            <v>OPE</v>
          </cell>
          <cell r="N8758">
            <v>0</v>
          </cell>
          <cell r="O8758">
            <v>1912899</v>
          </cell>
        </row>
        <row r="8759">
          <cell r="F8759" t="str">
            <v>OPE</v>
          </cell>
          <cell r="N8759">
            <v>0</v>
          </cell>
          <cell r="O8759">
            <v>1912899</v>
          </cell>
        </row>
        <row r="8760">
          <cell r="F8760" t="str">
            <v>OPE</v>
          </cell>
          <cell r="N8760">
            <v>0</v>
          </cell>
          <cell r="O8760">
            <v>3938322</v>
          </cell>
        </row>
        <row r="8761">
          <cell r="F8761" t="str">
            <v>OPE</v>
          </cell>
          <cell r="N8761">
            <v>0</v>
          </cell>
          <cell r="O8761">
            <v>6188792</v>
          </cell>
        </row>
        <row r="8762">
          <cell r="F8762" t="str">
            <v>OPE</v>
          </cell>
          <cell r="N8762">
            <v>0</v>
          </cell>
          <cell r="O8762">
            <v>3938322</v>
          </cell>
        </row>
        <row r="8763">
          <cell r="F8763" t="str">
            <v>OPE</v>
          </cell>
          <cell r="N8763">
            <v>0</v>
          </cell>
          <cell r="O8763">
            <v>6188792</v>
          </cell>
        </row>
        <row r="8764">
          <cell r="F8764" t="str">
            <v>OPE</v>
          </cell>
          <cell r="N8764">
            <v>0</v>
          </cell>
          <cell r="O8764">
            <v>6188792</v>
          </cell>
        </row>
        <row r="8765">
          <cell r="F8765" t="str">
            <v>OPE</v>
          </cell>
          <cell r="N8765">
            <v>0</v>
          </cell>
          <cell r="O8765">
            <v>6188792</v>
          </cell>
        </row>
        <row r="8766">
          <cell r="F8766" t="str">
            <v>OPE</v>
          </cell>
          <cell r="N8766">
            <v>0</v>
          </cell>
          <cell r="O8766">
            <v>6188792</v>
          </cell>
        </row>
        <row r="8767">
          <cell r="F8767" t="str">
            <v>OPE</v>
          </cell>
          <cell r="N8767">
            <v>0</v>
          </cell>
          <cell r="O8767">
            <v>6188792</v>
          </cell>
        </row>
        <row r="8768">
          <cell r="F8768" t="str">
            <v>OPE</v>
          </cell>
          <cell r="N8768">
            <v>0</v>
          </cell>
          <cell r="O8768">
            <v>36605582</v>
          </cell>
        </row>
        <row r="8769">
          <cell r="F8769" t="str">
            <v>OPE</v>
          </cell>
          <cell r="N8769">
            <v>0</v>
          </cell>
          <cell r="O8769">
            <v>36605582</v>
          </cell>
        </row>
        <row r="8770">
          <cell r="F8770" t="str">
            <v>OPE</v>
          </cell>
          <cell r="N8770">
            <v>0</v>
          </cell>
          <cell r="O8770">
            <v>36605582</v>
          </cell>
        </row>
        <row r="8771">
          <cell r="F8771" t="str">
            <v>OPE</v>
          </cell>
          <cell r="N8771">
            <v>0</v>
          </cell>
          <cell r="O8771">
            <v>36605582</v>
          </cell>
        </row>
        <row r="8772">
          <cell r="F8772" t="str">
            <v>OPE</v>
          </cell>
          <cell r="N8772">
            <v>0</v>
          </cell>
          <cell r="O8772">
            <v>36605582</v>
          </cell>
        </row>
        <row r="8773">
          <cell r="F8773" t="str">
            <v>OPE</v>
          </cell>
          <cell r="N8773">
            <v>0</v>
          </cell>
          <cell r="O8773">
            <v>36605582</v>
          </cell>
        </row>
        <row r="8774">
          <cell r="F8774" t="str">
            <v>OPE</v>
          </cell>
          <cell r="N8774">
            <v>0</v>
          </cell>
          <cell r="O8774">
            <v>36605582</v>
          </cell>
        </row>
        <row r="8775">
          <cell r="F8775" t="str">
            <v>OPE</v>
          </cell>
          <cell r="N8775">
            <v>0</v>
          </cell>
          <cell r="O8775">
            <v>36605582</v>
          </cell>
        </row>
        <row r="8776">
          <cell r="F8776" t="str">
            <v>OPE</v>
          </cell>
          <cell r="N8776">
            <v>0</v>
          </cell>
          <cell r="O8776">
            <v>36605582</v>
          </cell>
        </row>
        <row r="8777">
          <cell r="F8777" t="str">
            <v>OPE</v>
          </cell>
          <cell r="N8777">
            <v>0</v>
          </cell>
          <cell r="O8777">
            <v>18302791</v>
          </cell>
        </row>
        <row r="8778">
          <cell r="F8778" t="str">
            <v>OPE</v>
          </cell>
          <cell r="N8778">
            <v>0</v>
          </cell>
          <cell r="O8778">
            <v>18302791</v>
          </cell>
        </row>
        <row r="8779">
          <cell r="F8779" t="str">
            <v>OPE</v>
          </cell>
          <cell r="N8779">
            <v>0</v>
          </cell>
          <cell r="O8779">
            <v>18302791</v>
          </cell>
        </row>
        <row r="8780">
          <cell r="F8780" t="str">
            <v>OPE</v>
          </cell>
          <cell r="N8780">
            <v>0</v>
          </cell>
          <cell r="O8780">
            <v>18302791</v>
          </cell>
        </row>
        <row r="8781">
          <cell r="F8781" t="str">
            <v>OPE</v>
          </cell>
          <cell r="N8781">
            <v>0</v>
          </cell>
          <cell r="O8781">
            <v>18302791</v>
          </cell>
        </row>
        <row r="8782">
          <cell r="F8782" t="str">
            <v>OPE</v>
          </cell>
          <cell r="N8782">
            <v>0</v>
          </cell>
          <cell r="O8782">
            <v>18302791</v>
          </cell>
        </row>
        <row r="8783">
          <cell r="F8783" t="str">
            <v>OPE</v>
          </cell>
          <cell r="N8783">
            <v>0</v>
          </cell>
          <cell r="O8783">
            <v>18302791</v>
          </cell>
        </row>
        <row r="8784">
          <cell r="F8784" t="str">
            <v>OPE</v>
          </cell>
          <cell r="N8784">
            <v>0</v>
          </cell>
          <cell r="O8784">
            <v>18302791</v>
          </cell>
        </row>
        <row r="8785">
          <cell r="F8785" t="str">
            <v>OPE</v>
          </cell>
          <cell r="N8785">
            <v>0</v>
          </cell>
          <cell r="O8785">
            <v>18302791</v>
          </cell>
        </row>
        <row r="8786">
          <cell r="F8786" t="str">
            <v>OPE</v>
          </cell>
          <cell r="N8786">
            <v>0</v>
          </cell>
          <cell r="O8786">
            <v>18302791</v>
          </cell>
        </row>
        <row r="8787">
          <cell r="F8787" t="str">
            <v>OPE</v>
          </cell>
          <cell r="N8787">
            <v>0</v>
          </cell>
          <cell r="O8787">
            <v>18302791</v>
          </cell>
        </row>
        <row r="8788">
          <cell r="F8788" t="str">
            <v>OPE</v>
          </cell>
          <cell r="N8788">
            <v>0</v>
          </cell>
          <cell r="O8788">
            <v>18302791</v>
          </cell>
        </row>
        <row r="8789">
          <cell r="F8789" t="str">
            <v>OPE</v>
          </cell>
          <cell r="N8789">
            <v>0</v>
          </cell>
          <cell r="O8789">
            <v>18302791</v>
          </cell>
        </row>
        <row r="8790">
          <cell r="F8790" t="str">
            <v>OPE</v>
          </cell>
          <cell r="N8790">
            <v>0</v>
          </cell>
          <cell r="O8790">
            <v>18302791</v>
          </cell>
        </row>
        <row r="8791">
          <cell r="F8791" t="str">
            <v>OPE</v>
          </cell>
          <cell r="N8791">
            <v>0</v>
          </cell>
          <cell r="O8791">
            <v>18302791</v>
          </cell>
        </row>
        <row r="8792">
          <cell r="F8792" t="str">
            <v>OPE</v>
          </cell>
          <cell r="N8792">
            <v>0</v>
          </cell>
          <cell r="O8792">
            <v>18302791</v>
          </cell>
        </row>
        <row r="8793">
          <cell r="F8793" t="str">
            <v>OPE</v>
          </cell>
          <cell r="N8793">
            <v>0</v>
          </cell>
          <cell r="O8793">
            <v>18302791</v>
          </cell>
        </row>
        <row r="8794">
          <cell r="F8794" t="str">
            <v>OPE</v>
          </cell>
          <cell r="N8794">
            <v>0</v>
          </cell>
          <cell r="O8794">
            <v>18302791</v>
          </cell>
        </row>
        <row r="8795">
          <cell r="F8795" t="str">
            <v>OPE</v>
          </cell>
          <cell r="N8795">
            <v>0</v>
          </cell>
          <cell r="O8795">
            <v>18302791</v>
          </cell>
        </row>
        <row r="8796">
          <cell r="F8796" t="str">
            <v>OPE</v>
          </cell>
          <cell r="N8796">
            <v>0</v>
          </cell>
          <cell r="O8796">
            <v>18302791</v>
          </cell>
        </row>
        <row r="8797">
          <cell r="F8797" t="str">
            <v>OPE</v>
          </cell>
          <cell r="N8797">
            <v>0</v>
          </cell>
          <cell r="O8797">
            <v>3713275</v>
          </cell>
        </row>
        <row r="8798">
          <cell r="F8798" t="str">
            <v>OPE</v>
          </cell>
          <cell r="N8798">
            <v>0</v>
          </cell>
          <cell r="O8798">
            <v>9303735</v>
          </cell>
        </row>
        <row r="8799">
          <cell r="F8799" t="str">
            <v>OPE</v>
          </cell>
          <cell r="N8799">
            <v>0</v>
          </cell>
          <cell r="O8799">
            <v>15474231</v>
          </cell>
        </row>
        <row r="8800">
          <cell r="F8800" t="str">
            <v>OPE</v>
          </cell>
          <cell r="N8800">
            <v>0</v>
          </cell>
          <cell r="O8800">
            <v>15474231</v>
          </cell>
        </row>
        <row r="8801">
          <cell r="F8801" t="str">
            <v>OPE</v>
          </cell>
          <cell r="N8801">
            <v>0</v>
          </cell>
          <cell r="O8801">
            <v>27853617</v>
          </cell>
        </row>
        <row r="8802">
          <cell r="F8802" t="str">
            <v>OPE</v>
          </cell>
          <cell r="N8802">
            <v>0</v>
          </cell>
          <cell r="O8802">
            <v>4631393</v>
          </cell>
        </row>
        <row r="8803">
          <cell r="F8803" t="str">
            <v>OPE</v>
          </cell>
          <cell r="N8803">
            <v>0</v>
          </cell>
          <cell r="O8803">
            <v>4631393</v>
          </cell>
        </row>
        <row r="8804">
          <cell r="F8804" t="str">
            <v>OPE</v>
          </cell>
          <cell r="N8804">
            <v>0</v>
          </cell>
          <cell r="O8804">
            <v>4631393</v>
          </cell>
        </row>
        <row r="8805">
          <cell r="F8805" t="str">
            <v>OPE</v>
          </cell>
          <cell r="N8805">
            <v>0</v>
          </cell>
          <cell r="O8805">
            <v>4631393</v>
          </cell>
        </row>
        <row r="8806">
          <cell r="F8806" t="str">
            <v>OPE</v>
          </cell>
          <cell r="N8806">
            <v>0</v>
          </cell>
          <cell r="O8806">
            <v>4631393</v>
          </cell>
        </row>
        <row r="8807">
          <cell r="F8807" t="str">
            <v>OPE</v>
          </cell>
          <cell r="N8807">
            <v>0</v>
          </cell>
          <cell r="O8807">
            <v>4631393</v>
          </cell>
        </row>
        <row r="8808">
          <cell r="F8808" t="str">
            <v>OPE</v>
          </cell>
          <cell r="N8808">
            <v>0</v>
          </cell>
          <cell r="O8808">
            <v>4631393</v>
          </cell>
        </row>
        <row r="8809">
          <cell r="F8809" t="str">
            <v>OPE</v>
          </cell>
          <cell r="N8809">
            <v>0</v>
          </cell>
          <cell r="O8809">
            <v>4631393</v>
          </cell>
        </row>
        <row r="8810">
          <cell r="F8810" t="str">
            <v>OPE</v>
          </cell>
          <cell r="N8810">
            <v>0</v>
          </cell>
          <cell r="O8810">
            <v>4631393</v>
          </cell>
        </row>
        <row r="8811">
          <cell r="F8811" t="str">
            <v>OPE</v>
          </cell>
          <cell r="N8811">
            <v>0</v>
          </cell>
          <cell r="O8811">
            <v>4631393</v>
          </cell>
        </row>
        <row r="8812">
          <cell r="F8812" t="str">
            <v>OPE</v>
          </cell>
          <cell r="N8812">
            <v>0</v>
          </cell>
          <cell r="O8812">
            <v>4631393</v>
          </cell>
        </row>
        <row r="8813">
          <cell r="F8813" t="str">
            <v>OPE</v>
          </cell>
          <cell r="N8813">
            <v>0</v>
          </cell>
          <cell r="O8813">
            <v>4631393</v>
          </cell>
        </row>
        <row r="8814">
          <cell r="F8814" t="str">
            <v>OPE</v>
          </cell>
          <cell r="N8814">
            <v>0</v>
          </cell>
          <cell r="O8814">
            <v>4631393</v>
          </cell>
        </row>
        <row r="8815">
          <cell r="F8815" t="str">
            <v>OPE</v>
          </cell>
          <cell r="N8815">
            <v>0</v>
          </cell>
          <cell r="O8815">
            <v>4631393</v>
          </cell>
        </row>
        <row r="8816">
          <cell r="F8816" t="str">
            <v>OPE</v>
          </cell>
          <cell r="N8816">
            <v>0</v>
          </cell>
          <cell r="O8816">
            <v>4631393</v>
          </cell>
        </row>
        <row r="8817">
          <cell r="F8817" t="str">
            <v>OPE</v>
          </cell>
          <cell r="N8817">
            <v>0</v>
          </cell>
          <cell r="O8817">
            <v>4631393</v>
          </cell>
        </row>
        <row r="8818">
          <cell r="F8818" t="str">
            <v>OPE</v>
          </cell>
          <cell r="N8818">
            <v>0</v>
          </cell>
          <cell r="O8818">
            <v>4631393</v>
          </cell>
        </row>
        <row r="8819">
          <cell r="F8819" t="str">
            <v>OPE</v>
          </cell>
          <cell r="N8819">
            <v>0</v>
          </cell>
          <cell r="O8819">
            <v>4631393</v>
          </cell>
        </row>
        <row r="8820">
          <cell r="F8820" t="str">
            <v>OPE</v>
          </cell>
          <cell r="N8820">
            <v>0</v>
          </cell>
          <cell r="O8820">
            <v>4631393</v>
          </cell>
        </row>
        <row r="8821">
          <cell r="F8821" t="str">
            <v>OPE</v>
          </cell>
          <cell r="N8821">
            <v>0</v>
          </cell>
          <cell r="O8821">
            <v>4631393</v>
          </cell>
        </row>
        <row r="8822">
          <cell r="F8822" t="str">
            <v>OPE</v>
          </cell>
          <cell r="N8822">
            <v>0</v>
          </cell>
          <cell r="O8822">
            <v>4631393</v>
          </cell>
        </row>
        <row r="8823">
          <cell r="F8823" t="str">
            <v>OPE</v>
          </cell>
          <cell r="N8823">
            <v>0</v>
          </cell>
          <cell r="O8823">
            <v>4631393</v>
          </cell>
        </row>
        <row r="8824">
          <cell r="F8824" t="str">
            <v>OPE</v>
          </cell>
          <cell r="N8824">
            <v>0</v>
          </cell>
          <cell r="O8824">
            <v>4631393</v>
          </cell>
        </row>
        <row r="8825">
          <cell r="F8825" t="str">
            <v>OPE</v>
          </cell>
          <cell r="N8825">
            <v>0</v>
          </cell>
          <cell r="O8825">
            <v>4631393</v>
          </cell>
        </row>
        <row r="8826">
          <cell r="F8826" t="str">
            <v>OPE</v>
          </cell>
          <cell r="N8826">
            <v>0</v>
          </cell>
          <cell r="O8826">
            <v>4631393</v>
          </cell>
        </row>
        <row r="8827">
          <cell r="F8827" t="str">
            <v>OPE</v>
          </cell>
          <cell r="N8827">
            <v>0</v>
          </cell>
          <cell r="O8827">
            <v>4631393</v>
          </cell>
        </row>
        <row r="8828">
          <cell r="F8828" t="str">
            <v>OPE</v>
          </cell>
          <cell r="N8828">
            <v>0</v>
          </cell>
          <cell r="O8828">
            <v>4631393</v>
          </cell>
        </row>
        <row r="8829">
          <cell r="F8829" t="str">
            <v>OPE</v>
          </cell>
          <cell r="N8829">
            <v>0</v>
          </cell>
          <cell r="O8829">
            <v>4631393</v>
          </cell>
        </row>
        <row r="8830">
          <cell r="F8830" t="str">
            <v>OPE</v>
          </cell>
          <cell r="N8830">
            <v>0</v>
          </cell>
          <cell r="O8830">
            <v>4631393</v>
          </cell>
        </row>
        <row r="8831">
          <cell r="F8831" t="str">
            <v>OPE</v>
          </cell>
          <cell r="N8831">
            <v>0</v>
          </cell>
          <cell r="O8831">
            <v>4631393</v>
          </cell>
        </row>
        <row r="8832">
          <cell r="F8832" t="str">
            <v>OPE</v>
          </cell>
          <cell r="N8832">
            <v>0</v>
          </cell>
          <cell r="O8832">
            <v>4631393</v>
          </cell>
        </row>
        <row r="8833">
          <cell r="F8833" t="str">
            <v>OPE</v>
          </cell>
          <cell r="N8833">
            <v>0</v>
          </cell>
          <cell r="O8833">
            <v>4631393</v>
          </cell>
        </row>
        <row r="8834">
          <cell r="F8834" t="str">
            <v>OPE</v>
          </cell>
          <cell r="N8834">
            <v>0</v>
          </cell>
          <cell r="O8834">
            <v>4631393</v>
          </cell>
        </row>
        <row r="8835">
          <cell r="F8835" t="str">
            <v>OPE</v>
          </cell>
          <cell r="N8835">
            <v>0</v>
          </cell>
          <cell r="O8835">
            <v>4631393</v>
          </cell>
        </row>
        <row r="8836">
          <cell r="F8836" t="str">
            <v>OPE</v>
          </cell>
          <cell r="N8836">
            <v>0</v>
          </cell>
          <cell r="O8836">
            <v>4631393</v>
          </cell>
        </row>
        <row r="8837">
          <cell r="F8837" t="str">
            <v>OPE</v>
          </cell>
          <cell r="N8837">
            <v>0</v>
          </cell>
          <cell r="O8837">
            <v>4631393</v>
          </cell>
        </row>
        <row r="8838">
          <cell r="F8838" t="str">
            <v>OPE</v>
          </cell>
          <cell r="N8838">
            <v>0</v>
          </cell>
          <cell r="O8838">
            <v>4631393</v>
          </cell>
        </row>
        <row r="8839">
          <cell r="F8839" t="str">
            <v>OPE</v>
          </cell>
          <cell r="N8839">
            <v>0</v>
          </cell>
          <cell r="O8839">
            <v>4631393</v>
          </cell>
        </row>
        <row r="8840">
          <cell r="F8840" t="str">
            <v>OPE</v>
          </cell>
          <cell r="N8840">
            <v>0</v>
          </cell>
          <cell r="O8840">
            <v>4631393</v>
          </cell>
        </row>
        <row r="8841">
          <cell r="F8841" t="str">
            <v>OPE</v>
          </cell>
          <cell r="N8841">
            <v>0</v>
          </cell>
          <cell r="O8841">
            <v>4631393</v>
          </cell>
        </row>
        <row r="8842">
          <cell r="F8842" t="str">
            <v>OPE</v>
          </cell>
          <cell r="N8842">
            <v>0</v>
          </cell>
          <cell r="O8842">
            <v>4631393</v>
          </cell>
        </row>
        <row r="8843">
          <cell r="F8843" t="str">
            <v>OPE</v>
          </cell>
          <cell r="N8843">
            <v>0</v>
          </cell>
          <cell r="O8843">
            <v>4631393</v>
          </cell>
        </row>
        <row r="8844">
          <cell r="F8844" t="str">
            <v>OPE</v>
          </cell>
          <cell r="N8844">
            <v>0</v>
          </cell>
          <cell r="O8844">
            <v>4631393</v>
          </cell>
        </row>
        <row r="8845">
          <cell r="F8845" t="str">
            <v>OPE</v>
          </cell>
          <cell r="N8845">
            <v>0</v>
          </cell>
          <cell r="O8845">
            <v>18525572</v>
          </cell>
        </row>
        <row r="8846">
          <cell r="F8846" t="str">
            <v>OPE</v>
          </cell>
          <cell r="N8846">
            <v>0</v>
          </cell>
          <cell r="O8846">
            <v>18525572</v>
          </cell>
        </row>
        <row r="8847">
          <cell r="F8847" t="str">
            <v>OPE</v>
          </cell>
          <cell r="N8847">
            <v>0</v>
          </cell>
          <cell r="O8847">
            <v>5794960</v>
          </cell>
        </row>
        <row r="8848">
          <cell r="F8848" t="str">
            <v>OPE</v>
          </cell>
          <cell r="N8848">
            <v>0</v>
          </cell>
          <cell r="O8848">
            <v>5794960</v>
          </cell>
        </row>
        <row r="8849">
          <cell r="F8849" t="str">
            <v>OPE</v>
          </cell>
          <cell r="N8849">
            <v>0</v>
          </cell>
          <cell r="O8849">
            <v>5794960</v>
          </cell>
        </row>
        <row r="8850">
          <cell r="F8850" t="str">
            <v>OPE</v>
          </cell>
          <cell r="N8850">
            <v>0</v>
          </cell>
          <cell r="O8850">
            <v>5794960</v>
          </cell>
        </row>
        <row r="8851">
          <cell r="F8851" t="str">
            <v>OPE</v>
          </cell>
          <cell r="N8851">
            <v>0</v>
          </cell>
          <cell r="O8851">
            <v>5794960</v>
          </cell>
        </row>
        <row r="8852">
          <cell r="F8852" t="str">
            <v>OPE</v>
          </cell>
          <cell r="N8852">
            <v>0</v>
          </cell>
          <cell r="O8852">
            <v>5794960</v>
          </cell>
        </row>
        <row r="8853">
          <cell r="F8853" t="str">
            <v>OPE</v>
          </cell>
          <cell r="N8853">
            <v>0</v>
          </cell>
          <cell r="O8853">
            <v>5794960</v>
          </cell>
        </row>
        <row r="8854">
          <cell r="F8854" t="str">
            <v>OPE</v>
          </cell>
          <cell r="N8854">
            <v>0</v>
          </cell>
          <cell r="O8854">
            <v>5794960</v>
          </cell>
        </row>
        <row r="8855">
          <cell r="F8855" t="str">
            <v>OPE</v>
          </cell>
          <cell r="N8855">
            <v>0</v>
          </cell>
          <cell r="O8855">
            <v>5794960</v>
          </cell>
        </row>
        <row r="8856">
          <cell r="F8856" t="str">
            <v>OPE</v>
          </cell>
          <cell r="N8856">
            <v>0</v>
          </cell>
          <cell r="O8856">
            <v>5794960</v>
          </cell>
        </row>
        <row r="8857">
          <cell r="F8857" t="str">
            <v>OPE</v>
          </cell>
          <cell r="N8857">
            <v>0</v>
          </cell>
          <cell r="O8857">
            <v>5794960</v>
          </cell>
        </row>
        <row r="8858">
          <cell r="F8858" t="str">
            <v>OPE</v>
          </cell>
          <cell r="N8858">
            <v>0</v>
          </cell>
          <cell r="O8858">
            <v>5794960</v>
          </cell>
        </row>
        <row r="8859">
          <cell r="F8859" t="str">
            <v>OPE</v>
          </cell>
          <cell r="N8859">
            <v>0</v>
          </cell>
          <cell r="O8859">
            <v>5794960</v>
          </cell>
        </row>
        <row r="8860">
          <cell r="F8860" t="str">
            <v>OPE</v>
          </cell>
          <cell r="N8860">
            <v>0</v>
          </cell>
          <cell r="O8860">
            <v>5794960</v>
          </cell>
        </row>
        <row r="8861">
          <cell r="F8861" t="str">
            <v>OPE</v>
          </cell>
          <cell r="N8861">
            <v>0</v>
          </cell>
          <cell r="O8861">
            <v>5794960</v>
          </cell>
        </row>
        <row r="8862">
          <cell r="F8862" t="str">
            <v>OPE</v>
          </cell>
          <cell r="N8862">
            <v>0</v>
          </cell>
          <cell r="O8862">
            <v>5794960</v>
          </cell>
        </row>
        <row r="8863">
          <cell r="F8863" t="str">
            <v>OPE</v>
          </cell>
          <cell r="N8863">
            <v>0</v>
          </cell>
          <cell r="O8863">
            <v>5794960</v>
          </cell>
        </row>
        <row r="8864">
          <cell r="F8864" t="str">
            <v>OPE</v>
          </cell>
          <cell r="N8864">
            <v>0</v>
          </cell>
          <cell r="O8864">
            <v>5794960</v>
          </cell>
        </row>
        <row r="8865">
          <cell r="F8865" t="str">
            <v>OPE</v>
          </cell>
          <cell r="N8865">
            <v>0</v>
          </cell>
          <cell r="O8865">
            <v>5794960</v>
          </cell>
        </row>
        <row r="8866">
          <cell r="F8866" t="str">
            <v>OPE</v>
          </cell>
          <cell r="N8866">
            <v>0</v>
          </cell>
          <cell r="O8866">
            <v>5794960</v>
          </cell>
        </row>
        <row r="8867">
          <cell r="F8867" t="str">
            <v>OPE</v>
          </cell>
          <cell r="N8867">
            <v>0</v>
          </cell>
          <cell r="O8867">
            <v>5794960</v>
          </cell>
        </row>
        <row r="8868">
          <cell r="F8868" t="str">
            <v>OPE</v>
          </cell>
          <cell r="N8868">
            <v>0</v>
          </cell>
          <cell r="O8868">
            <v>5794960</v>
          </cell>
        </row>
        <row r="8869">
          <cell r="F8869" t="str">
            <v>OPE</v>
          </cell>
          <cell r="N8869">
            <v>0</v>
          </cell>
          <cell r="O8869">
            <v>5794960</v>
          </cell>
        </row>
        <row r="8870">
          <cell r="F8870" t="str">
            <v>OPE</v>
          </cell>
          <cell r="N8870">
            <v>0</v>
          </cell>
          <cell r="O8870">
            <v>5794960</v>
          </cell>
        </row>
        <row r="8871">
          <cell r="F8871" t="str">
            <v>OPE</v>
          </cell>
          <cell r="N8871">
            <v>0</v>
          </cell>
          <cell r="O8871">
            <v>5794960</v>
          </cell>
        </row>
        <row r="8872">
          <cell r="F8872" t="str">
            <v>OPE</v>
          </cell>
          <cell r="N8872">
            <v>0</v>
          </cell>
          <cell r="O8872">
            <v>5794960</v>
          </cell>
        </row>
        <row r="8873">
          <cell r="F8873" t="str">
            <v>OPE</v>
          </cell>
          <cell r="N8873">
            <v>0</v>
          </cell>
          <cell r="O8873">
            <v>5794960</v>
          </cell>
        </row>
        <row r="8874">
          <cell r="F8874" t="str">
            <v>OPE</v>
          </cell>
          <cell r="N8874">
            <v>0</v>
          </cell>
          <cell r="O8874">
            <v>5794960</v>
          </cell>
        </row>
        <row r="8875">
          <cell r="F8875" t="str">
            <v>OPE</v>
          </cell>
          <cell r="N8875">
            <v>0</v>
          </cell>
          <cell r="O8875">
            <v>5794960</v>
          </cell>
        </row>
        <row r="8876">
          <cell r="F8876" t="str">
            <v>OPE</v>
          </cell>
          <cell r="N8876">
            <v>0</v>
          </cell>
          <cell r="O8876">
            <v>5794960</v>
          </cell>
        </row>
        <row r="8877">
          <cell r="F8877" t="str">
            <v>OPE</v>
          </cell>
          <cell r="N8877">
            <v>0</v>
          </cell>
          <cell r="O8877">
            <v>5794960</v>
          </cell>
        </row>
        <row r="8878">
          <cell r="F8878" t="str">
            <v>OPE</v>
          </cell>
          <cell r="N8878">
            <v>0</v>
          </cell>
          <cell r="O8878">
            <v>5794960</v>
          </cell>
        </row>
        <row r="8879">
          <cell r="F8879" t="str">
            <v>OPE</v>
          </cell>
          <cell r="N8879">
            <v>0</v>
          </cell>
          <cell r="O8879">
            <v>5794960</v>
          </cell>
        </row>
        <row r="8880">
          <cell r="F8880" t="str">
            <v>OPE</v>
          </cell>
          <cell r="N8880">
            <v>0</v>
          </cell>
          <cell r="O8880">
            <v>5794960</v>
          </cell>
        </row>
        <row r="8881">
          <cell r="F8881" t="str">
            <v>OPE</v>
          </cell>
          <cell r="N8881">
            <v>0</v>
          </cell>
          <cell r="O8881">
            <v>5794960</v>
          </cell>
        </row>
        <row r="8882">
          <cell r="F8882" t="str">
            <v>OPE</v>
          </cell>
          <cell r="N8882">
            <v>0</v>
          </cell>
          <cell r="O8882">
            <v>5794960</v>
          </cell>
        </row>
        <row r="8883">
          <cell r="F8883" t="str">
            <v>OPE</v>
          </cell>
          <cell r="N8883">
            <v>0</v>
          </cell>
          <cell r="O8883">
            <v>5794960</v>
          </cell>
        </row>
        <row r="8884">
          <cell r="F8884" t="str">
            <v>OPE</v>
          </cell>
          <cell r="N8884">
            <v>0</v>
          </cell>
          <cell r="O8884">
            <v>5794960</v>
          </cell>
        </row>
        <row r="8885">
          <cell r="F8885" t="str">
            <v>OPE</v>
          </cell>
          <cell r="N8885">
            <v>0</v>
          </cell>
          <cell r="O8885">
            <v>5794960</v>
          </cell>
        </row>
        <row r="8886">
          <cell r="F8886" t="str">
            <v>OPE</v>
          </cell>
          <cell r="N8886">
            <v>0</v>
          </cell>
          <cell r="O8886">
            <v>5794960</v>
          </cell>
        </row>
        <row r="8887">
          <cell r="F8887" t="str">
            <v>OPE</v>
          </cell>
          <cell r="N8887">
            <v>0</v>
          </cell>
          <cell r="O8887">
            <v>5794960</v>
          </cell>
        </row>
        <row r="8888">
          <cell r="F8888" t="str">
            <v>OPE</v>
          </cell>
          <cell r="N8888">
            <v>0</v>
          </cell>
          <cell r="O8888">
            <v>5794960</v>
          </cell>
        </row>
        <row r="8889">
          <cell r="F8889" t="str">
            <v>OPE</v>
          </cell>
          <cell r="N8889">
            <v>0</v>
          </cell>
          <cell r="O8889">
            <v>5794960</v>
          </cell>
        </row>
        <row r="8890">
          <cell r="F8890" t="str">
            <v>OPE</v>
          </cell>
          <cell r="N8890">
            <v>0</v>
          </cell>
          <cell r="O8890">
            <v>5794960</v>
          </cell>
        </row>
        <row r="8891">
          <cell r="F8891" t="str">
            <v>OPE</v>
          </cell>
          <cell r="N8891">
            <v>0</v>
          </cell>
          <cell r="O8891">
            <v>5794960</v>
          </cell>
        </row>
        <row r="8892">
          <cell r="F8892" t="str">
            <v>OPE</v>
          </cell>
          <cell r="N8892">
            <v>0</v>
          </cell>
          <cell r="O8892">
            <v>5794960</v>
          </cell>
        </row>
        <row r="8893">
          <cell r="F8893" t="str">
            <v>OPE</v>
          </cell>
          <cell r="N8893">
            <v>0</v>
          </cell>
          <cell r="O8893">
            <v>5794960</v>
          </cell>
        </row>
        <row r="8894">
          <cell r="F8894" t="str">
            <v>OPE</v>
          </cell>
          <cell r="N8894">
            <v>0</v>
          </cell>
          <cell r="O8894">
            <v>5794960</v>
          </cell>
        </row>
        <row r="8895">
          <cell r="F8895" t="str">
            <v>OPE</v>
          </cell>
          <cell r="N8895">
            <v>0</v>
          </cell>
          <cell r="O8895">
            <v>5794960</v>
          </cell>
        </row>
        <row r="8896">
          <cell r="F8896" t="str">
            <v>OPE</v>
          </cell>
          <cell r="N8896">
            <v>0</v>
          </cell>
          <cell r="O8896">
            <v>5794960</v>
          </cell>
        </row>
        <row r="8897">
          <cell r="F8897" t="str">
            <v>OPE</v>
          </cell>
          <cell r="N8897">
            <v>0</v>
          </cell>
          <cell r="O8897">
            <v>5794960</v>
          </cell>
        </row>
        <row r="8898">
          <cell r="F8898" t="str">
            <v>OPE</v>
          </cell>
          <cell r="N8898">
            <v>0</v>
          </cell>
          <cell r="O8898">
            <v>5794960</v>
          </cell>
        </row>
        <row r="8899">
          <cell r="F8899" t="str">
            <v>OPE</v>
          </cell>
          <cell r="N8899">
            <v>0</v>
          </cell>
          <cell r="O8899">
            <v>5794960</v>
          </cell>
        </row>
        <row r="8900">
          <cell r="F8900" t="str">
            <v>OPE</v>
          </cell>
          <cell r="N8900">
            <v>0</v>
          </cell>
          <cell r="O8900">
            <v>5794960</v>
          </cell>
        </row>
        <row r="8901">
          <cell r="F8901" t="str">
            <v>OPE</v>
          </cell>
          <cell r="N8901">
            <v>0</v>
          </cell>
          <cell r="O8901">
            <v>5794960</v>
          </cell>
        </row>
        <row r="8902">
          <cell r="F8902" t="str">
            <v>OPE</v>
          </cell>
          <cell r="N8902">
            <v>0</v>
          </cell>
          <cell r="O8902">
            <v>5794960</v>
          </cell>
        </row>
        <row r="8903">
          <cell r="F8903" t="str">
            <v>OPE</v>
          </cell>
          <cell r="N8903">
            <v>0</v>
          </cell>
          <cell r="O8903">
            <v>5794960</v>
          </cell>
        </row>
        <row r="8904">
          <cell r="F8904" t="str">
            <v>OPE</v>
          </cell>
          <cell r="N8904">
            <v>0</v>
          </cell>
          <cell r="O8904">
            <v>5794960</v>
          </cell>
        </row>
        <row r="8905">
          <cell r="F8905" t="str">
            <v>OPE</v>
          </cell>
          <cell r="N8905">
            <v>0</v>
          </cell>
          <cell r="O8905">
            <v>5794960</v>
          </cell>
        </row>
        <row r="8906">
          <cell r="F8906" t="str">
            <v>OPE</v>
          </cell>
          <cell r="N8906">
            <v>0</v>
          </cell>
          <cell r="O8906">
            <v>5794960</v>
          </cell>
        </row>
        <row r="8907">
          <cell r="F8907" t="str">
            <v>OPE</v>
          </cell>
          <cell r="N8907">
            <v>0</v>
          </cell>
          <cell r="O8907">
            <v>5794960</v>
          </cell>
        </row>
        <row r="8908">
          <cell r="F8908" t="str">
            <v>OPE</v>
          </cell>
          <cell r="N8908">
            <v>0</v>
          </cell>
          <cell r="O8908">
            <v>5794960</v>
          </cell>
        </row>
        <row r="8909">
          <cell r="F8909" t="str">
            <v>OPE</v>
          </cell>
          <cell r="N8909">
            <v>0</v>
          </cell>
          <cell r="O8909">
            <v>5794960</v>
          </cell>
        </row>
        <row r="8910">
          <cell r="F8910" t="str">
            <v>OPE</v>
          </cell>
          <cell r="N8910">
            <v>0</v>
          </cell>
          <cell r="O8910">
            <v>5794960</v>
          </cell>
        </row>
        <row r="8911">
          <cell r="F8911" t="str">
            <v>OPE</v>
          </cell>
          <cell r="N8911">
            <v>0</v>
          </cell>
          <cell r="O8911">
            <v>5794960</v>
          </cell>
        </row>
        <row r="8912">
          <cell r="F8912" t="str">
            <v>OPE</v>
          </cell>
          <cell r="N8912">
            <v>0</v>
          </cell>
          <cell r="O8912">
            <v>5794960</v>
          </cell>
        </row>
        <row r="8913">
          <cell r="F8913" t="str">
            <v>OPE</v>
          </cell>
          <cell r="N8913">
            <v>0</v>
          </cell>
          <cell r="O8913">
            <v>5794960</v>
          </cell>
        </row>
        <row r="8914">
          <cell r="F8914" t="str">
            <v>OPE</v>
          </cell>
          <cell r="N8914">
            <v>0</v>
          </cell>
          <cell r="O8914">
            <v>5794960</v>
          </cell>
        </row>
        <row r="8915">
          <cell r="F8915" t="str">
            <v>OPE</v>
          </cell>
          <cell r="N8915">
            <v>0</v>
          </cell>
          <cell r="O8915">
            <v>5794960</v>
          </cell>
        </row>
        <row r="8916">
          <cell r="F8916" t="str">
            <v>OPE</v>
          </cell>
          <cell r="N8916">
            <v>0</v>
          </cell>
          <cell r="O8916">
            <v>5794960</v>
          </cell>
        </row>
        <row r="8917">
          <cell r="F8917" t="str">
            <v>OPE</v>
          </cell>
          <cell r="N8917">
            <v>0</v>
          </cell>
          <cell r="O8917">
            <v>5794960</v>
          </cell>
        </row>
        <row r="8918">
          <cell r="F8918" t="str">
            <v>OPE</v>
          </cell>
          <cell r="N8918">
            <v>0</v>
          </cell>
          <cell r="O8918">
            <v>5794960</v>
          </cell>
        </row>
        <row r="8919">
          <cell r="F8919" t="str">
            <v>OPE</v>
          </cell>
          <cell r="N8919">
            <v>0</v>
          </cell>
          <cell r="O8919">
            <v>5794960</v>
          </cell>
        </row>
        <row r="8920">
          <cell r="F8920" t="str">
            <v>OPE</v>
          </cell>
          <cell r="N8920">
            <v>0</v>
          </cell>
          <cell r="O8920">
            <v>5794960</v>
          </cell>
        </row>
        <row r="8921">
          <cell r="F8921" t="str">
            <v>OPE</v>
          </cell>
          <cell r="N8921">
            <v>0</v>
          </cell>
          <cell r="O8921">
            <v>5794960</v>
          </cell>
        </row>
        <row r="8922">
          <cell r="F8922" t="str">
            <v>OPE</v>
          </cell>
          <cell r="N8922">
            <v>0</v>
          </cell>
          <cell r="O8922">
            <v>5794960</v>
          </cell>
        </row>
        <row r="8923">
          <cell r="F8923" t="str">
            <v>OPE</v>
          </cell>
          <cell r="N8923">
            <v>0</v>
          </cell>
          <cell r="O8923">
            <v>5794960</v>
          </cell>
        </row>
        <row r="8924">
          <cell r="F8924" t="str">
            <v>OPE</v>
          </cell>
          <cell r="N8924">
            <v>0</v>
          </cell>
          <cell r="O8924">
            <v>5794960</v>
          </cell>
        </row>
        <row r="8925">
          <cell r="F8925" t="str">
            <v>OPE</v>
          </cell>
          <cell r="N8925">
            <v>0</v>
          </cell>
          <cell r="O8925">
            <v>5794960</v>
          </cell>
        </row>
        <row r="8926">
          <cell r="F8926" t="str">
            <v>OPE</v>
          </cell>
          <cell r="N8926">
            <v>0</v>
          </cell>
          <cell r="O8926">
            <v>5794960</v>
          </cell>
        </row>
        <row r="8927">
          <cell r="F8927" t="str">
            <v>OPE</v>
          </cell>
          <cell r="N8927">
            <v>0</v>
          </cell>
          <cell r="O8927">
            <v>5794960</v>
          </cell>
        </row>
        <row r="8928">
          <cell r="F8928" t="str">
            <v>OPE</v>
          </cell>
          <cell r="N8928">
            <v>0</v>
          </cell>
          <cell r="O8928">
            <v>5794960</v>
          </cell>
        </row>
        <row r="8929">
          <cell r="F8929" t="str">
            <v>OPE</v>
          </cell>
          <cell r="N8929">
            <v>0</v>
          </cell>
          <cell r="O8929">
            <v>5794960</v>
          </cell>
        </row>
        <row r="8930">
          <cell r="F8930" t="str">
            <v>OPE</v>
          </cell>
          <cell r="N8930">
            <v>0</v>
          </cell>
          <cell r="O8930">
            <v>5794960</v>
          </cell>
        </row>
        <row r="8931">
          <cell r="F8931" t="str">
            <v>OPE</v>
          </cell>
          <cell r="N8931">
            <v>0</v>
          </cell>
          <cell r="O8931">
            <v>5794960</v>
          </cell>
        </row>
        <row r="8932">
          <cell r="F8932" t="str">
            <v>OPE</v>
          </cell>
          <cell r="N8932">
            <v>0</v>
          </cell>
          <cell r="O8932">
            <v>5794960</v>
          </cell>
        </row>
        <row r="8933">
          <cell r="F8933" t="str">
            <v>OPE</v>
          </cell>
          <cell r="N8933">
            <v>0</v>
          </cell>
          <cell r="O8933">
            <v>5794960</v>
          </cell>
        </row>
        <row r="8934">
          <cell r="F8934" t="str">
            <v>OPE</v>
          </cell>
          <cell r="N8934">
            <v>0</v>
          </cell>
          <cell r="O8934">
            <v>5794960</v>
          </cell>
        </row>
        <row r="8935">
          <cell r="F8935" t="str">
            <v>OPE</v>
          </cell>
          <cell r="N8935">
            <v>0</v>
          </cell>
          <cell r="O8935">
            <v>5794960</v>
          </cell>
        </row>
        <row r="8936">
          <cell r="F8936" t="str">
            <v>OPE</v>
          </cell>
          <cell r="N8936">
            <v>0</v>
          </cell>
          <cell r="O8936">
            <v>5794960</v>
          </cell>
        </row>
        <row r="8937">
          <cell r="F8937" t="str">
            <v>OPE</v>
          </cell>
          <cell r="N8937">
            <v>0</v>
          </cell>
          <cell r="O8937">
            <v>5794960</v>
          </cell>
        </row>
        <row r="8938">
          <cell r="F8938" t="str">
            <v>OPE</v>
          </cell>
          <cell r="N8938">
            <v>0</v>
          </cell>
          <cell r="O8938">
            <v>5794960</v>
          </cell>
        </row>
        <row r="8939">
          <cell r="F8939" t="str">
            <v>OPE</v>
          </cell>
          <cell r="N8939">
            <v>0</v>
          </cell>
          <cell r="O8939">
            <v>5794960</v>
          </cell>
        </row>
        <row r="8940">
          <cell r="F8940" t="str">
            <v>OPE</v>
          </cell>
          <cell r="N8940">
            <v>0</v>
          </cell>
          <cell r="O8940">
            <v>5794960</v>
          </cell>
        </row>
        <row r="8941">
          <cell r="F8941" t="str">
            <v>OPE</v>
          </cell>
          <cell r="N8941">
            <v>0</v>
          </cell>
          <cell r="O8941">
            <v>5794960</v>
          </cell>
        </row>
        <row r="8942">
          <cell r="F8942" t="str">
            <v>OPE</v>
          </cell>
          <cell r="N8942">
            <v>0</v>
          </cell>
          <cell r="O8942">
            <v>5794960</v>
          </cell>
        </row>
        <row r="8943">
          <cell r="F8943" t="str">
            <v>OPE</v>
          </cell>
          <cell r="N8943">
            <v>0</v>
          </cell>
          <cell r="O8943">
            <v>5794960</v>
          </cell>
        </row>
        <row r="8944">
          <cell r="F8944" t="str">
            <v>OPE</v>
          </cell>
          <cell r="N8944">
            <v>0</v>
          </cell>
          <cell r="O8944">
            <v>5794960</v>
          </cell>
        </row>
        <row r="8945">
          <cell r="F8945" t="str">
            <v>OPE</v>
          </cell>
          <cell r="N8945">
            <v>0</v>
          </cell>
          <cell r="O8945">
            <v>5794960</v>
          </cell>
        </row>
        <row r="8946">
          <cell r="F8946" t="str">
            <v>OPE</v>
          </cell>
          <cell r="N8946">
            <v>0</v>
          </cell>
          <cell r="O8946">
            <v>5794960</v>
          </cell>
        </row>
        <row r="8947">
          <cell r="F8947" t="str">
            <v>OPE</v>
          </cell>
          <cell r="N8947">
            <v>0</v>
          </cell>
          <cell r="O8947">
            <v>5794960</v>
          </cell>
        </row>
        <row r="8948">
          <cell r="F8948" t="str">
            <v>OPE</v>
          </cell>
          <cell r="N8948">
            <v>0</v>
          </cell>
          <cell r="O8948">
            <v>5794960</v>
          </cell>
        </row>
        <row r="8949">
          <cell r="F8949" t="str">
            <v>OPE</v>
          </cell>
          <cell r="N8949">
            <v>0</v>
          </cell>
          <cell r="O8949">
            <v>5794960</v>
          </cell>
        </row>
        <row r="8950">
          <cell r="F8950" t="str">
            <v>OPE</v>
          </cell>
          <cell r="N8950">
            <v>0</v>
          </cell>
          <cell r="O8950">
            <v>5794960</v>
          </cell>
        </row>
        <row r="8951">
          <cell r="F8951" t="str">
            <v>OPE</v>
          </cell>
          <cell r="N8951">
            <v>0</v>
          </cell>
          <cell r="O8951">
            <v>5794960</v>
          </cell>
        </row>
        <row r="8952">
          <cell r="F8952" t="str">
            <v>OPE</v>
          </cell>
          <cell r="N8952">
            <v>0</v>
          </cell>
          <cell r="O8952">
            <v>5794960</v>
          </cell>
        </row>
        <row r="8953">
          <cell r="F8953" t="str">
            <v>OPE</v>
          </cell>
          <cell r="N8953">
            <v>0</v>
          </cell>
          <cell r="O8953">
            <v>5794960</v>
          </cell>
        </row>
        <row r="8954">
          <cell r="F8954" t="str">
            <v>OPE</v>
          </cell>
          <cell r="N8954">
            <v>0</v>
          </cell>
          <cell r="O8954">
            <v>5794960</v>
          </cell>
        </row>
        <row r="8955">
          <cell r="F8955" t="str">
            <v>OPE</v>
          </cell>
          <cell r="N8955">
            <v>0</v>
          </cell>
          <cell r="O8955">
            <v>5794960</v>
          </cell>
        </row>
        <row r="8956">
          <cell r="F8956" t="str">
            <v>OPE</v>
          </cell>
          <cell r="N8956">
            <v>0</v>
          </cell>
          <cell r="O8956">
            <v>5794960</v>
          </cell>
        </row>
        <row r="8957">
          <cell r="F8957" t="str">
            <v>OPE</v>
          </cell>
          <cell r="N8957">
            <v>0</v>
          </cell>
          <cell r="O8957">
            <v>5794960</v>
          </cell>
        </row>
        <row r="8958">
          <cell r="F8958" t="str">
            <v>OPE</v>
          </cell>
          <cell r="N8958">
            <v>0</v>
          </cell>
          <cell r="O8958">
            <v>5794960</v>
          </cell>
        </row>
        <row r="8959">
          <cell r="F8959" t="str">
            <v>OPE</v>
          </cell>
          <cell r="N8959">
            <v>0</v>
          </cell>
          <cell r="O8959">
            <v>5794960</v>
          </cell>
        </row>
        <row r="8960">
          <cell r="F8960" t="str">
            <v>OPE</v>
          </cell>
          <cell r="N8960">
            <v>0</v>
          </cell>
          <cell r="O8960">
            <v>5794960</v>
          </cell>
        </row>
        <row r="8961">
          <cell r="F8961" t="str">
            <v>OPE</v>
          </cell>
          <cell r="N8961">
            <v>0</v>
          </cell>
          <cell r="O8961">
            <v>5794960</v>
          </cell>
        </row>
        <row r="8962">
          <cell r="F8962" t="str">
            <v>OPE</v>
          </cell>
          <cell r="N8962">
            <v>0</v>
          </cell>
          <cell r="O8962">
            <v>5794960</v>
          </cell>
        </row>
        <row r="8963">
          <cell r="F8963" t="str">
            <v>OPE</v>
          </cell>
          <cell r="N8963">
            <v>0</v>
          </cell>
          <cell r="O8963">
            <v>5794960</v>
          </cell>
        </row>
        <row r="8964">
          <cell r="F8964" t="str">
            <v>OPE</v>
          </cell>
          <cell r="N8964">
            <v>0</v>
          </cell>
          <cell r="O8964">
            <v>5794960</v>
          </cell>
        </row>
        <row r="8965">
          <cell r="F8965" t="str">
            <v>OPE</v>
          </cell>
          <cell r="N8965">
            <v>0</v>
          </cell>
          <cell r="O8965">
            <v>5794960</v>
          </cell>
        </row>
        <row r="8966">
          <cell r="F8966" t="str">
            <v>OPE</v>
          </cell>
          <cell r="N8966">
            <v>0</v>
          </cell>
          <cell r="O8966">
            <v>5794960</v>
          </cell>
        </row>
        <row r="8967">
          <cell r="F8967" t="str">
            <v>OPE</v>
          </cell>
          <cell r="N8967">
            <v>0</v>
          </cell>
          <cell r="O8967">
            <v>5794960</v>
          </cell>
        </row>
        <row r="8968">
          <cell r="F8968" t="str">
            <v>OPE</v>
          </cell>
          <cell r="N8968">
            <v>0</v>
          </cell>
          <cell r="O8968">
            <v>5794960</v>
          </cell>
        </row>
        <row r="8969">
          <cell r="F8969" t="str">
            <v>OPE</v>
          </cell>
          <cell r="N8969">
            <v>0</v>
          </cell>
          <cell r="O8969">
            <v>5794960</v>
          </cell>
        </row>
        <row r="8970">
          <cell r="F8970" t="str">
            <v>OPE</v>
          </cell>
          <cell r="N8970">
            <v>0</v>
          </cell>
          <cell r="O8970">
            <v>5794960</v>
          </cell>
        </row>
        <row r="8971">
          <cell r="F8971" t="str">
            <v>OPE</v>
          </cell>
          <cell r="N8971">
            <v>0</v>
          </cell>
          <cell r="O8971">
            <v>5794960</v>
          </cell>
        </row>
        <row r="8972">
          <cell r="F8972" t="str">
            <v>OPE</v>
          </cell>
          <cell r="N8972">
            <v>0</v>
          </cell>
          <cell r="O8972">
            <v>5794960</v>
          </cell>
        </row>
        <row r="8973">
          <cell r="F8973" t="str">
            <v>OPE</v>
          </cell>
          <cell r="N8973">
            <v>0</v>
          </cell>
          <cell r="O8973">
            <v>5794960</v>
          </cell>
        </row>
        <row r="8974">
          <cell r="F8974" t="str">
            <v>OPE</v>
          </cell>
          <cell r="N8974">
            <v>0</v>
          </cell>
          <cell r="O8974">
            <v>5794960</v>
          </cell>
        </row>
        <row r="8975">
          <cell r="F8975" t="str">
            <v>OPE</v>
          </cell>
          <cell r="N8975">
            <v>0</v>
          </cell>
          <cell r="O8975">
            <v>5794960</v>
          </cell>
        </row>
        <row r="8976">
          <cell r="F8976" t="str">
            <v>OPE</v>
          </cell>
          <cell r="N8976">
            <v>0</v>
          </cell>
          <cell r="O8976">
            <v>5794960</v>
          </cell>
        </row>
        <row r="8977">
          <cell r="F8977" t="str">
            <v>OPE</v>
          </cell>
          <cell r="N8977">
            <v>0</v>
          </cell>
          <cell r="O8977">
            <v>5794960</v>
          </cell>
        </row>
        <row r="8978">
          <cell r="F8978" t="str">
            <v>OPE</v>
          </cell>
          <cell r="N8978">
            <v>0</v>
          </cell>
          <cell r="O8978">
            <v>5794960</v>
          </cell>
        </row>
        <row r="8979">
          <cell r="F8979" t="str">
            <v>OPE</v>
          </cell>
          <cell r="N8979">
            <v>0</v>
          </cell>
          <cell r="O8979">
            <v>5794960</v>
          </cell>
        </row>
        <row r="8980">
          <cell r="F8980" t="str">
            <v>OPE</v>
          </cell>
          <cell r="N8980">
            <v>0</v>
          </cell>
          <cell r="O8980">
            <v>5794960</v>
          </cell>
        </row>
        <row r="8981">
          <cell r="F8981" t="str">
            <v>OPE</v>
          </cell>
          <cell r="N8981">
            <v>0</v>
          </cell>
          <cell r="O8981">
            <v>5794960</v>
          </cell>
        </row>
        <row r="8982">
          <cell r="F8982" t="str">
            <v>OPE</v>
          </cell>
          <cell r="N8982">
            <v>0</v>
          </cell>
          <cell r="O8982">
            <v>5794960</v>
          </cell>
        </row>
        <row r="8983">
          <cell r="F8983" t="str">
            <v>OPE</v>
          </cell>
          <cell r="N8983">
            <v>0</v>
          </cell>
          <cell r="O8983">
            <v>5794960</v>
          </cell>
        </row>
        <row r="8984">
          <cell r="F8984" t="str">
            <v>OPE</v>
          </cell>
          <cell r="N8984">
            <v>0</v>
          </cell>
          <cell r="O8984">
            <v>5794960</v>
          </cell>
        </row>
        <row r="8985">
          <cell r="F8985" t="str">
            <v>OPE</v>
          </cell>
          <cell r="N8985">
            <v>0</v>
          </cell>
          <cell r="O8985">
            <v>5794960</v>
          </cell>
        </row>
        <row r="8986">
          <cell r="F8986" t="str">
            <v>OPE</v>
          </cell>
          <cell r="N8986">
            <v>0</v>
          </cell>
          <cell r="O8986">
            <v>5794960</v>
          </cell>
        </row>
        <row r="8987">
          <cell r="F8987" t="str">
            <v>OPE</v>
          </cell>
          <cell r="N8987">
            <v>0</v>
          </cell>
          <cell r="O8987">
            <v>5794960</v>
          </cell>
        </row>
        <row r="8988">
          <cell r="F8988" t="str">
            <v>OPE</v>
          </cell>
          <cell r="N8988">
            <v>0</v>
          </cell>
          <cell r="O8988">
            <v>5794960</v>
          </cell>
        </row>
        <row r="8989">
          <cell r="F8989" t="str">
            <v>OPE</v>
          </cell>
          <cell r="N8989">
            <v>0</v>
          </cell>
          <cell r="O8989">
            <v>5794960</v>
          </cell>
        </row>
        <row r="8990">
          <cell r="F8990" t="str">
            <v>OPE</v>
          </cell>
          <cell r="N8990">
            <v>0</v>
          </cell>
          <cell r="O8990">
            <v>5794960</v>
          </cell>
        </row>
        <row r="8991">
          <cell r="F8991" t="str">
            <v>OPE</v>
          </cell>
          <cell r="N8991">
            <v>0</v>
          </cell>
          <cell r="O8991">
            <v>5794960</v>
          </cell>
        </row>
        <row r="8992">
          <cell r="F8992" t="str">
            <v>OPE</v>
          </cell>
          <cell r="N8992">
            <v>0</v>
          </cell>
          <cell r="O8992">
            <v>5794960</v>
          </cell>
        </row>
        <row r="8993">
          <cell r="F8993" t="str">
            <v>OPE</v>
          </cell>
          <cell r="N8993">
            <v>0</v>
          </cell>
          <cell r="O8993">
            <v>5794960</v>
          </cell>
        </row>
        <row r="8994">
          <cell r="F8994" t="str">
            <v>OPE</v>
          </cell>
          <cell r="N8994">
            <v>0</v>
          </cell>
          <cell r="O8994">
            <v>5794960</v>
          </cell>
        </row>
        <row r="8995">
          <cell r="F8995" t="str">
            <v>OPE</v>
          </cell>
          <cell r="N8995">
            <v>0</v>
          </cell>
          <cell r="O8995">
            <v>5794960</v>
          </cell>
        </row>
        <row r="8996">
          <cell r="F8996" t="str">
            <v>OPE</v>
          </cell>
          <cell r="N8996">
            <v>0</v>
          </cell>
          <cell r="O8996">
            <v>5794960</v>
          </cell>
        </row>
        <row r="8997">
          <cell r="F8997" t="str">
            <v>OPE</v>
          </cell>
          <cell r="N8997">
            <v>0</v>
          </cell>
          <cell r="O8997">
            <v>5794960</v>
          </cell>
        </row>
        <row r="8998">
          <cell r="F8998" t="str">
            <v>OPE</v>
          </cell>
          <cell r="N8998">
            <v>0</v>
          </cell>
          <cell r="O8998">
            <v>5794960</v>
          </cell>
        </row>
        <row r="8999">
          <cell r="F8999" t="str">
            <v>OPE</v>
          </cell>
          <cell r="N8999">
            <v>0</v>
          </cell>
          <cell r="O8999">
            <v>5794960</v>
          </cell>
        </row>
        <row r="9000">
          <cell r="F9000" t="str">
            <v>OPE</v>
          </cell>
          <cell r="N9000">
            <v>0</v>
          </cell>
          <cell r="O9000">
            <v>5794960</v>
          </cell>
        </row>
        <row r="9001">
          <cell r="F9001" t="str">
            <v>OPE</v>
          </cell>
          <cell r="N9001">
            <v>0</v>
          </cell>
          <cell r="O9001">
            <v>5794960</v>
          </cell>
        </row>
        <row r="9002">
          <cell r="F9002" t="str">
            <v>OPE</v>
          </cell>
          <cell r="N9002">
            <v>0</v>
          </cell>
          <cell r="O9002">
            <v>5794960</v>
          </cell>
        </row>
        <row r="9003">
          <cell r="F9003" t="str">
            <v>OPE</v>
          </cell>
          <cell r="N9003">
            <v>0</v>
          </cell>
          <cell r="O9003">
            <v>5794960</v>
          </cell>
        </row>
        <row r="9004">
          <cell r="F9004" t="str">
            <v>OPE</v>
          </cell>
          <cell r="N9004">
            <v>0</v>
          </cell>
          <cell r="O9004">
            <v>5794960</v>
          </cell>
        </row>
        <row r="9005">
          <cell r="F9005" t="str">
            <v>OPE</v>
          </cell>
          <cell r="N9005">
            <v>0</v>
          </cell>
          <cell r="O9005">
            <v>5794960</v>
          </cell>
        </row>
        <row r="9006">
          <cell r="F9006" t="str">
            <v>OPE</v>
          </cell>
          <cell r="N9006">
            <v>0</v>
          </cell>
          <cell r="O9006">
            <v>5794960</v>
          </cell>
        </row>
        <row r="9007">
          <cell r="F9007" t="str">
            <v>OPE</v>
          </cell>
          <cell r="N9007">
            <v>0</v>
          </cell>
          <cell r="O9007">
            <v>5794960</v>
          </cell>
        </row>
        <row r="9008">
          <cell r="F9008" t="str">
            <v>OPE</v>
          </cell>
          <cell r="N9008">
            <v>0</v>
          </cell>
          <cell r="O9008">
            <v>5794960</v>
          </cell>
        </row>
        <row r="9009">
          <cell r="F9009" t="str">
            <v>OPE</v>
          </cell>
          <cell r="N9009">
            <v>0</v>
          </cell>
          <cell r="O9009">
            <v>5794960</v>
          </cell>
        </row>
        <row r="9010">
          <cell r="F9010" t="str">
            <v>OPE</v>
          </cell>
          <cell r="N9010">
            <v>0</v>
          </cell>
          <cell r="O9010">
            <v>5794960</v>
          </cell>
        </row>
        <row r="9011">
          <cell r="F9011" t="str">
            <v>OPE</v>
          </cell>
          <cell r="N9011">
            <v>0</v>
          </cell>
          <cell r="O9011">
            <v>5794960</v>
          </cell>
        </row>
        <row r="9012">
          <cell r="F9012" t="str">
            <v>OPE</v>
          </cell>
          <cell r="N9012">
            <v>0</v>
          </cell>
          <cell r="O9012">
            <v>5794960</v>
          </cell>
        </row>
        <row r="9013">
          <cell r="F9013" t="str">
            <v>OPE</v>
          </cell>
          <cell r="N9013">
            <v>0</v>
          </cell>
          <cell r="O9013">
            <v>5794960</v>
          </cell>
        </row>
        <row r="9014">
          <cell r="F9014" t="str">
            <v>OPE</v>
          </cell>
          <cell r="N9014">
            <v>0</v>
          </cell>
          <cell r="O9014">
            <v>5794960</v>
          </cell>
        </row>
        <row r="9015">
          <cell r="F9015" t="str">
            <v>OPE</v>
          </cell>
          <cell r="N9015">
            <v>0</v>
          </cell>
          <cell r="O9015">
            <v>5794960</v>
          </cell>
        </row>
        <row r="9016">
          <cell r="F9016" t="str">
            <v>OPE</v>
          </cell>
          <cell r="N9016">
            <v>0</v>
          </cell>
          <cell r="O9016">
            <v>5794960</v>
          </cell>
        </row>
        <row r="9017">
          <cell r="F9017" t="str">
            <v>OPE</v>
          </cell>
          <cell r="N9017">
            <v>0</v>
          </cell>
          <cell r="O9017">
            <v>5794960</v>
          </cell>
        </row>
        <row r="9018">
          <cell r="F9018" t="str">
            <v>OPE</v>
          </cell>
          <cell r="N9018">
            <v>0</v>
          </cell>
          <cell r="O9018">
            <v>5794960</v>
          </cell>
        </row>
        <row r="9019">
          <cell r="F9019" t="str">
            <v>OPE</v>
          </cell>
          <cell r="N9019">
            <v>0</v>
          </cell>
          <cell r="O9019">
            <v>5794960</v>
          </cell>
        </row>
        <row r="9020">
          <cell r="F9020" t="str">
            <v>OPE</v>
          </cell>
          <cell r="N9020">
            <v>0</v>
          </cell>
          <cell r="O9020">
            <v>5794960</v>
          </cell>
        </row>
        <row r="9021">
          <cell r="F9021" t="str">
            <v>OPE</v>
          </cell>
          <cell r="N9021">
            <v>0</v>
          </cell>
          <cell r="O9021">
            <v>5794960</v>
          </cell>
        </row>
        <row r="9022">
          <cell r="F9022" t="str">
            <v>OPE</v>
          </cell>
          <cell r="N9022">
            <v>0</v>
          </cell>
          <cell r="O9022">
            <v>5794960</v>
          </cell>
        </row>
        <row r="9023">
          <cell r="F9023" t="str">
            <v>OPE</v>
          </cell>
          <cell r="N9023">
            <v>0</v>
          </cell>
          <cell r="O9023">
            <v>5794960</v>
          </cell>
        </row>
        <row r="9024">
          <cell r="F9024" t="str">
            <v>OPE</v>
          </cell>
          <cell r="N9024">
            <v>0</v>
          </cell>
          <cell r="O9024">
            <v>5794960</v>
          </cell>
        </row>
        <row r="9025">
          <cell r="F9025" t="str">
            <v>OPE</v>
          </cell>
          <cell r="N9025">
            <v>0</v>
          </cell>
          <cell r="O9025">
            <v>5794960</v>
          </cell>
        </row>
        <row r="9026">
          <cell r="F9026" t="str">
            <v>OPE</v>
          </cell>
          <cell r="N9026">
            <v>0</v>
          </cell>
          <cell r="O9026">
            <v>5794960</v>
          </cell>
        </row>
        <row r="9027">
          <cell r="F9027" t="str">
            <v>OPE</v>
          </cell>
          <cell r="N9027">
            <v>0</v>
          </cell>
          <cell r="O9027">
            <v>5794960</v>
          </cell>
        </row>
        <row r="9028">
          <cell r="F9028" t="str">
            <v>OPE</v>
          </cell>
          <cell r="N9028">
            <v>0</v>
          </cell>
          <cell r="O9028">
            <v>5794960</v>
          </cell>
        </row>
        <row r="9029">
          <cell r="F9029" t="str">
            <v>OPE</v>
          </cell>
          <cell r="N9029">
            <v>0</v>
          </cell>
          <cell r="O9029">
            <v>5794960</v>
          </cell>
        </row>
        <row r="9030">
          <cell r="F9030" t="str">
            <v>OPE</v>
          </cell>
          <cell r="N9030">
            <v>0</v>
          </cell>
          <cell r="O9030">
            <v>5794960</v>
          </cell>
        </row>
        <row r="9031">
          <cell r="F9031" t="str">
            <v>OPE</v>
          </cell>
          <cell r="N9031">
            <v>0</v>
          </cell>
          <cell r="O9031">
            <v>5794960</v>
          </cell>
        </row>
        <row r="9032">
          <cell r="F9032" t="str">
            <v>OPE</v>
          </cell>
          <cell r="N9032">
            <v>0</v>
          </cell>
          <cell r="O9032">
            <v>5794960</v>
          </cell>
        </row>
        <row r="9033">
          <cell r="F9033" t="str">
            <v>OPE</v>
          </cell>
          <cell r="N9033">
            <v>0</v>
          </cell>
          <cell r="O9033">
            <v>5794960</v>
          </cell>
        </row>
        <row r="9034">
          <cell r="F9034" t="str">
            <v>OPE</v>
          </cell>
          <cell r="N9034">
            <v>0</v>
          </cell>
          <cell r="O9034">
            <v>5794960</v>
          </cell>
        </row>
        <row r="9035">
          <cell r="F9035" t="str">
            <v>OPE</v>
          </cell>
          <cell r="N9035">
            <v>0</v>
          </cell>
          <cell r="O9035">
            <v>5794960</v>
          </cell>
        </row>
        <row r="9036">
          <cell r="F9036" t="str">
            <v>OPE</v>
          </cell>
          <cell r="N9036">
            <v>0</v>
          </cell>
          <cell r="O9036">
            <v>5794960</v>
          </cell>
        </row>
        <row r="9037">
          <cell r="F9037" t="str">
            <v>OPE</v>
          </cell>
          <cell r="N9037">
            <v>0</v>
          </cell>
          <cell r="O9037">
            <v>5794960</v>
          </cell>
        </row>
        <row r="9038">
          <cell r="F9038" t="str">
            <v>OPE</v>
          </cell>
          <cell r="N9038">
            <v>0</v>
          </cell>
          <cell r="O9038">
            <v>5794960</v>
          </cell>
        </row>
        <row r="9039">
          <cell r="F9039" t="str">
            <v>OPE</v>
          </cell>
          <cell r="N9039">
            <v>0</v>
          </cell>
          <cell r="O9039">
            <v>5794960</v>
          </cell>
        </row>
        <row r="9040">
          <cell r="F9040" t="str">
            <v>OPE</v>
          </cell>
          <cell r="N9040">
            <v>0</v>
          </cell>
          <cell r="O9040">
            <v>5794960</v>
          </cell>
        </row>
        <row r="9041">
          <cell r="F9041" t="str">
            <v>OPE</v>
          </cell>
          <cell r="N9041">
            <v>0</v>
          </cell>
          <cell r="O9041">
            <v>5794960</v>
          </cell>
        </row>
        <row r="9042">
          <cell r="F9042" t="str">
            <v>OPE</v>
          </cell>
          <cell r="N9042">
            <v>0</v>
          </cell>
          <cell r="O9042">
            <v>5794960</v>
          </cell>
        </row>
        <row r="9043">
          <cell r="F9043" t="str">
            <v>OPE</v>
          </cell>
          <cell r="N9043">
            <v>0</v>
          </cell>
          <cell r="O9043">
            <v>5794960</v>
          </cell>
        </row>
        <row r="9044">
          <cell r="F9044" t="str">
            <v>OPE</v>
          </cell>
          <cell r="N9044">
            <v>0</v>
          </cell>
          <cell r="O9044">
            <v>5794960</v>
          </cell>
        </row>
        <row r="9045">
          <cell r="F9045" t="str">
            <v>OPE</v>
          </cell>
          <cell r="N9045">
            <v>0</v>
          </cell>
          <cell r="O9045">
            <v>5794960</v>
          </cell>
        </row>
        <row r="9046">
          <cell r="F9046" t="str">
            <v>OPE</v>
          </cell>
          <cell r="N9046">
            <v>0</v>
          </cell>
          <cell r="O9046">
            <v>5794960</v>
          </cell>
        </row>
        <row r="9047">
          <cell r="F9047" t="str">
            <v>OPE</v>
          </cell>
          <cell r="N9047">
            <v>0</v>
          </cell>
          <cell r="O9047">
            <v>5794960</v>
          </cell>
        </row>
        <row r="9048">
          <cell r="F9048" t="str">
            <v>OPE</v>
          </cell>
          <cell r="N9048">
            <v>0</v>
          </cell>
          <cell r="O9048">
            <v>5794960</v>
          </cell>
        </row>
        <row r="9049">
          <cell r="F9049" t="str">
            <v>OPE</v>
          </cell>
          <cell r="N9049">
            <v>0</v>
          </cell>
          <cell r="O9049">
            <v>5794960</v>
          </cell>
        </row>
        <row r="9050">
          <cell r="F9050" t="str">
            <v>OPE</v>
          </cell>
          <cell r="N9050">
            <v>0</v>
          </cell>
          <cell r="O9050">
            <v>5794960</v>
          </cell>
        </row>
        <row r="9051">
          <cell r="F9051" t="str">
            <v>OPE</v>
          </cell>
          <cell r="N9051">
            <v>0</v>
          </cell>
          <cell r="O9051">
            <v>5794960</v>
          </cell>
        </row>
        <row r="9052">
          <cell r="F9052" t="str">
            <v>OPE</v>
          </cell>
          <cell r="N9052">
            <v>0</v>
          </cell>
          <cell r="O9052">
            <v>5794960</v>
          </cell>
        </row>
        <row r="9053">
          <cell r="F9053" t="str">
            <v>OPE</v>
          </cell>
          <cell r="N9053">
            <v>0</v>
          </cell>
          <cell r="O9053">
            <v>5794960</v>
          </cell>
        </row>
        <row r="9054">
          <cell r="F9054" t="str">
            <v>OPE</v>
          </cell>
          <cell r="N9054">
            <v>0</v>
          </cell>
          <cell r="O9054">
            <v>5794960</v>
          </cell>
        </row>
        <row r="9055">
          <cell r="F9055" t="str">
            <v>OPE</v>
          </cell>
          <cell r="N9055">
            <v>0</v>
          </cell>
          <cell r="O9055">
            <v>5794960</v>
          </cell>
        </row>
        <row r="9056">
          <cell r="F9056" t="str">
            <v>OPE</v>
          </cell>
          <cell r="N9056">
            <v>0</v>
          </cell>
          <cell r="O9056">
            <v>5794960</v>
          </cell>
        </row>
        <row r="9057">
          <cell r="F9057" t="str">
            <v>OPE</v>
          </cell>
          <cell r="N9057">
            <v>0</v>
          </cell>
          <cell r="O9057">
            <v>5794960</v>
          </cell>
        </row>
        <row r="9058">
          <cell r="F9058" t="str">
            <v>OPE</v>
          </cell>
          <cell r="N9058">
            <v>0</v>
          </cell>
          <cell r="O9058">
            <v>5794960</v>
          </cell>
        </row>
        <row r="9059">
          <cell r="F9059" t="str">
            <v>OPE</v>
          </cell>
          <cell r="N9059">
            <v>0</v>
          </cell>
          <cell r="O9059">
            <v>5794960</v>
          </cell>
        </row>
        <row r="9060">
          <cell r="F9060" t="str">
            <v>OPE</v>
          </cell>
          <cell r="N9060">
            <v>0</v>
          </cell>
          <cell r="O9060">
            <v>5794960</v>
          </cell>
        </row>
        <row r="9061">
          <cell r="F9061" t="str">
            <v>OPE</v>
          </cell>
          <cell r="N9061">
            <v>0</v>
          </cell>
          <cell r="O9061">
            <v>5794960</v>
          </cell>
        </row>
        <row r="9062">
          <cell r="F9062" t="str">
            <v>OPE</v>
          </cell>
          <cell r="N9062">
            <v>0</v>
          </cell>
          <cell r="O9062">
            <v>5794960</v>
          </cell>
        </row>
        <row r="9063">
          <cell r="F9063" t="str">
            <v>OPE</v>
          </cell>
          <cell r="N9063">
            <v>0</v>
          </cell>
          <cell r="O9063">
            <v>5794960</v>
          </cell>
        </row>
        <row r="9064">
          <cell r="F9064" t="str">
            <v>OPE</v>
          </cell>
          <cell r="N9064">
            <v>0</v>
          </cell>
          <cell r="O9064">
            <v>5794960</v>
          </cell>
        </row>
        <row r="9065">
          <cell r="F9065" t="str">
            <v>OPE</v>
          </cell>
          <cell r="N9065">
            <v>0</v>
          </cell>
          <cell r="O9065">
            <v>5794960</v>
          </cell>
        </row>
        <row r="9066">
          <cell r="F9066" t="str">
            <v>OPE</v>
          </cell>
          <cell r="N9066">
            <v>0</v>
          </cell>
          <cell r="O9066">
            <v>5794960</v>
          </cell>
        </row>
        <row r="9067">
          <cell r="F9067" t="str">
            <v>OPE</v>
          </cell>
          <cell r="N9067">
            <v>0</v>
          </cell>
          <cell r="O9067">
            <v>5794960</v>
          </cell>
        </row>
        <row r="9068">
          <cell r="F9068" t="str">
            <v>OPE</v>
          </cell>
          <cell r="N9068">
            <v>0</v>
          </cell>
          <cell r="O9068">
            <v>5794960</v>
          </cell>
        </row>
        <row r="9069">
          <cell r="F9069" t="str">
            <v>OPE</v>
          </cell>
          <cell r="N9069">
            <v>0</v>
          </cell>
          <cell r="O9069">
            <v>5794960</v>
          </cell>
        </row>
        <row r="9070">
          <cell r="F9070" t="str">
            <v>OPE</v>
          </cell>
          <cell r="N9070">
            <v>0</v>
          </cell>
          <cell r="O9070">
            <v>5794960</v>
          </cell>
        </row>
        <row r="9071">
          <cell r="F9071" t="str">
            <v>OPE</v>
          </cell>
          <cell r="N9071">
            <v>0</v>
          </cell>
          <cell r="O9071">
            <v>5794960</v>
          </cell>
        </row>
        <row r="9072">
          <cell r="F9072" t="str">
            <v>OPE</v>
          </cell>
          <cell r="N9072">
            <v>0</v>
          </cell>
          <cell r="O9072">
            <v>5794960</v>
          </cell>
        </row>
        <row r="9073">
          <cell r="F9073" t="str">
            <v>OPE</v>
          </cell>
          <cell r="N9073">
            <v>0</v>
          </cell>
          <cell r="O9073">
            <v>5794960</v>
          </cell>
        </row>
        <row r="9074">
          <cell r="F9074" t="str">
            <v>OPE</v>
          </cell>
          <cell r="N9074">
            <v>0</v>
          </cell>
          <cell r="O9074">
            <v>5794960</v>
          </cell>
        </row>
        <row r="9075">
          <cell r="F9075" t="str">
            <v>OPE</v>
          </cell>
          <cell r="N9075">
            <v>0</v>
          </cell>
          <cell r="O9075">
            <v>5794960</v>
          </cell>
        </row>
        <row r="9076">
          <cell r="F9076" t="str">
            <v>OPE</v>
          </cell>
          <cell r="N9076">
            <v>0</v>
          </cell>
          <cell r="O9076">
            <v>5794960</v>
          </cell>
        </row>
        <row r="9077">
          <cell r="F9077" t="str">
            <v>OPE</v>
          </cell>
          <cell r="N9077">
            <v>0</v>
          </cell>
          <cell r="O9077">
            <v>5794960</v>
          </cell>
        </row>
        <row r="9078">
          <cell r="F9078" t="str">
            <v>OPE</v>
          </cell>
          <cell r="N9078">
            <v>0</v>
          </cell>
          <cell r="O9078">
            <v>5794960</v>
          </cell>
        </row>
        <row r="9079">
          <cell r="F9079" t="str">
            <v>OPE</v>
          </cell>
          <cell r="N9079">
            <v>0</v>
          </cell>
          <cell r="O9079">
            <v>5794960</v>
          </cell>
        </row>
        <row r="9080">
          <cell r="F9080" t="str">
            <v>OPE</v>
          </cell>
          <cell r="N9080">
            <v>0</v>
          </cell>
          <cell r="O9080">
            <v>5794960</v>
          </cell>
        </row>
        <row r="9081">
          <cell r="F9081" t="str">
            <v>OPE</v>
          </cell>
          <cell r="N9081">
            <v>0</v>
          </cell>
          <cell r="O9081">
            <v>5794960</v>
          </cell>
        </row>
        <row r="9082">
          <cell r="F9082" t="str">
            <v>OPE</v>
          </cell>
          <cell r="N9082">
            <v>0</v>
          </cell>
          <cell r="O9082">
            <v>5794960</v>
          </cell>
        </row>
        <row r="9083">
          <cell r="F9083" t="str">
            <v>OPE</v>
          </cell>
          <cell r="N9083">
            <v>0</v>
          </cell>
          <cell r="O9083">
            <v>5794960</v>
          </cell>
        </row>
        <row r="9084">
          <cell r="F9084" t="str">
            <v>OPE</v>
          </cell>
          <cell r="N9084">
            <v>0</v>
          </cell>
          <cell r="O9084">
            <v>5794960</v>
          </cell>
        </row>
        <row r="9085">
          <cell r="F9085" t="str">
            <v>OPE</v>
          </cell>
          <cell r="N9085">
            <v>0</v>
          </cell>
          <cell r="O9085">
            <v>5794960</v>
          </cell>
        </row>
        <row r="9086">
          <cell r="F9086" t="str">
            <v>OPE</v>
          </cell>
          <cell r="N9086">
            <v>0</v>
          </cell>
          <cell r="O9086">
            <v>5794960</v>
          </cell>
        </row>
        <row r="9087">
          <cell r="F9087" t="str">
            <v>OPE</v>
          </cell>
          <cell r="N9087">
            <v>0</v>
          </cell>
          <cell r="O9087">
            <v>5794960</v>
          </cell>
        </row>
        <row r="9088">
          <cell r="F9088" t="str">
            <v>OPE</v>
          </cell>
          <cell r="N9088">
            <v>0</v>
          </cell>
          <cell r="O9088">
            <v>5794960</v>
          </cell>
        </row>
        <row r="9089">
          <cell r="F9089" t="str">
            <v>OPE</v>
          </cell>
          <cell r="N9089">
            <v>0</v>
          </cell>
          <cell r="O9089">
            <v>5794960</v>
          </cell>
        </row>
        <row r="9090">
          <cell r="F9090" t="str">
            <v>OPE</v>
          </cell>
          <cell r="N9090">
            <v>0</v>
          </cell>
          <cell r="O9090">
            <v>5794960</v>
          </cell>
        </row>
        <row r="9091">
          <cell r="F9091" t="str">
            <v>OPE</v>
          </cell>
          <cell r="N9091">
            <v>0</v>
          </cell>
          <cell r="O9091">
            <v>5794960</v>
          </cell>
        </row>
        <row r="9092">
          <cell r="F9092" t="str">
            <v>OPE</v>
          </cell>
          <cell r="N9092">
            <v>0</v>
          </cell>
          <cell r="O9092">
            <v>5794960</v>
          </cell>
        </row>
        <row r="9093">
          <cell r="F9093" t="str">
            <v>OPE</v>
          </cell>
          <cell r="N9093">
            <v>0</v>
          </cell>
          <cell r="O9093">
            <v>5794960</v>
          </cell>
        </row>
        <row r="9094">
          <cell r="F9094" t="str">
            <v>OPE</v>
          </cell>
          <cell r="N9094">
            <v>0</v>
          </cell>
          <cell r="O9094">
            <v>5794960</v>
          </cell>
        </row>
        <row r="9095">
          <cell r="F9095" t="str">
            <v>OPE</v>
          </cell>
          <cell r="N9095">
            <v>0</v>
          </cell>
          <cell r="O9095">
            <v>5794960</v>
          </cell>
        </row>
        <row r="9096">
          <cell r="F9096" t="str">
            <v>OPE</v>
          </cell>
          <cell r="N9096">
            <v>0</v>
          </cell>
          <cell r="O9096">
            <v>5794960</v>
          </cell>
        </row>
        <row r="9097">
          <cell r="F9097" t="str">
            <v>OPE</v>
          </cell>
          <cell r="N9097">
            <v>0</v>
          </cell>
          <cell r="O9097">
            <v>5794960</v>
          </cell>
        </row>
        <row r="9098">
          <cell r="F9098" t="str">
            <v>OPE</v>
          </cell>
          <cell r="N9098">
            <v>0</v>
          </cell>
          <cell r="O9098">
            <v>5794960</v>
          </cell>
        </row>
        <row r="9099">
          <cell r="F9099" t="str">
            <v>OPE</v>
          </cell>
          <cell r="N9099">
            <v>0</v>
          </cell>
          <cell r="O9099">
            <v>5794960</v>
          </cell>
        </row>
        <row r="9100">
          <cell r="F9100" t="str">
            <v>OPE</v>
          </cell>
          <cell r="N9100">
            <v>0</v>
          </cell>
          <cell r="O9100">
            <v>5794960</v>
          </cell>
        </row>
        <row r="9101">
          <cell r="F9101" t="str">
            <v>OPE</v>
          </cell>
          <cell r="N9101">
            <v>0</v>
          </cell>
          <cell r="O9101">
            <v>5794960</v>
          </cell>
        </row>
        <row r="9102">
          <cell r="F9102" t="str">
            <v>OPE</v>
          </cell>
          <cell r="N9102">
            <v>0</v>
          </cell>
          <cell r="O9102">
            <v>5794960</v>
          </cell>
        </row>
        <row r="9103">
          <cell r="F9103" t="str">
            <v>OPE</v>
          </cell>
          <cell r="N9103">
            <v>0</v>
          </cell>
          <cell r="O9103">
            <v>5794960</v>
          </cell>
        </row>
        <row r="9104">
          <cell r="F9104" t="str">
            <v>OPE</v>
          </cell>
          <cell r="N9104">
            <v>0</v>
          </cell>
          <cell r="O9104">
            <v>5794960</v>
          </cell>
        </row>
        <row r="9105">
          <cell r="F9105" t="str">
            <v>OPE</v>
          </cell>
          <cell r="N9105">
            <v>0</v>
          </cell>
          <cell r="O9105">
            <v>5794960</v>
          </cell>
        </row>
        <row r="9106">
          <cell r="F9106" t="str">
            <v>OPE</v>
          </cell>
          <cell r="N9106">
            <v>0</v>
          </cell>
          <cell r="O9106">
            <v>5794960</v>
          </cell>
        </row>
        <row r="9107">
          <cell r="F9107" t="str">
            <v>OPE</v>
          </cell>
          <cell r="N9107">
            <v>0</v>
          </cell>
          <cell r="O9107">
            <v>5794960</v>
          </cell>
        </row>
        <row r="9108">
          <cell r="F9108" t="str">
            <v>OPE</v>
          </cell>
          <cell r="N9108">
            <v>0</v>
          </cell>
          <cell r="O9108">
            <v>5794960</v>
          </cell>
        </row>
        <row r="9109">
          <cell r="F9109" t="str">
            <v>OPE</v>
          </cell>
          <cell r="N9109">
            <v>0</v>
          </cell>
          <cell r="O9109">
            <v>5794960</v>
          </cell>
        </row>
        <row r="9110">
          <cell r="F9110" t="str">
            <v>OPE</v>
          </cell>
          <cell r="N9110">
            <v>0</v>
          </cell>
          <cell r="O9110">
            <v>5794960</v>
          </cell>
        </row>
        <row r="9111">
          <cell r="F9111" t="str">
            <v>OPE</v>
          </cell>
          <cell r="N9111">
            <v>0</v>
          </cell>
          <cell r="O9111">
            <v>5794960</v>
          </cell>
        </row>
        <row r="9112">
          <cell r="F9112" t="str">
            <v>OPE</v>
          </cell>
          <cell r="N9112">
            <v>0</v>
          </cell>
          <cell r="O9112">
            <v>5794960</v>
          </cell>
        </row>
        <row r="9113">
          <cell r="F9113" t="str">
            <v>OPE</v>
          </cell>
          <cell r="N9113">
            <v>0</v>
          </cell>
          <cell r="O9113">
            <v>5794960</v>
          </cell>
        </row>
        <row r="9114">
          <cell r="F9114" t="str">
            <v>OPE</v>
          </cell>
          <cell r="N9114">
            <v>0</v>
          </cell>
          <cell r="O9114">
            <v>5794960</v>
          </cell>
        </row>
        <row r="9115">
          <cell r="F9115" t="str">
            <v>OPE</v>
          </cell>
          <cell r="N9115">
            <v>0</v>
          </cell>
          <cell r="O9115">
            <v>5794960</v>
          </cell>
        </row>
        <row r="9116">
          <cell r="F9116" t="str">
            <v>OPE</v>
          </cell>
          <cell r="N9116">
            <v>0</v>
          </cell>
          <cell r="O9116">
            <v>5794960</v>
          </cell>
        </row>
        <row r="9117">
          <cell r="F9117" t="str">
            <v>OPE</v>
          </cell>
          <cell r="N9117">
            <v>0</v>
          </cell>
          <cell r="O9117">
            <v>5794960</v>
          </cell>
        </row>
        <row r="9118">
          <cell r="F9118" t="str">
            <v>OPE</v>
          </cell>
          <cell r="N9118">
            <v>0</v>
          </cell>
          <cell r="O9118">
            <v>5794960</v>
          </cell>
        </row>
        <row r="9119">
          <cell r="F9119" t="str">
            <v>OPE</v>
          </cell>
          <cell r="N9119">
            <v>0</v>
          </cell>
          <cell r="O9119">
            <v>5794960</v>
          </cell>
        </row>
        <row r="9120">
          <cell r="F9120" t="str">
            <v>OPE</v>
          </cell>
          <cell r="N9120">
            <v>0</v>
          </cell>
          <cell r="O9120">
            <v>5794960</v>
          </cell>
        </row>
        <row r="9121">
          <cell r="F9121" t="str">
            <v>OPE</v>
          </cell>
          <cell r="N9121">
            <v>0</v>
          </cell>
          <cell r="O9121">
            <v>5794960</v>
          </cell>
        </row>
        <row r="9122">
          <cell r="F9122" t="str">
            <v>OPE</v>
          </cell>
          <cell r="N9122">
            <v>0</v>
          </cell>
          <cell r="O9122">
            <v>5794960</v>
          </cell>
        </row>
        <row r="9123">
          <cell r="F9123" t="str">
            <v>OPE</v>
          </cell>
          <cell r="N9123">
            <v>0</v>
          </cell>
          <cell r="O9123">
            <v>5794960</v>
          </cell>
        </row>
        <row r="9124">
          <cell r="F9124" t="str">
            <v>OPE</v>
          </cell>
          <cell r="N9124">
            <v>0</v>
          </cell>
          <cell r="O9124">
            <v>5794960</v>
          </cell>
        </row>
        <row r="9125">
          <cell r="F9125" t="str">
            <v>OPE</v>
          </cell>
          <cell r="N9125">
            <v>0</v>
          </cell>
          <cell r="O9125">
            <v>5794960</v>
          </cell>
        </row>
        <row r="9126">
          <cell r="F9126" t="str">
            <v>OPE</v>
          </cell>
          <cell r="N9126">
            <v>0</v>
          </cell>
          <cell r="O9126">
            <v>5794960</v>
          </cell>
        </row>
        <row r="9127">
          <cell r="F9127" t="str">
            <v>OPE</v>
          </cell>
          <cell r="N9127">
            <v>0</v>
          </cell>
          <cell r="O9127">
            <v>5794960</v>
          </cell>
        </row>
        <row r="9128">
          <cell r="F9128" t="str">
            <v>OPE</v>
          </cell>
          <cell r="N9128">
            <v>0</v>
          </cell>
          <cell r="O9128">
            <v>5794960</v>
          </cell>
        </row>
        <row r="9129">
          <cell r="F9129" t="str">
            <v>OPE</v>
          </cell>
          <cell r="N9129">
            <v>0</v>
          </cell>
          <cell r="O9129">
            <v>5794960</v>
          </cell>
        </row>
        <row r="9130">
          <cell r="F9130" t="str">
            <v>OPE</v>
          </cell>
          <cell r="N9130">
            <v>0</v>
          </cell>
          <cell r="O9130">
            <v>5794960</v>
          </cell>
        </row>
        <row r="9131">
          <cell r="F9131" t="str">
            <v>OPE</v>
          </cell>
          <cell r="N9131">
            <v>0</v>
          </cell>
          <cell r="O9131">
            <v>5794960</v>
          </cell>
        </row>
        <row r="9132">
          <cell r="F9132" t="str">
            <v>OPE</v>
          </cell>
          <cell r="N9132">
            <v>0</v>
          </cell>
          <cell r="O9132">
            <v>5794960</v>
          </cell>
        </row>
        <row r="9133">
          <cell r="F9133" t="str">
            <v>OPE</v>
          </cell>
          <cell r="N9133">
            <v>0</v>
          </cell>
          <cell r="O9133">
            <v>5794960</v>
          </cell>
        </row>
        <row r="9134">
          <cell r="F9134" t="str">
            <v>OPE</v>
          </cell>
          <cell r="N9134">
            <v>0</v>
          </cell>
          <cell r="O9134">
            <v>5794960</v>
          </cell>
        </row>
        <row r="9135">
          <cell r="F9135" t="str">
            <v>OPE</v>
          </cell>
          <cell r="N9135">
            <v>0</v>
          </cell>
          <cell r="O9135">
            <v>5794960</v>
          </cell>
        </row>
        <row r="9136">
          <cell r="F9136" t="str">
            <v>OPE</v>
          </cell>
          <cell r="N9136">
            <v>0</v>
          </cell>
          <cell r="O9136">
            <v>5794960</v>
          </cell>
        </row>
        <row r="9137">
          <cell r="F9137" t="str">
            <v>OPE</v>
          </cell>
          <cell r="N9137">
            <v>0</v>
          </cell>
          <cell r="O9137">
            <v>5794960</v>
          </cell>
        </row>
        <row r="9138">
          <cell r="F9138" t="str">
            <v>OPE</v>
          </cell>
          <cell r="N9138">
            <v>0</v>
          </cell>
          <cell r="O9138">
            <v>5794960</v>
          </cell>
        </row>
        <row r="9139">
          <cell r="F9139" t="str">
            <v>OPE</v>
          </cell>
          <cell r="N9139">
            <v>0</v>
          </cell>
          <cell r="O9139">
            <v>5794960</v>
          </cell>
        </row>
        <row r="9140">
          <cell r="F9140" t="str">
            <v>OPE</v>
          </cell>
          <cell r="N9140">
            <v>0</v>
          </cell>
          <cell r="O9140">
            <v>5794960</v>
          </cell>
        </row>
        <row r="9141">
          <cell r="F9141" t="str">
            <v>OPE</v>
          </cell>
          <cell r="N9141">
            <v>0</v>
          </cell>
          <cell r="O9141">
            <v>5794960</v>
          </cell>
        </row>
        <row r="9142">
          <cell r="F9142" t="str">
            <v>OPE</v>
          </cell>
          <cell r="N9142">
            <v>0</v>
          </cell>
          <cell r="O9142">
            <v>5794960</v>
          </cell>
        </row>
        <row r="9143">
          <cell r="F9143" t="str">
            <v>OPE</v>
          </cell>
          <cell r="N9143">
            <v>0</v>
          </cell>
          <cell r="O9143">
            <v>5794960</v>
          </cell>
        </row>
        <row r="9144">
          <cell r="F9144" t="str">
            <v>OPE</v>
          </cell>
          <cell r="N9144">
            <v>0</v>
          </cell>
          <cell r="O9144">
            <v>5794960</v>
          </cell>
        </row>
        <row r="9145">
          <cell r="F9145" t="str">
            <v>OPE</v>
          </cell>
          <cell r="N9145">
            <v>0</v>
          </cell>
          <cell r="O9145">
            <v>5794960</v>
          </cell>
        </row>
        <row r="9146">
          <cell r="F9146" t="str">
            <v>OPE</v>
          </cell>
          <cell r="N9146">
            <v>0</v>
          </cell>
          <cell r="O9146">
            <v>5794960</v>
          </cell>
        </row>
        <row r="9147">
          <cell r="F9147" t="str">
            <v>OPE</v>
          </cell>
          <cell r="N9147">
            <v>0</v>
          </cell>
          <cell r="O9147">
            <v>5794960</v>
          </cell>
        </row>
        <row r="9148">
          <cell r="F9148" t="str">
            <v>OPE</v>
          </cell>
          <cell r="N9148">
            <v>0</v>
          </cell>
          <cell r="O9148">
            <v>5794960</v>
          </cell>
        </row>
        <row r="9149">
          <cell r="F9149" t="str">
            <v>OPE</v>
          </cell>
          <cell r="N9149">
            <v>0</v>
          </cell>
          <cell r="O9149">
            <v>5794960</v>
          </cell>
        </row>
        <row r="9150">
          <cell r="F9150" t="str">
            <v>ITE</v>
          </cell>
          <cell r="N9150">
            <v>3498750</v>
          </cell>
          <cell r="O9150">
            <v>6705937</v>
          </cell>
        </row>
        <row r="9151">
          <cell r="F9151" t="str">
            <v>OPE</v>
          </cell>
          <cell r="N9151">
            <v>0</v>
          </cell>
          <cell r="O9151">
            <v>5794960</v>
          </cell>
        </row>
        <row r="9152">
          <cell r="F9152" t="str">
            <v>OPE</v>
          </cell>
          <cell r="N9152">
            <v>0</v>
          </cell>
          <cell r="O9152">
            <v>5794960</v>
          </cell>
        </row>
        <row r="9153">
          <cell r="F9153" t="str">
            <v>OPE</v>
          </cell>
          <cell r="N9153">
            <v>0</v>
          </cell>
          <cell r="O9153">
            <v>5794960</v>
          </cell>
        </row>
        <row r="9154">
          <cell r="F9154" t="str">
            <v>OPE</v>
          </cell>
          <cell r="N9154">
            <v>0</v>
          </cell>
          <cell r="O9154">
            <v>5794960</v>
          </cell>
        </row>
        <row r="9155">
          <cell r="F9155" t="str">
            <v>OPE</v>
          </cell>
          <cell r="N9155">
            <v>0</v>
          </cell>
          <cell r="O9155">
            <v>5794960</v>
          </cell>
        </row>
        <row r="9156">
          <cell r="F9156" t="str">
            <v>OPE</v>
          </cell>
          <cell r="N9156">
            <v>0</v>
          </cell>
          <cell r="O9156">
            <v>5794960</v>
          </cell>
        </row>
        <row r="9157">
          <cell r="F9157" t="str">
            <v>OPE</v>
          </cell>
          <cell r="N9157">
            <v>0</v>
          </cell>
          <cell r="O9157">
            <v>5794960</v>
          </cell>
        </row>
        <row r="9158">
          <cell r="F9158" t="str">
            <v>OPE</v>
          </cell>
          <cell r="N9158">
            <v>0</v>
          </cell>
          <cell r="O9158">
            <v>5794960</v>
          </cell>
        </row>
        <row r="9159">
          <cell r="F9159" t="str">
            <v>OPE</v>
          </cell>
          <cell r="N9159">
            <v>0</v>
          </cell>
          <cell r="O9159">
            <v>5794960</v>
          </cell>
        </row>
        <row r="9160">
          <cell r="F9160" t="str">
            <v>OPE</v>
          </cell>
          <cell r="N9160">
            <v>0</v>
          </cell>
          <cell r="O9160">
            <v>5794960</v>
          </cell>
        </row>
        <row r="9161">
          <cell r="F9161" t="str">
            <v>OPE</v>
          </cell>
          <cell r="N9161">
            <v>0</v>
          </cell>
          <cell r="O9161">
            <v>5794960</v>
          </cell>
        </row>
        <row r="9162">
          <cell r="F9162" t="str">
            <v>OPE</v>
          </cell>
          <cell r="N9162">
            <v>0</v>
          </cell>
          <cell r="O9162">
            <v>5794960</v>
          </cell>
        </row>
        <row r="9163">
          <cell r="F9163" t="str">
            <v>OPE</v>
          </cell>
          <cell r="N9163">
            <v>0</v>
          </cell>
          <cell r="O9163">
            <v>5794960</v>
          </cell>
        </row>
        <row r="9164">
          <cell r="F9164" t="str">
            <v>OPE</v>
          </cell>
          <cell r="N9164">
            <v>0</v>
          </cell>
          <cell r="O9164">
            <v>5794960</v>
          </cell>
        </row>
        <row r="9165">
          <cell r="F9165" t="str">
            <v>OPE</v>
          </cell>
          <cell r="N9165">
            <v>0</v>
          </cell>
          <cell r="O9165">
            <v>5794960</v>
          </cell>
        </row>
        <row r="9166">
          <cell r="F9166" t="str">
            <v>OPE</v>
          </cell>
          <cell r="N9166">
            <v>0</v>
          </cell>
          <cell r="O9166">
            <v>5794960</v>
          </cell>
        </row>
        <row r="9167">
          <cell r="F9167" t="str">
            <v>OPE</v>
          </cell>
          <cell r="N9167">
            <v>0</v>
          </cell>
          <cell r="O9167">
            <v>5794960</v>
          </cell>
        </row>
        <row r="9168">
          <cell r="F9168" t="str">
            <v>OPE</v>
          </cell>
          <cell r="N9168">
            <v>0</v>
          </cell>
          <cell r="O9168">
            <v>5794960</v>
          </cell>
        </row>
        <row r="9169">
          <cell r="F9169" t="str">
            <v>OPE</v>
          </cell>
          <cell r="N9169">
            <v>0</v>
          </cell>
          <cell r="O9169">
            <v>5794960</v>
          </cell>
        </row>
        <row r="9170">
          <cell r="F9170" t="str">
            <v>OPE</v>
          </cell>
          <cell r="N9170">
            <v>0</v>
          </cell>
          <cell r="O9170">
            <v>5794960</v>
          </cell>
        </row>
        <row r="9171">
          <cell r="F9171" t="str">
            <v>OPE</v>
          </cell>
          <cell r="N9171">
            <v>0</v>
          </cell>
          <cell r="O9171">
            <v>5794960</v>
          </cell>
        </row>
        <row r="9172">
          <cell r="F9172" t="str">
            <v>OPE</v>
          </cell>
          <cell r="N9172">
            <v>0</v>
          </cell>
          <cell r="O9172">
            <v>5794960</v>
          </cell>
        </row>
        <row r="9173">
          <cell r="F9173" t="str">
            <v>OPE</v>
          </cell>
          <cell r="N9173">
            <v>0</v>
          </cell>
          <cell r="O9173">
            <v>5794960</v>
          </cell>
        </row>
        <row r="9174">
          <cell r="F9174" t="str">
            <v>OPE</v>
          </cell>
          <cell r="N9174">
            <v>0</v>
          </cell>
          <cell r="O9174">
            <v>5794960</v>
          </cell>
        </row>
        <row r="9175">
          <cell r="F9175" t="str">
            <v>OPE</v>
          </cell>
          <cell r="N9175">
            <v>0</v>
          </cell>
          <cell r="O9175">
            <v>5794960</v>
          </cell>
        </row>
        <row r="9176">
          <cell r="F9176" t="str">
            <v>OPE</v>
          </cell>
          <cell r="N9176">
            <v>0</v>
          </cell>
          <cell r="O9176">
            <v>5794960</v>
          </cell>
        </row>
        <row r="9177">
          <cell r="F9177" t="str">
            <v>OPE</v>
          </cell>
          <cell r="N9177">
            <v>0</v>
          </cell>
          <cell r="O9177">
            <v>5794960</v>
          </cell>
        </row>
        <row r="9178">
          <cell r="F9178" t="str">
            <v>OPE</v>
          </cell>
          <cell r="N9178">
            <v>0</v>
          </cell>
          <cell r="O9178">
            <v>5794960</v>
          </cell>
        </row>
        <row r="9179">
          <cell r="F9179" t="str">
            <v>OPE</v>
          </cell>
          <cell r="N9179">
            <v>0</v>
          </cell>
          <cell r="O9179">
            <v>5794960</v>
          </cell>
        </row>
        <row r="9180">
          <cell r="F9180" t="str">
            <v>OPE</v>
          </cell>
          <cell r="N9180">
            <v>0</v>
          </cell>
          <cell r="O9180">
            <v>5794960</v>
          </cell>
        </row>
        <row r="9181">
          <cell r="F9181" t="str">
            <v>OPE</v>
          </cell>
          <cell r="N9181">
            <v>0</v>
          </cell>
          <cell r="O9181">
            <v>35060004</v>
          </cell>
        </row>
        <row r="9182">
          <cell r="F9182" t="str">
            <v>OPE</v>
          </cell>
          <cell r="N9182">
            <v>0</v>
          </cell>
          <cell r="O9182">
            <v>1057720880</v>
          </cell>
        </row>
        <row r="9183">
          <cell r="F9183" t="str">
            <v>OPE</v>
          </cell>
          <cell r="N9183">
            <v>0</v>
          </cell>
          <cell r="O9183">
            <v>708898037</v>
          </cell>
        </row>
        <row r="9184">
          <cell r="F9184" t="str">
            <v>OPE</v>
          </cell>
          <cell r="N9184">
            <v>0</v>
          </cell>
          <cell r="O9184">
            <v>3713275</v>
          </cell>
        </row>
        <row r="9185">
          <cell r="F9185" t="str">
            <v>OPE</v>
          </cell>
          <cell r="N9185">
            <v>0</v>
          </cell>
          <cell r="O9185">
            <v>9303735</v>
          </cell>
        </row>
        <row r="9186">
          <cell r="F9186" t="str">
            <v>OPE</v>
          </cell>
          <cell r="N9186">
            <v>0</v>
          </cell>
          <cell r="O9186">
            <v>69558276</v>
          </cell>
        </row>
        <row r="9187">
          <cell r="F9187" t="str">
            <v>OPE</v>
          </cell>
          <cell r="N9187">
            <v>0</v>
          </cell>
          <cell r="O9187">
            <v>69558276</v>
          </cell>
        </row>
        <row r="9188">
          <cell r="F9188" t="str">
            <v>OPE</v>
          </cell>
          <cell r="N9188">
            <v>0</v>
          </cell>
          <cell r="O9188">
            <v>69558276</v>
          </cell>
        </row>
        <row r="9189">
          <cell r="F9189" t="str">
            <v>OPE</v>
          </cell>
          <cell r="N9189">
            <v>0</v>
          </cell>
          <cell r="O9189">
            <v>69558276</v>
          </cell>
        </row>
        <row r="9190">
          <cell r="F9190" t="str">
            <v>OPE</v>
          </cell>
          <cell r="N9190">
            <v>0</v>
          </cell>
          <cell r="O9190">
            <v>69558276</v>
          </cell>
        </row>
        <row r="9191">
          <cell r="F9191" t="str">
            <v>OPE</v>
          </cell>
          <cell r="N9191">
            <v>0</v>
          </cell>
          <cell r="O9191">
            <v>69558276</v>
          </cell>
        </row>
        <row r="9192">
          <cell r="F9192" t="str">
            <v>OPE</v>
          </cell>
          <cell r="N9192">
            <v>0</v>
          </cell>
          <cell r="O9192">
            <v>69558276</v>
          </cell>
        </row>
        <row r="9193">
          <cell r="F9193" t="str">
            <v>OPE</v>
          </cell>
          <cell r="N9193">
            <v>0</v>
          </cell>
          <cell r="O9193">
            <v>69558276</v>
          </cell>
        </row>
        <row r="9194">
          <cell r="F9194" t="str">
            <v>OPE</v>
          </cell>
          <cell r="N9194">
            <v>0</v>
          </cell>
          <cell r="O9194">
            <v>4373445</v>
          </cell>
        </row>
        <row r="9195">
          <cell r="F9195" t="str">
            <v>OPE</v>
          </cell>
          <cell r="N9195">
            <v>0</v>
          </cell>
          <cell r="O9195">
            <v>4373445</v>
          </cell>
        </row>
        <row r="9196">
          <cell r="F9196" t="str">
            <v>OPE</v>
          </cell>
          <cell r="N9196">
            <v>0</v>
          </cell>
          <cell r="O9196">
            <v>4373445</v>
          </cell>
        </row>
        <row r="9197">
          <cell r="F9197" t="str">
            <v>OPE</v>
          </cell>
          <cell r="N9197">
            <v>0</v>
          </cell>
          <cell r="O9197">
            <v>4373445</v>
          </cell>
        </row>
        <row r="9198">
          <cell r="F9198" t="str">
            <v>OPE</v>
          </cell>
          <cell r="N9198">
            <v>0</v>
          </cell>
          <cell r="O9198">
            <v>4373445</v>
          </cell>
        </row>
        <row r="9199">
          <cell r="F9199" t="str">
            <v>OPE</v>
          </cell>
          <cell r="N9199">
            <v>0</v>
          </cell>
          <cell r="O9199">
            <v>4373445</v>
          </cell>
        </row>
        <row r="9200">
          <cell r="F9200" t="str">
            <v>OPE</v>
          </cell>
          <cell r="N9200">
            <v>0</v>
          </cell>
          <cell r="O9200">
            <v>4373445</v>
          </cell>
        </row>
        <row r="9201">
          <cell r="F9201" t="str">
            <v>OPE</v>
          </cell>
          <cell r="N9201">
            <v>0</v>
          </cell>
          <cell r="O9201">
            <v>4373445</v>
          </cell>
        </row>
        <row r="9202">
          <cell r="F9202" t="str">
            <v>OPE</v>
          </cell>
          <cell r="N9202">
            <v>0</v>
          </cell>
          <cell r="O9202">
            <v>4373445</v>
          </cell>
        </row>
        <row r="9203">
          <cell r="F9203" t="str">
            <v>OPE</v>
          </cell>
          <cell r="N9203">
            <v>0</v>
          </cell>
          <cell r="O9203">
            <v>4373445</v>
          </cell>
        </row>
        <row r="9204">
          <cell r="F9204" t="str">
            <v>OPE</v>
          </cell>
          <cell r="N9204">
            <v>0</v>
          </cell>
          <cell r="O9204">
            <v>4373445</v>
          </cell>
        </row>
        <row r="9205">
          <cell r="F9205" t="str">
            <v>OPE</v>
          </cell>
          <cell r="N9205">
            <v>0</v>
          </cell>
          <cell r="O9205">
            <v>4373445</v>
          </cell>
        </row>
        <row r="9206">
          <cell r="F9206" t="str">
            <v>OPE</v>
          </cell>
          <cell r="N9206">
            <v>0</v>
          </cell>
          <cell r="O9206">
            <v>4373445</v>
          </cell>
        </row>
        <row r="9207">
          <cell r="F9207" t="str">
            <v>OPE</v>
          </cell>
          <cell r="N9207">
            <v>0</v>
          </cell>
          <cell r="O9207">
            <v>4373445</v>
          </cell>
        </row>
        <row r="9208">
          <cell r="F9208" t="str">
            <v>OPE</v>
          </cell>
          <cell r="N9208">
            <v>0</v>
          </cell>
          <cell r="O9208">
            <v>4373445</v>
          </cell>
        </row>
        <row r="9209">
          <cell r="F9209" t="str">
            <v>OPE</v>
          </cell>
          <cell r="N9209">
            <v>0</v>
          </cell>
          <cell r="O9209">
            <v>4373445</v>
          </cell>
        </row>
        <row r="9210">
          <cell r="F9210" t="str">
            <v>OPE</v>
          </cell>
          <cell r="N9210">
            <v>0</v>
          </cell>
          <cell r="O9210">
            <v>4373445</v>
          </cell>
        </row>
        <row r="9211">
          <cell r="F9211" t="str">
            <v>OPE</v>
          </cell>
          <cell r="N9211">
            <v>0</v>
          </cell>
          <cell r="O9211">
            <v>4373445</v>
          </cell>
        </row>
        <row r="9212">
          <cell r="F9212" t="str">
            <v>ITE</v>
          </cell>
          <cell r="N9212">
            <v>3537500</v>
          </cell>
          <cell r="O9212">
            <v>6780208</v>
          </cell>
        </row>
        <row r="9213">
          <cell r="F9213" t="str">
            <v>ITE</v>
          </cell>
          <cell r="N9213">
            <v>6875000</v>
          </cell>
          <cell r="O9213">
            <v>13177083</v>
          </cell>
        </row>
        <row r="9214">
          <cell r="F9214" t="str">
            <v>FFE</v>
          </cell>
          <cell r="N9214">
            <v>1575000</v>
          </cell>
          <cell r="O9214">
            <v>3018750</v>
          </cell>
        </row>
        <row r="9215">
          <cell r="F9215" t="str">
            <v>FFE</v>
          </cell>
          <cell r="N9215">
            <v>750000</v>
          </cell>
          <cell r="O9215">
            <v>1437500</v>
          </cell>
        </row>
        <row r="9216">
          <cell r="F9216" t="str">
            <v>FFE</v>
          </cell>
          <cell r="N9216">
            <v>1424999</v>
          </cell>
          <cell r="O9216">
            <v>2731248</v>
          </cell>
        </row>
        <row r="9217">
          <cell r="F9217" t="str">
            <v>MME</v>
          </cell>
          <cell r="N9217">
            <v>21804350</v>
          </cell>
          <cell r="O9217">
            <v>41791670</v>
          </cell>
        </row>
        <row r="9218">
          <cell r="F9218" t="str">
            <v>OPE</v>
          </cell>
          <cell r="N9218">
            <v>0</v>
          </cell>
          <cell r="O9218">
            <v>4500000</v>
          </cell>
        </row>
        <row r="9219">
          <cell r="F9219" t="str">
            <v>OPE</v>
          </cell>
          <cell r="N9219">
            <v>0</v>
          </cell>
          <cell r="O9219">
            <v>4500000</v>
          </cell>
        </row>
        <row r="9220">
          <cell r="F9220" t="str">
            <v>OPE</v>
          </cell>
          <cell r="N9220">
            <v>0</v>
          </cell>
          <cell r="O9220">
            <v>4500000</v>
          </cell>
        </row>
        <row r="9221">
          <cell r="F9221" t="str">
            <v>OPE</v>
          </cell>
          <cell r="N9221">
            <v>0</v>
          </cell>
          <cell r="O9221">
            <v>4500000</v>
          </cell>
        </row>
        <row r="9222">
          <cell r="F9222" t="str">
            <v>OPE</v>
          </cell>
          <cell r="N9222">
            <v>0</v>
          </cell>
          <cell r="O9222">
            <v>4500000</v>
          </cell>
        </row>
        <row r="9223">
          <cell r="F9223" t="str">
            <v>OPE</v>
          </cell>
          <cell r="N9223">
            <v>0</v>
          </cell>
          <cell r="O9223">
            <v>4500000</v>
          </cell>
        </row>
        <row r="9224">
          <cell r="F9224" t="str">
            <v>OPE</v>
          </cell>
          <cell r="N9224">
            <v>0</v>
          </cell>
          <cell r="O9224">
            <v>4500000</v>
          </cell>
        </row>
        <row r="9225">
          <cell r="F9225" t="str">
            <v>OPE</v>
          </cell>
          <cell r="N9225">
            <v>0</v>
          </cell>
          <cell r="O9225">
            <v>4500000</v>
          </cell>
        </row>
        <row r="9226">
          <cell r="F9226" t="str">
            <v>OPE</v>
          </cell>
          <cell r="N9226">
            <v>0</v>
          </cell>
          <cell r="O9226">
            <v>4500000</v>
          </cell>
        </row>
        <row r="9227">
          <cell r="F9227" t="str">
            <v>OPE</v>
          </cell>
          <cell r="N9227">
            <v>0</v>
          </cell>
          <cell r="O9227">
            <v>6542500</v>
          </cell>
        </row>
        <row r="9228">
          <cell r="F9228" t="str">
            <v>OPE</v>
          </cell>
          <cell r="N9228">
            <v>0</v>
          </cell>
          <cell r="O9228">
            <v>6542500</v>
          </cell>
        </row>
        <row r="9229">
          <cell r="F9229" t="str">
            <v>OPE</v>
          </cell>
          <cell r="N9229">
            <v>0</v>
          </cell>
          <cell r="O9229">
            <v>6542500</v>
          </cell>
        </row>
        <row r="9230">
          <cell r="F9230" t="str">
            <v>OPE</v>
          </cell>
          <cell r="N9230">
            <v>0</v>
          </cell>
          <cell r="O9230">
            <v>6542500</v>
          </cell>
        </row>
        <row r="9231">
          <cell r="F9231" t="str">
            <v>OPE</v>
          </cell>
          <cell r="N9231">
            <v>0</v>
          </cell>
          <cell r="O9231">
            <v>6542500</v>
          </cell>
        </row>
        <row r="9232">
          <cell r="F9232" t="str">
            <v>OPE</v>
          </cell>
          <cell r="N9232">
            <v>0</v>
          </cell>
          <cell r="O9232">
            <v>165000000</v>
          </cell>
        </row>
        <row r="9233">
          <cell r="F9233" t="str">
            <v>OPE</v>
          </cell>
          <cell r="N9233">
            <v>0</v>
          </cell>
          <cell r="O9233">
            <v>29449040</v>
          </cell>
        </row>
        <row r="9234">
          <cell r="F9234" t="str">
            <v>OPE</v>
          </cell>
          <cell r="N9234">
            <v>0</v>
          </cell>
          <cell r="O9234">
            <v>29449040</v>
          </cell>
        </row>
        <row r="9235">
          <cell r="F9235" t="str">
            <v>OPE</v>
          </cell>
          <cell r="N9235">
            <v>0</v>
          </cell>
          <cell r="O9235">
            <v>29449040</v>
          </cell>
        </row>
        <row r="9236">
          <cell r="F9236" t="str">
            <v>OPE</v>
          </cell>
          <cell r="N9236">
            <v>0</v>
          </cell>
          <cell r="O9236">
            <v>29449040</v>
          </cell>
        </row>
        <row r="9237">
          <cell r="F9237" t="str">
            <v>OPE</v>
          </cell>
          <cell r="N9237">
            <v>0</v>
          </cell>
          <cell r="O9237">
            <v>29449040</v>
          </cell>
        </row>
        <row r="9238">
          <cell r="F9238" t="str">
            <v>OPE</v>
          </cell>
          <cell r="N9238">
            <v>0</v>
          </cell>
          <cell r="O9238">
            <v>29449040</v>
          </cell>
        </row>
        <row r="9239">
          <cell r="F9239" t="str">
            <v>OPE</v>
          </cell>
          <cell r="N9239">
            <v>0</v>
          </cell>
          <cell r="O9239">
            <v>29449040</v>
          </cell>
        </row>
        <row r="9240">
          <cell r="F9240" t="str">
            <v>OPE</v>
          </cell>
          <cell r="N9240">
            <v>0</v>
          </cell>
          <cell r="O9240">
            <v>29449040</v>
          </cell>
        </row>
        <row r="9241">
          <cell r="F9241" t="str">
            <v>OPE</v>
          </cell>
          <cell r="N9241">
            <v>0</v>
          </cell>
          <cell r="O9241">
            <v>29449040</v>
          </cell>
        </row>
        <row r="9242">
          <cell r="F9242" t="str">
            <v>OPE</v>
          </cell>
          <cell r="N9242">
            <v>0</v>
          </cell>
          <cell r="O9242">
            <v>29449040</v>
          </cell>
        </row>
        <row r="9243">
          <cell r="F9243" t="str">
            <v>OPE</v>
          </cell>
          <cell r="N9243">
            <v>0</v>
          </cell>
          <cell r="O9243">
            <v>29449040</v>
          </cell>
        </row>
        <row r="9244">
          <cell r="F9244" t="str">
            <v>OPE</v>
          </cell>
          <cell r="N9244">
            <v>0</v>
          </cell>
          <cell r="O9244">
            <v>29449040</v>
          </cell>
        </row>
        <row r="9245">
          <cell r="F9245" t="str">
            <v>OPE</v>
          </cell>
          <cell r="N9245">
            <v>0</v>
          </cell>
          <cell r="O9245">
            <v>29449040</v>
          </cell>
        </row>
        <row r="9246">
          <cell r="F9246" t="str">
            <v>OPE</v>
          </cell>
          <cell r="N9246">
            <v>0</v>
          </cell>
          <cell r="O9246">
            <v>29449040</v>
          </cell>
        </row>
        <row r="9247">
          <cell r="F9247" t="str">
            <v>OPE</v>
          </cell>
          <cell r="N9247">
            <v>0</v>
          </cell>
          <cell r="O9247">
            <v>29449040</v>
          </cell>
        </row>
        <row r="9248">
          <cell r="F9248" t="str">
            <v>OPE</v>
          </cell>
          <cell r="N9248">
            <v>0</v>
          </cell>
          <cell r="O9248">
            <v>29449040</v>
          </cell>
        </row>
        <row r="9249">
          <cell r="F9249" t="str">
            <v>OPE</v>
          </cell>
          <cell r="N9249">
            <v>0</v>
          </cell>
          <cell r="O9249">
            <v>29449040</v>
          </cell>
        </row>
        <row r="9250">
          <cell r="F9250" t="str">
            <v>OPE</v>
          </cell>
          <cell r="N9250">
            <v>0</v>
          </cell>
          <cell r="O9250">
            <v>376884650</v>
          </cell>
        </row>
        <row r="9251">
          <cell r="F9251" t="str">
            <v>OPE</v>
          </cell>
          <cell r="N9251">
            <v>0</v>
          </cell>
          <cell r="O9251">
            <v>38118534</v>
          </cell>
        </row>
        <row r="9252">
          <cell r="F9252" t="str">
            <v>OPE</v>
          </cell>
          <cell r="N9252">
            <v>0</v>
          </cell>
          <cell r="O9252">
            <v>38118534</v>
          </cell>
        </row>
        <row r="9253">
          <cell r="F9253" t="str">
            <v>OPE</v>
          </cell>
          <cell r="N9253">
            <v>0</v>
          </cell>
          <cell r="O9253">
            <v>38118534</v>
          </cell>
        </row>
        <row r="9254">
          <cell r="F9254" t="str">
            <v>OPE</v>
          </cell>
          <cell r="N9254">
            <v>0</v>
          </cell>
          <cell r="O9254">
            <v>38118534</v>
          </cell>
        </row>
        <row r="9255">
          <cell r="F9255" t="str">
            <v>OPE</v>
          </cell>
          <cell r="N9255">
            <v>0</v>
          </cell>
          <cell r="O9255">
            <v>38118534</v>
          </cell>
        </row>
        <row r="9256">
          <cell r="F9256" t="str">
            <v>OPE</v>
          </cell>
          <cell r="N9256">
            <v>0</v>
          </cell>
          <cell r="O9256">
            <v>38118534</v>
          </cell>
        </row>
        <row r="9257">
          <cell r="F9257" t="str">
            <v>OPE</v>
          </cell>
          <cell r="N9257">
            <v>0</v>
          </cell>
          <cell r="O9257">
            <v>29449040</v>
          </cell>
        </row>
        <row r="9258">
          <cell r="F9258" t="str">
            <v>OPE</v>
          </cell>
          <cell r="N9258">
            <v>0</v>
          </cell>
          <cell r="O9258">
            <v>29449040</v>
          </cell>
        </row>
        <row r="9259">
          <cell r="F9259" t="str">
            <v>OPE</v>
          </cell>
          <cell r="N9259">
            <v>0</v>
          </cell>
          <cell r="O9259">
            <v>29449040</v>
          </cell>
        </row>
        <row r="9260">
          <cell r="F9260" t="str">
            <v>OPE</v>
          </cell>
          <cell r="N9260">
            <v>0</v>
          </cell>
          <cell r="O9260">
            <v>29449040</v>
          </cell>
        </row>
        <row r="9261">
          <cell r="F9261" t="str">
            <v>OPE</v>
          </cell>
          <cell r="N9261">
            <v>0</v>
          </cell>
          <cell r="O9261">
            <v>279487137</v>
          </cell>
        </row>
        <row r="9262">
          <cell r="F9262" t="str">
            <v>OPE</v>
          </cell>
          <cell r="N9262">
            <v>0</v>
          </cell>
          <cell r="O9262">
            <v>279487137</v>
          </cell>
        </row>
        <row r="9263">
          <cell r="F9263" t="str">
            <v>OPE</v>
          </cell>
          <cell r="N9263">
            <v>0</v>
          </cell>
          <cell r="O9263">
            <v>20126814</v>
          </cell>
        </row>
        <row r="9264">
          <cell r="F9264" t="str">
            <v>OPE</v>
          </cell>
          <cell r="N9264">
            <v>0</v>
          </cell>
          <cell r="O9264">
            <v>20126814</v>
          </cell>
        </row>
        <row r="9265">
          <cell r="F9265" t="str">
            <v>OPE</v>
          </cell>
          <cell r="N9265">
            <v>0</v>
          </cell>
          <cell r="O9265">
            <v>20126814</v>
          </cell>
        </row>
        <row r="9266">
          <cell r="F9266" t="str">
            <v>OPE</v>
          </cell>
          <cell r="N9266">
            <v>0</v>
          </cell>
          <cell r="O9266">
            <v>15976019</v>
          </cell>
        </row>
        <row r="9267">
          <cell r="F9267" t="str">
            <v>OPE</v>
          </cell>
          <cell r="N9267">
            <v>0</v>
          </cell>
          <cell r="O9267">
            <v>15976019</v>
          </cell>
        </row>
        <row r="9268">
          <cell r="F9268" t="str">
            <v>OPE</v>
          </cell>
          <cell r="N9268">
            <v>0</v>
          </cell>
          <cell r="O9268">
            <v>2495000</v>
          </cell>
        </row>
        <row r="9269">
          <cell r="F9269" t="str">
            <v>OPE</v>
          </cell>
          <cell r="N9269">
            <v>0</v>
          </cell>
          <cell r="O9269">
            <v>2495000</v>
          </cell>
        </row>
        <row r="9270">
          <cell r="F9270" t="str">
            <v>OPE</v>
          </cell>
          <cell r="N9270">
            <v>0</v>
          </cell>
          <cell r="O9270">
            <v>2495000</v>
          </cell>
        </row>
        <row r="9271">
          <cell r="F9271" t="str">
            <v>OPE</v>
          </cell>
          <cell r="N9271">
            <v>0</v>
          </cell>
          <cell r="O9271">
            <v>2495000</v>
          </cell>
        </row>
        <row r="9272">
          <cell r="F9272" t="str">
            <v>OPE</v>
          </cell>
          <cell r="N9272">
            <v>0</v>
          </cell>
          <cell r="O9272">
            <v>2495000</v>
          </cell>
        </row>
        <row r="9273">
          <cell r="F9273" t="str">
            <v>OPE</v>
          </cell>
          <cell r="N9273">
            <v>0</v>
          </cell>
          <cell r="O9273">
            <v>2495000</v>
          </cell>
        </row>
        <row r="9274">
          <cell r="F9274" t="str">
            <v>OPE</v>
          </cell>
          <cell r="N9274">
            <v>0</v>
          </cell>
          <cell r="O9274">
            <v>2495000</v>
          </cell>
        </row>
        <row r="9275">
          <cell r="F9275" t="str">
            <v>OPE</v>
          </cell>
          <cell r="N9275">
            <v>0</v>
          </cell>
          <cell r="O9275">
            <v>2495000</v>
          </cell>
        </row>
        <row r="9276">
          <cell r="F9276" t="str">
            <v>OPE</v>
          </cell>
          <cell r="N9276">
            <v>0</v>
          </cell>
          <cell r="O9276">
            <v>2495000</v>
          </cell>
        </row>
        <row r="9277">
          <cell r="F9277" t="str">
            <v>OPE</v>
          </cell>
          <cell r="N9277">
            <v>0</v>
          </cell>
          <cell r="O9277">
            <v>2495000</v>
          </cell>
        </row>
        <row r="9278">
          <cell r="F9278" t="str">
            <v>OPE</v>
          </cell>
          <cell r="N9278">
            <v>0</v>
          </cell>
          <cell r="O9278">
            <v>2495000</v>
          </cell>
        </row>
        <row r="9279">
          <cell r="F9279" t="str">
            <v>OPE</v>
          </cell>
          <cell r="N9279">
            <v>0</v>
          </cell>
          <cell r="O9279">
            <v>2495000</v>
          </cell>
        </row>
        <row r="9280">
          <cell r="F9280" t="str">
            <v>OPE</v>
          </cell>
          <cell r="N9280">
            <v>0</v>
          </cell>
          <cell r="O9280">
            <v>2495000</v>
          </cell>
        </row>
        <row r="9281">
          <cell r="F9281" t="str">
            <v>OPE</v>
          </cell>
          <cell r="N9281">
            <v>0</v>
          </cell>
          <cell r="O9281">
            <v>2495000</v>
          </cell>
        </row>
        <row r="9282">
          <cell r="F9282" t="str">
            <v>OPE</v>
          </cell>
          <cell r="N9282">
            <v>0</v>
          </cell>
          <cell r="O9282">
            <v>2495000</v>
          </cell>
        </row>
        <row r="9283">
          <cell r="F9283" t="str">
            <v>OPE</v>
          </cell>
          <cell r="N9283">
            <v>0</v>
          </cell>
          <cell r="O9283">
            <v>2495000</v>
          </cell>
        </row>
        <row r="9284">
          <cell r="F9284" t="str">
            <v>OPE</v>
          </cell>
          <cell r="N9284">
            <v>0</v>
          </cell>
          <cell r="O9284">
            <v>2495000</v>
          </cell>
        </row>
        <row r="9285">
          <cell r="F9285" t="str">
            <v>OPE</v>
          </cell>
          <cell r="N9285">
            <v>0</v>
          </cell>
          <cell r="O9285">
            <v>2495000</v>
          </cell>
        </row>
        <row r="9286">
          <cell r="F9286" t="str">
            <v>OPE</v>
          </cell>
          <cell r="N9286">
            <v>0</v>
          </cell>
          <cell r="O9286">
            <v>2495000</v>
          </cell>
        </row>
        <row r="9287">
          <cell r="F9287" t="str">
            <v>OPE</v>
          </cell>
          <cell r="N9287">
            <v>0</v>
          </cell>
          <cell r="O9287">
            <v>57282660</v>
          </cell>
        </row>
        <row r="9288">
          <cell r="F9288" t="str">
            <v>OPE</v>
          </cell>
          <cell r="N9288">
            <v>0</v>
          </cell>
          <cell r="O9288">
            <v>57282660</v>
          </cell>
        </row>
        <row r="9289">
          <cell r="F9289" t="str">
            <v>OPE</v>
          </cell>
          <cell r="N9289">
            <v>0</v>
          </cell>
          <cell r="O9289">
            <v>4180000</v>
          </cell>
        </row>
        <row r="9290">
          <cell r="F9290" t="str">
            <v>OPE</v>
          </cell>
          <cell r="N9290">
            <v>0</v>
          </cell>
          <cell r="O9290">
            <v>4180000</v>
          </cell>
        </row>
        <row r="9291">
          <cell r="F9291" t="str">
            <v>OPE</v>
          </cell>
          <cell r="N9291">
            <v>0</v>
          </cell>
          <cell r="O9291">
            <v>4180000</v>
          </cell>
        </row>
        <row r="9292">
          <cell r="F9292" t="str">
            <v>OPE</v>
          </cell>
          <cell r="N9292">
            <v>0</v>
          </cell>
          <cell r="O9292">
            <v>4180000</v>
          </cell>
        </row>
        <row r="9293">
          <cell r="F9293" t="str">
            <v>OPE</v>
          </cell>
          <cell r="N9293">
            <v>0</v>
          </cell>
          <cell r="O9293">
            <v>4180000</v>
          </cell>
        </row>
        <row r="9294">
          <cell r="F9294" t="str">
            <v>OPE</v>
          </cell>
          <cell r="N9294">
            <v>0</v>
          </cell>
          <cell r="O9294">
            <v>4180000</v>
          </cell>
        </row>
        <row r="9295">
          <cell r="F9295" t="str">
            <v>OPE</v>
          </cell>
          <cell r="N9295">
            <v>0</v>
          </cell>
          <cell r="O9295">
            <v>4180000</v>
          </cell>
        </row>
        <row r="9296">
          <cell r="F9296" t="str">
            <v>OPE</v>
          </cell>
          <cell r="N9296">
            <v>0</v>
          </cell>
          <cell r="O9296">
            <v>4180000</v>
          </cell>
        </row>
        <row r="9297">
          <cell r="F9297" t="str">
            <v>OPE</v>
          </cell>
          <cell r="N9297">
            <v>0</v>
          </cell>
          <cell r="O9297">
            <v>4180000</v>
          </cell>
        </row>
        <row r="9298">
          <cell r="F9298" t="str">
            <v>OPE</v>
          </cell>
          <cell r="N9298">
            <v>0</v>
          </cell>
          <cell r="O9298">
            <v>73721230</v>
          </cell>
        </row>
        <row r="9299">
          <cell r="F9299" t="str">
            <v>OPE</v>
          </cell>
          <cell r="N9299">
            <v>0</v>
          </cell>
          <cell r="O9299">
            <v>73721230</v>
          </cell>
        </row>
        <row r="9300">
          <cell r="F9300" t="str">
            <v>OPE</v>
          </cell>
          <cell r="N9300">
            <v>0</v>
          </cell>
          <cell r="O9300">
            <v>73721230</v>
          </cell>
        </row>
        <row r="9301">
          <cell r="F9301" t="str">
            <v>OPE</v>
          </cell>
          <cell r="N9301">
            <v>0</v>
          </cell>
          <cell r="O9301">
            <v>73721230</v>
          </cell>
        </row>
        <row r="9302">
          <cell r="F9302" t="str">
            <v>OPE</v>
          </cell>
          <cell r="N9302">
            <v>0</v>
          </cell>
          <cell r="O9302">
            <v>73721230</v>
          </cell>
        </row>
        <row r="9303">
          <cell r="F9303" t="str">
            <v>OPE</v>
          </cell>
          <cell r="N9303">
            <v>0</v>
          </cell>
          <cell r="O9303">
            <v>73721230</v>
          </cell>
        </row>
        <row r="9304">
          <cell r="F9304" t="str">
            <v>OPE</v>
          </cell>
          <cell r="N9304">
            <v>0</v>
          </cell>
          <cell r="O9304">
            <v>73721230</v>
          </cell>
        </row>
        <row r="9305">
          <cell r="F9305" t="str">
            <v>OPE</v>
          </cell>
          <cell r="N9305">
            <v>0</v>
          </cell>
          <cell r="O9305">
            <v>73721230</v>
          </cell>
        </row>
        <row r="9306">
          <cell r="F9306" t="str">
            <v>OPE</v>
          </cell>
          <cell r="N9306">
            <v>0</v>
          </cell>
          <cell r="O9306">
            <v>73721230</v>
          </cell>
        </row>
        <row r="9307">
          <cell r="F9307" t="str">
            <v>OPE</v>
          </cell>
          <cell r="N9307">
            <v>0</v>
          </cell>
          <cell r="O9307">
            <v>73721230</v>
          </cell>
        </row>
        <row r="9308">
          <cell r="F9308" t="str">
            <v>OPE</v>
          </cell>
          <cell r="N9308">
            <v>0</v>
          </cell>
          <cell r="O9308">
            <v>73721230</v>
          </cell>
        </row>
        <row r="9309">
          <cell r="F9309" t="str">
            <v>OPE</v>
          </cell>
          <cell r="N9309">
            <v>0</v>
          </cell>
          <cell r="O9309">
            <v>73721230</v>
          </cell>
        </row>
        <row r="9310">
          <cell r="F9310" t="str">
            <v>OPE</v>
          </cell>
          <cell r="N9310">
            <v>0</v>
          </cell>
          <cell r="O9310">
            <v>73721230</v>
          </cell>
        </row>
        <row r="9311">
          <cell r="F9311" t="str">
            <v>OPE</v>
          </cell>
          <cell r="N9311">
            <v>0</v>
          </cell>
          <cell r="O9311">
            <v>73721230</v>
          </cell>
        </row>
        <row r="9312">
          <cell r="F9312" t="str">
            <v>OPE</v>
          </cell>
          <cell r="N9312">
            <v>0</v>
          </cell>
          <cell r="O9312">
            <v>73721230</v>
          </cell>
        </row>
        <row r="9313">
          <cell r="F9313" t="str">
            <v>OPE</v>
          </cell>
          <cell r="N9313">
            <v>0</v>
          </cell>
          <cell r="O9313">
            <v>73721230</v>
          </cell>
        </row>
        <row r="9314">
          <cell r="F9314" t="str">
            <v>OPE</v>
          </cell>
          <cell r="N9314">
            <v>0</v>
          </cell>
          <cell r="O9314">
            <v>73721230</v>
          </cell>
        </row>
        <row r="9315">
          <cell r="F9315" t="str">
            <v>OPE</v>
          </cell>
          <cell r="N9315">
            <v>0</v>
          </cell>
          <cell r="O9315">
            <v>73721230</v>
          </cell>
        </row>
        <row r="9316">
          <cell r="F9316" t="str">
            <v>OPE</v>
          </cell>
          <cell r="N9316">
            <v>0</v>
          </cell>
          <cell r="O9316">
            <v>73721230</v>
          </cell>
        </row>
        <row r="9317">
          <cell r="F9317" t="str">
            <v>OPE</v>
          </cell>
          <cell r="N9317">
            <v>0</v>
          </cell>
          <cell r="O9317">
            <v>81552363</v>
          </cell>
        </row>
        <row r="9318">
          <cell r="F9318" t="str">
            <v>OPE</v>
          </cell>
          <cell r="N9318">
            <v>0</v>
          </cell>
          <cell r="O9318">
            <v>81552363</v>
          </cell>
        </row>
        <row r="9319">
          <cell r="F9319" t="str">
            <v>OPE</v>
          </cell>
          <cell r="N9319">
            <v>0</v>
          </cell>
          <cell r="O9319">
            <v>81552363</v>
          </cell>
        </row>
        <row r="9320">
          <cell r="F9320" t="str">
            <v>OPE</v>
          </cell>
          <cell r="N9320">
            <v>0</v>
          </cell>
          <cell r="O9320">
            <v>81552363</v>
          </cell>
        </row>
        <row r="9321">
          <cell r="F9321" t="str">
            <v>OPE</v>
          </cell>
          <cell r="N9321">
            <v>0</v>
          </cell>
          <cell r="O9321">
            <v>5550004</v>
          </cell>
        </row>
        <row r="9322">
          <cell r="F9322" t="str">
            <v>OPE</v>
          </cell>
          <cell r="N9322">
            <v>0</v>
          </cell>
          <cell r="O9322">
            <v>5550004</v>
          </cell>
        </row>
        <row r="9323">
          <cell r="F9323" t="str">
            <v>OPE</v>
          </cell>
          <cell r="N9323">
            <v>0</v>
          </cell>
          <cell r="O9323">
            <v>5550004</v>
          </cell>
        </row>
        <row r="9324">
          <cell r="F9324" t="str">
            <v>OPE</v>
          </cell>
          <cell r="N9324">
            <v>0</v>
          </cell>
          <cell r="O9324">
            <v>5550004</v>
          </cell>
        </row>
        <row r="9325">
          <cell r="F9325" t="str">
            <v>OPE</v>
          </cell>
          <cell r="N9325">
            <v>1093752</v>
          </cell>
          <cell r="O9325">
            <v>0</v>
          </cell>
        </row>
        <row r="9326">
          <cell r="F9326" t="str">
            <v>OPE</v>
          </cell>
          <cell r="N9326">
            <v>1175000</v>
          </cell>
          <cell r="O9326">
            <v>8714587</v>
          </cell>
        </row>
        <row r="9327">
          <cell r="F9327" t="str">
            <v>OPE</v>
          </cell>
          <cell r="N9327">
            <v>1175000</v>
          </cell>
          <cell r="O9327">
            <v>8714587</v>
          </cell>
        </row>
        <row r="9328">
          <cell r="F9328" t="str">
            <v>OPE</v>
          </cell>
          <cell r="N9328">
            <v>1175000</v>
          </cell>
          <cell r="O9328">
            <v>8714587</v>
          </cell>
        </row>
        <row r="9329">
          <cell r="F9329" t="str">
            <v>OPE</v>
          </cell>
          <cell r="N9329">
            <v>1175000</v>
          </cell>
          <cell r="O9329">
            <v>8714587</v>
          </cell>
        </row>
        <row r="9330">
          <cell r="F9330" t="str">
            <v>OPE</v>
          </cell>
          <cell r="N9330">
            <v>5000000</v>
          </cell>
          <cell r="O9330">
            <v>35833337</v>
          </cell>
        </row>
        <row r="9331">
          <cell r="F9331" t="str">
            <v>OPE</v>
          </cell>
          <cell r="N9331">
            <v>437500</v>
          </cell>
          <cell r="O9331">
            <v>3135413</v>
          </cell>
        </row>
        <row r="9332">
          <cell r="F9332" t="str">
            <v>OPE</v>
          </cell>
          <cell r="N9332">
            <v>437500</v>
          </cell>
          <cell r="O9332">
            <v>3135413</v>
          </cell>
        </row>
        <row r="9333">
          <cell r="F9333" t="str">
            <v>OPE</v>
          </cell>
          <cell r="N9333">
            <v>437500</v>
          </cell>
          <cell r="O9333">
            <v>3135413</v>
          </cell>
        </row>
        <row r="9334">
          <cell r="F9334" t="str">
            <v>OPE</v>
          </cell>
          <cell r="N9334">
            <v>437500</v>
          </cell>
          <cell r="O9334">
            <v>3135413</v>
          </cell>
        </row>
        <row r="9335">
          <cell r="F9335" t="str">
            <v>OPE</v>
          </cell>
          <cell r="N9335">
            <v>437500</v>
          </cell>
          <cell r="O9335">
            <v>3135413</v>
          </cell>
        </row>
        <row r="9336">
          <cell r="F9336" t="str">
            <v>OPE</v>
          </cell>
          <cell r="N9336">
            <v>437500</v>
          </cell>
          <cell r="O9336">
            <v>3135413</v>
          </cell>
        </row>
        <row r="9337">
          <cell r="F9337" t="str">
            <v>OPE</v>
          </cell>
          <cell r="N9337">
            <v>437500</v>
          </cell>
          <cell r="O9337">
            <v>3135413</v>
          </cell>
        </row>
        <row r="9338">
          <cell r="F9338" t="str">
            <v>OPE</v>
          </cell>
          <cell r="N9338">
            <v>437500</v>
          </cell>
          <cell r="O9338">
            <v>3135413</v>
          </cell>
        </row>
        <row r="9339">
          <cell r="F9339" t="str">
            <v>OPE</v>
          </cell>
          <cell r="N9339">
            <v>1537500</v>
          </cell>
          <cell r="O9339">
            <v>10506250</v>
          </cell>
        </row>
        <row r="9340">
          <cell r="F9340" t="str">
            <v>OPE</v>
          </cell>
          <cell r="N9340">
            <v>1537500</v>
          </cell>
          <cell r="O9340">
            <v>10506250</v>
          </cell>
        </row>
        <row r="9341">
          <cell r="F9341" t="str">
            <v>OPE</v>
          </cell>
          <cell r="N9341">
            <v>1537500</v>
          </cell>
          <cell r="O9341">
            <v>10506250</v>
          </cell>
        </row>
        <row r="9342">
          <cell r="F9342" t="str">
            <v>OPE</v>
          </cell>
          <cell r="N9342">
            <v>1537500</v>
          </cell>
          <cell r="O9342">
            <v>10506250</v>
          </cell>
        </row>
        <row r="9343">
          <cell r="F9343" t="str">
            <v>OPE</v>
          </cell>
          <cell r="N9343">
            <v>1537500</v>
          </cell>
          <cell r="O9343">
            <v>10506250</v>
          </cell>
        </row>
        <row r="9344">
          <cell r="F9344" t="str">
            <v>OPE</v>
          </cell>
          <cell r="N9344">
            <v>1343750</v>
          </cell>
          <cell r="O9344">
            <v>9182290</v>
          </cell>
        </row>
        <row r="9345">
          <cell r="F9345" t="str">
            <v>OPE</v>
          </cell>
          <cell r="N9345">
            <v>1343750</v>
          </cell>
          <cell r="O9345">
            <v>9182290</v>
          </cell>
        </row>
        <row r="9346">
          <cell r="F9346" t="str">
            <v>OPE</v>
          </cell>
          <cell r="N9346">
            <v>1343750</v>
          </cell>
          <cell r="O9346">
            <v>9182288</v>
          </cell>
        </row>
        <row r="9347">
          <cell r="F9347" t="str">
            <v>OPE</v>
          </cell>
          <cell r="N9347">
            <v>1343750</v>
          </cell>
          <cell r="O9347">
            <v>9182288</v>
          </cell>
        </row>
        <row r="9348">
          <cell r="F9348" t="str">
            <v>OPE</v>
          </cell>
          <cell r="N9348">
            <v>3062500</v>
          </cell>
          <cell r="O9348">
            <v>20927079</v>
          </cell>
        </row>
        <row r="9349">
          <cell r="F9349" t="str">
            <v>OPE</v>
          </cell>
          <cell r="N9349">
            <v>0</v>
          </cell>
          <cell r="O9349">
            <v>49355382</v>
          </cell>
        </row>
        <row r="9350">
          <cell r="F9350" t="str">
            <v>OPE</v>
          </cell>
          <cell r="N9350">
            <v>0</v>
          </cell>
          <cell r="O9350">
            <v>49355382</v>
          </cell>
        </row>
        <row r="9351">
          <cell r="F9351" t="str">
            <v>OPE</v>
          </cell>
          <cell r="N9351">
            <v>0</v>
          </cell>
          <cell r="O9351">
            <v>49355382</v>
          </cell>
        </row>
        <row r="9352">
          <cell r="F9352" t="str">
            <v>OPE</v>
          </cell>
          <cell r="N9352">
            <v>0</v>
          </cell>
          <cell r="O9352">
            <v>49355382</v>
          </cell>
        </row>
        <row r="9353">
          <cell r="F9353" t="str">
            <v>OPE</v>
          </cell>
          <cell r="N9353">
            <v>0</v>
          </cell>
          <cell r="O9353">
            <v>49355382</v>
          </cell>
        </row>
        <row r="9354">
          <cell r="F9354" t="str">
            <v>OPE</v>
          </cell>
          <cell r="N9354">
            <v>0</v>
          </cell>
          <cell r="O9354">
            <v>49355382</v>
          </cell>
        </row>
        <row r="9355">
          <cell r="F9355" t="str">
            <v>OPE</v>
          </cell>
          <cell r="N9355">
            <v>0</v>
          </cell>
          <cell r="O9355">
            <v>49355382</v>
          </cell>
        </row>
        <row r="9356">
          <cell r="F9356" t="str">
            <v>OPE</v>
          </cell>
          <cell r="N9356">
            <v>0</v>
          </cell>
          <cell r="O9356">
            <v>49355382</v>
          </cell>
        </row>
        <row r="9357">
          <cell r="F9357" t="str">
            <v>OPE</v>
          </cell>
          <cell r="N9357">
            <v>0</v>
          </cell>
          <cell r="O9357">
            <v>49355381</v>
          </cell>
        </row>
        <row r="9358">
          <cell r="F9358" t="str">
            <v>OPE</v>
          </cell>
          <cell r="N9358">
            <v>0</v>
          </cell>
          <cell r="O9358">
            <v>49355382</v>
          </cell>
        </row>
        <row r="9359">
          <cell r="F9359" t="str">
            <v>OPE</v>
          </cell>
          <cell r="N9359">
            <v>0</v>
          </cell>
          <cell r="O9359">
            <v>49355382</v>
          </cell>
        </row>
        <row r="9360">
          <cell r="F9360" t="str">
            <v>OPE</v>
          </cell>
          <cell r="N9360">
            <v>0</v>
          </cell>
          <cell r="O9360">
            <v>49355382</v>
          </cell>
        </row>
        <row r="9361">
          <cell r="F9361" t="str">
            <v>OPE</v>
          </cell>
          <cell r="N9361">
            <v>0</v>
          </cell>
          <cell r="O9361">
            <v>49355382</v>
          </cell>
        </row>
        <row r="9362">
          <cell r="F9362" t="str">
            <v>OPE</v>
          </cell>
          <cell r="N9362">
            <v>0</v>
          </cell>
          <cell r="O9362">
            <v>49355382</v>
          </cell>
        </row>
        <row r="9363">
          <cell r="F9363" t="str">
            <v>OPE</v>
          </cell>
          <cell r="N9363">
            <v>0</v>
          </cell>
          <cell r="O9363">
            <v>49355382</v>
          </cell>
        </row>
        <row r="9364">
          <cell r="F9364" t="str">
            <v>OPE</v>
          </cell>
          <cell r="N9364">
            <v>0</v>
          </cell>
          <cell r="O9364">
            <v>49355382</v>
          </cell>
        </row>
        <row r="9365">
          <cell r="F9365" t="str">
            <v>OPE</v>
          </cell>
          <cell r="N9365">
            <v>0</v>
          </cell>
          <cell r="O9365">
            <v>49355382</v>
          </cell>
        </row>
        <row r="9366">
          <cell r="F9366" t="str">
            <v>OPE</v>
          </cell>
          <cell r="N9366">
            <v>0</v>
          </cell>
          <cell r="O9366">
            <v>49355382</v>
          </cell>
        </row>
        <row r="9367">
          <cell r="F9367" t="str">
            <v>OPE</v>
          </cell>
          <cell r="N9367">
            <v>0</v>
          </cell>
          <cell r="O9367">
            <v>49355383</v>
          </cell>
        </row>
        <row r="9368">
          <cell r="F9368" t="str">
            <v>FFE</v>
          </cell>
          <cell r="N9368">
            <v>5937500</v>
          </cell>
          <cell r="O9368">
            <v>12864587</v>
          </cell>
        </row>
        <row r="9369">
          <cell r="F9369" t="str">
            <v>FFE</v>
          </cell>
          <cell r="N9369">
            <v>5387500</v>
          </cell>
          <cell r="O9369">
            <v>10326041</v>
          </cell>
        </row>
        <row r="9370">
          <cell r="F9370" t="str">
            <v>FFE</v>
          </cell>
          <cell r="N9370">
            <v>1875000</v>
          </cell>
          <cell r="O9370">
            <v>3593750</v>
          </cell>
        </row>
        <row r="9371">
          <cell r="F9371" t="str">
            <v>ITE</v>
          </cell>
          <cell r="N9371">
            <v>61777692</v>
          </cell>
          <cell r="O9371">
            <v>0</v>
          </cell>
        </row>
        <row r="9372">
          <cell r="F9372" t="str">
            <v>ITE</v>
          </cell>
          <cell r="N9372">
            <v>20592558</v>
          </cell>
          <cell r="O9372">
            <v>157876312</v>
          </cell>
        </row>
        <row r="9373">
          <cell r="F9373" t="str">
            <v>FFE</v>
          </cell>
          <cell r="N9373">
            <v>7142750</v>
          </cell>
          <cell r="O9373">
            <v>13690270</v>
          </cell>
        </row>
        <row r="9374">
          <cell r="F9374" t="str">
            <v>FFE</v>
          </cell>
          <cell r="N9374">
            <v>1062500</v>
          </cell>
          <cell r="O9374">
            <v>1947916</v>
          </cell>
        </row>
        <row r="9375">
          <cell r="F9375" t="str">
            <v>FFE</v>
          </cell>
          <cell r="N9375">
            <v>1062500</v>
          </cell>
          <cell r="O9375">
            <v>1947916</v>
          </cell>
        </row>
        <row r="9376">
          <cell r="F9376" t="str">
            <v>FFE</v>
          </cell>
          <cell r="N9376">
            <v>1062500</v>
          </cell>
          <cell r="O9376">
            <v>1947916</v>
          </cell>
        </row>
        <row r="9377">
          <cell r="F9377" t="str">
            <v>FFE</v>
          </cell>
          <cell r="N9377">
            <v>1062500</v>
          </cell>
          <cell r="O9377">
            <v>1947916</v>
          </cell>
        </row>
        <row r="9378">
          <cell r="F9378" t="str">
            <v>FFE</v>
          </cell>
          <cell r="N9378">
            <v>1868750</v>
          </cell>
          <cell r="O9378">
            <v>3426041</v>
          </cell>
        </row>
        <row r="9379">
          <cell r="F9379" t="str">
            <v>FFE</v>
          </cell>
          <cell r="N9379">
            <v>1868750</v>
          </cell>
          <cell r="O9379">
            <v>3426041</v>
          </cell>
        </row>
        <row r="9380">
          <cell r="F9380" t="str">
            <v>FFE</v>
          </cell>
          <cell r="N9380">
            <v>1868750</v>
          </cell>
          <cell r="O9380">
            <v>3426041</v>
          </cell>
        </row>
        <row r="9381">
          <cell r="F9381" t="str">
            <v>OPE</v>
          </cell>
          <cell r="N9381">
            <v>204304562</v>
          </cell>
          <cell r="O9381">
            <v>374558364</v>
          </cell>
        </row>
        <row r="9382">
          <cell r="F9382" t="str">
            <v>OPE</v>
          </cell>
          <cell r="N9382">
            <v>2000000</v>
          </cell>
          <cell r="O9382">
            <v>4000000</v>
          </cell>
        </row>
        <row r="9383">
          <cell r="F9383" t="str">
            <v>OPE</v>
          </cell>
          <cell r="N9383">
            <v>2000000</v>
          </cell>
          <cell r="O9383">
            <v>3833333</v>
          </cell>
        </row>
        <row r="9384">
          <cell r="F9384" t="str">
            <v>OPE</v>
          </cell>
          <cell r="N9384">
            <v>900000</v>
          </cell>
          <cell r="O9384">
            <v>1725000</v>
          </cell>
        </row>
        <row r="9385">
          <cell r="F9385" t="str">
            <v>OPE</v>
          </cell>
          <cell r="N9385">
            <v>900000</v>
          </cell>
          <cell r="O9385">
            <v>1725000</v>
          </cell>
        </row>
        <row r="9386">
          <cell r="F9386" t="str">
            <v>OPE</v>
          </cell>
          <cell r="N9386">
            <v>900000</v>
          </cell>
          <cell r="O9386">
            <v>1725000</v>
          </cell>
        </row>
        <row r="9387">
          <cell r="F9387" t="str">
            <v>OPE</v>
          </cell>
          <cell r="N9387">
            <v>900000</v>
          </cell>
          <cell r="O9387">
            <v>1725000</v>
          </cell>
        </row>
        <row r="9388">
          <cell r="F9388" t="str">
            <v>COM</v>
          </cell>
          <cell r="N9388">
            <v>3035000</v>
          </cell>
          <cell r="O9388">
            <v>5564166</v>
          </cell>
        </row>
        <row r="9389">
          <cell r="F9389" t="str">
            <v>COM</v>
          </cell>
          <cell r="N9389">
            <v>3035000</v>
          </cell>
          <cell r="O9389">
            <v>5564166</v>
          </cell>
        </row>
        <row r="9390">
          <cell r="F9390" t="str">
            <v>OPE</v>
          </cell>
          <cell r="N9390">
            <v>14299012</v>
          </cell>
          <cell r="O9390">
            <v>27406440</v>
          </cell>
        </row>
        <row r="9391">
          <cell r="F9391" t="str">
            <v>OPE</v>
          </cell>
          <cell r="N9391">
            <v>14299012</v>
          </cell>
          <cell r="O9391">
            <v>27406440</v>
          </cell>
        </row>
        <row r="9392">
          <cell r="F9392" t="str">
            <v>OPE</v>
          </cell>
          <cell r="N9392">
            <v>13955875</v>
          </cell>
          <cell r="O9392">
            <v>26748760</v>
          </cell>
        </row>
        <row r="9393">
          <cell r="F9393" t="str">
            <v>ITE</v>
          </cell>
          <cell r="N9393">
            <v>1439583</v>
          </cell>
          <cell r="O9393">
            <v>2639236</v>
          </cell>
        </row>
        <row r="9394">
          <cell r="F9394" t="str">
            <v>ITE</v>
          </cell>
          <cell r="N9394">
            <v>119968</v>
          </cell>
          <cell r="O9394">
            <v>2639236</v>
          </cell>
        </row>
        <row r="9395">
          <cell r="F9395" t="str">
            <v>ITE</v>
          </cell>
          <cell r="N9395">
            <v>1319615</v>
          </cell>
          <cell r="O9395">
            <v>0</v>
          </cell>
        </row>
        <row r="9396">
          <cell r="F9396" t="str">
            <v>OPE</v>
          </cell>
          <cell r="N9396">
            <v>3812251</v>
          </cell>
          <cell r="O9396">
            <v>87681773</v>
          </cell>
        </row>
        <row r="9397">
          <cell r="F9397" t="str">
            <v>OPE</v>
          </cell>
          <cell r="N9397">
            <v>41934761</v>
          </cell>
          <cell r="O9397">
            <v>0</v>
          </cell>
        </row>
        <row r="9398">
          <cell r="F9398" t="str">
            <v>OPE</v>
          </cell>
          <cell r="N9398">
            <v>45747012</v>
          </cell>
          <cell r="O9398">
            <v>87681773</v>
          </cell>
        </row>
        <row r="9399">
          <cell r="F9399" t="str">
            <v>OPE</v>
          </cell>
          <cell r="N9399">
            <v>45747012</v>
          </cell>
          <cell r="O9399">
            <v>87681773</v>
          </cell>
        </row>
        <row r="9400">
          <cell r="F9400" t="str">
            <v>OPE</v>
          </cell>
          <cell r="N9400">
            <v>44169625</v>
          </cell>
          <cell r="O9400">
            <v>84658447</v>
          </cell>
        </row>
        <row r="9401">
          <cell r="F9401" t="str">
            <v>FFE</v>
          </cell>
          <cell r="N9401">
            <v>1375000</v>
          </cell>
          <cell r="O9401">
            <v>2520833</v>
          </cell>
        </row>
        <row r="9402">
          <cell r="F9402" t="str">
            <v>FFE</v>
          </cell>
          <cell r="N9402">
            <v>1625000</v>
          </cell>
          <cell r="O9402">
            <v>2979166</v>
          </cell>
        </row>
        <row r="9403">
          <cell r="F9403" t="str">
            <v>FFE</v>
          </cell>
          <cell r="N9403">
            <v>1050000</v>
          </cell>
          <cell r="O9403">
            <v>1925000</v>
          </cell>
        </row>
        <row r="9404">
          <cell r="F9404" t="str">
            <v>FFE</v>
          </cell>
          <cell r="N9404">
            <v>1575000</v>
          </cell>
          <cell r="O9404">
            <v>2887500</v>
          </cell>
        </row>
        <row r="9405">
          <cell r="F9405" t="str">
            <v>FFE</v>
          </cell>
          <cell r="N9405">
            <v>1575000</v>
          </cell>
          <cell r="O9405">
            <v>2887500</v>
          </cell>
        </row>
        <row r="9406">
          <cell r="F9406" t="str">
            <v>ITE</v>
          </cell>
          <cell r="N9406">
            <v>104163</v>
          </cell>
          <cell r="O9406">
            <v>2291666</v>
          </cell>
        </row>
        <row r="9407">
          <cell r="F9407" t="str">
            <v>ITE</v>
          </cell>
          <cell r="N9407">
            <v>1145837</v>
          </cell>
          <cell r="O9407">
            <v>0</v>
          </cell>
        </row>
        <row r="9408">
          <cell r="F9408" t="str">
            <v>BLD</v>
          </cell>
          <cell r="N9408">
            <v>26105300</v>
          </cell>
          <cell r="O9408">
            <v>54386046</v>
          </cell>
        </row>
        <row r="9409">
          <cell r="F9409" t="str">
            <v>FFE</v>
          </cell>
          <cell r="N9409">
            <v>750000</v>
          </cell>
          <cell r="O9409">
            <v>1562500</v>
          </cell>
        </row>
        <row r="9410">
          <cell r="F9410" t="str">
            <v>FFE</v>
          </cell>
          <cell r="N9410">
            <v>1125000</v>
          </cell>
          <cell r="O9410">
            <v>2343750</v>
          </cell>
        </row>
        <row r="9411">
          <cell r="F9411" t="str">
            <v>FFE</v>
          </cell>
          <cell r="N9411">
            <v>1125000</v>
          </cell>
          <cell r="O9411">
            <v>2343750</v>
          </cell>
        </row>
        <row r="9412">
          <cell r="F9412" t="str">
            <v>FFE</v>
          </cell>
          <cell r="N9412">
            <v>1125000</v>
          </cell>
          <cell r="O9412">
            <v>2343750</v>
          </cell>
        </row>
        <row r="9413">
          <cell r="F9413" t="str">
            <v>FFE</v>
          </cell>
          <cell r="N9413">
            <v>875000</v>
          </cell>
          <cell r="O9413">
            <v>1822921</v>
          </cell>
        </row>
        <row r="9414">
          <cell r="F9414" t="str">
            <v>FFE</v>
          </cell>
          <cell r="N9414">
            <v>750000</v>
          </cell>
          <cell r="O9414">
            <v>1562500</v>
          </cell>
        </row>
        <row r="9415">
          <cell r="F9415" t="str">
            <v>FFE</v>
          </cell>
          <cell r="N9415">
            <v>1125000</v>
          </cell>
          <cell r="O9415">
            <v>2343750</v>
          </cell>
        </row>
        <row r="9416">
          <cell r="F9416" t="str">
            <v>FFE</v>
          </cell>
          <cell r="N9416">
            <v>875000</v>
          </cell>
          <cell r="O9416">
            <v>1822921</v>
          </cell>
        </row>
        <row r="9417">
          <cell r="F9417" t="str">
            <v>FFE</v>
          </cell>
          <cell r="N9417">
            <v>875000</v>
          </cell>
          <cell r="O9417">
            <v>1822921</v>
          </cell>
        </row>
        <row r="9418">
          <cell r="F9418" t="str">
            <v>FFE</v>
          </cell>
          <cell r="N9418">
            <v>1575000</v>
          </cell>
          <cell r="O9418">
            <v>2887500</v>
          </cell>
        </row>
        <row r="9419">
          <cell r="F9419" t="str">
            <v>FFE</v>
          </cell>
          <cell r="N9419">
            <v>1912500</v>
          </cell>
          <cell r="O9419">
            <v>3506250</v>
          </cell>
        </row>
        <row r="9420">
          <cell r="F9420" t="str">
            <v>FFE</v>
          </cell>
          <cell r="N9420">
            <v>1912500</v>
          </cell>
          <cell r="O9420">
            <v>3506250</v>
          </cell>
        </row>
        <row r="9421">
          <cell r="F9421" t="str">
            <v>FFE</v>
          </cell>
          <cell r="N9421">
            <v>3735500</v>
          </cell>
          <cell r="O9421">
            <v>6848416</v>
          </cell>
        </row>
        <row r="9422">
          <cell r="F9422" t="str">
            <v>FFE</v>
          </cell>
          <cell r="N9422">
            <v>3735500</v>
          </cell>
          <cell r="O9422">
            <v>6848416</v>
          </cell>
        </row>
        <row r="9423">
          <cell r="F9423" t="str">
            <v>FFE</v>
          </cell>
          <cell r="N9423">
            <v>6121500</v>
          </cell>
          <cell r="O9423">
            <v>11222750</v>
          </cell>
        </row>
        <row r="9424">
          <cell r="F9424" t="str">
            <v>BLD</v>
          </cell>
          <cell r="N9424">
            <v>62140000</v>
          </cell>
          <cell r="O9424">
            <v>113923330</v>
          </cell>
        </row>
        <row r="9425">
          <cell r="F9425" t="str">
            <v>FFE</v>
          </cell>
          <cell r="N9425">
            <v>5218750</v>
          </cell>
          <cell r="O9425">
            <v>9567708</v>
          </cell>
        </row>
        <row r="9426">
          <cell r="F9426" t="str">
            <v>FFE</v>
          </cell>
          <cell r="N9426">
            <v>4106250</v>
          </cell>
          <cell r="O9426">
            <v>7528125</v>
          </cell>
        </row>
        <row r="9427">
          <cell r="F9427" t="str">
            <v>FFE</v>
          </cell>
          <cell r="N9427">
            <v>862500</v>
          </cell>
          <cell r="O9427">
            <v>1581250</v>
          </cell>
        </row>
        <row r="9428">
          <cell r="F9428" t="str">
            <v>FFE</v>
          </cell>
          <cell r="N9428">
            <v>862500</v>
          </cell>
          <cell r="O9428">
            <v>1581250</v>
          </cell>
        </row>
        <row r="9429">
          <cell r="F9429" t="str">
            <v>FFE</v>
          </cell>
          <cell r="N9429">
            <v>862500</v>
          </cell>
          <cell r="O9429">
            <v>1581250</v>
          </cell>
        </row>
        <row r="9430">
          <cell r="F9430" t="str">
            <v>FFE</v>
          </cell>
          <cell r="N9430">
            <v>862500</v>
          </cell>
          <cell r="O9430">
            <v>1581250</v>
          </cell>
        </row>
        <row r="9431">
          <cell r="F9431" t="str">
            <v>FFE</v>
          </cell>
          <cell r="N9431">
            <v>1212500</v>
          </cell>
          <cell r="O9431">
            <v>2222916</v>
          </cell>
        </row>
        <row r="9432">
          <cell r="F9432" t="str">
            <v>FFE</v>
          </cell>
          <cell r="N9432">
            <v>1212500</v>
          </cell>
          <cell r="O9432">
            <v>2222916</v>
          </cell>
        </row>
        <row r="9433">
          <cell r="F9433" t="str">
            <v>FFE</v>
          </cell>
          <cell r="N9433">
            <v>1212500</v>
          </cell>
          <cell r="O9433">
            <v>2222916</v>
          </cell>
        </row>
        <row r="9434">
          <cell r="F9434" t="str">
            <v>FFE</v>
          </cell>
          <cell r="N9434">
            <v>1212500</v>
          </cell>
          <cell r="O9434">
            <v>2222916</v>
          </cell>
        </row>
        <row r="9435">
          <cell r="F9435" t="str">
            <v>FFE</v>
          </cell>
          <cell r="N9435">
            <v>1212500</v>
          </cell>
          <cell r="O9435">
            <v>2222916</v>
          </cell>
        </row>
        <row r="9436">
          <cell r="F9436" t="str">
            <v>FFE</v>
          </cell>
          <cell r="N9436">
            <v>1212500</v>
          </cell>
          <cell r="O9436">
            <v>2222916</v>
          </cell>
        </row>
        <row r="9437">
          <cell r="F9437" t="str">
            <v>FFE</v>
          </cell>
          <cell r="N9437">
            <v>1212500</v>
          </cell>
          <cell r="O9437">
            <v>2222916</v>
          </cell>
        </row>
        <row r="9438">
          <cell r="F9438" t="str">
            <v>FFE</v>
          </cell>
          <cell r="N9438">
            <v>1212500</v>
          </cell>
          <cell r="O9438">
            <v>2222916</v>
          </cell>
        </row>
        <row r="9439">
          <cell r="F9439" t="str">
            <v>FFE</v>
          </cell>
          <cell r="N9439">
            <v>1212500</v>
          </cell>
          <cell r="O9439">
            <v>2222916</v>
          </cell>
        </row>
        <row r="9440">
          <cell r="F9440" t="str">
            <v>FFE</v>
          </cell>
          <cell r="N9440">
            <v>1212500</v>
          </cell>
          <cell r="O9440">
            <v>2222916</v>
          </cell>
        </row>
        <row r="9441">
          <cell r="F9441" t="str">
            <v>BLD</v>
          </cell>
          <cell r="N9441">
            <v>94740000</v>
          </cell>
          <cell r="O9441">
            <v>181585000</v>
          </cell>
        </row>
        <row r="9442">
          <cell r="F9442" t="str">
            <v>FFE</v>
          </cell>
          <cell r="N9442">
            <v>750000</v>
          </cell>
          <cell r="O9442">
            <v>1437500</v>
          </cell>
        </row>
        <row r="9443">
          <cell r="F9443" t="str">
            <v>FFE</v>
          </cell>
          <cell r="N9443">
            <v>750000</v>
          </cell>
          <cell r="O9443">
            <v>1437500</v>
          </cell>
        </row>
        <row r="9444">
          <cell r="F9444" t="str">
            <v>FFE</v>
          </cell>
          <cell r="N9444">
            <v>550000</v>
          </cell>
          <cell r="O9444">
            <v>1054166</v>
          </cell>
        </row>
        <row r="9445">
          <cell r="F9445" t="str">
            <v>FFE</v>
          </cell>
          <cell r="N9445">
            <v>550000</v>
          </cell>
          <cell r="O9445">
            <v>1054166</v>
          </cell>
        </row>
        <row r="9446">
          <cell r="F9446" t="str">
            <v>FFE</v>
          </cell>
          <cell r="N9446">
            <v>550000</v>
          </cell>
          <cell r="O9446">
            <v>1054166</v>
          </cell>
        </row>
        <row r="9447">
          <cell r="F9447" t="str">
            <v>FFE</v>
          </cell>
          <cell r="N9447">
            <v>550000</v>
          </cell>
          <cell r="O9447">
            <v>1054166</v>
          </cell>
        </row>
        <row r="9448">
          <cell r="F9448" t="str">
            <v>FFE</v>
          </cell>
          <cell r="N9448">
            <v>550000</v>
          </cell>
          <cell r="O9448">
            <v>1054166</v>
          </cell>
        </row>
        <row r="9449">
          <cell r="F9449" t="str">
            <v>FFE</v>
          </cell>
          <cell r="N9449">
            <v>550000</v>
          </cell>
          <cell r="O9449">
            <v>1054166</v>
          </cell>
        </row>
        <row r="9450">
          <cell r="F9450" t="str">
            <v>FFE</v>
          </cell>
          <cell r="N9450">
            <v>550000</v>
          </cell>
          <cell r="O9450">
            <v>1054166</v>
          </cell>
        </row>
        <row r="9451">
          <cell r="F9451" t="str">
            <v>FFE</v>
          </cell>
          <cell r="N9451">
            <v>550000</v>
          </cell>
          <cell r="O9451">
            <v>1054166</v>
          </cell>
        </row>
        <row r="9452">
          <cell r="F9452" t="str">
            <v>FFE</v>
          </cell>
          <cell r="N9452">
            <v>550000</v>
          </cell>
          <cell r="O9452">
            <v>1054166</v>
          </cell>
        </row>
        <row r="9453">
          <cell r="F9453" t="str">
            <v>FFE</v>
          </cell>
          <cell r="N9453">
            <v>1000000</v>
          </cell>
          <cell r="O9453">
            <v>1916666</v>
          </cell>
        </row>
        <row r="9454">
          <cell r="F9454" t="str">
            <v>FFE</v>
          </cell>
          <cell r="N9454">
            <v>1000000</v>
          </cell>
          <cell r="O9454">
            <v>1916666</v>
          </cell>
        </row>
        <row r="9455">
          <cell r="F9455" t="str">
            <v>FFE</v>
          </cell>
          <cell r="N9455">
            <v>1000000</v>
          </cell>
          <cell r="O9455">
            <v>1916666</v>
          </cell>
        </row>
        <row r="9456">
          <cell r="F9456" t="str">
            <v>FFE</v>
          </cell>
          <cell r="N9456">
            <v>1062500</v>
          </cell>
          <cell r="O9456">
            <v>2036458</v>
          </cell>
        </row>
        <row r="9457">
          <cell r="F9457" t="str">
            <v>FFE</v>
          </cell>
          <cell r="N9457">
            <v>1062500</v>
          </cell>
          <cell r="O9457">
            <v>2036458</v>
          </cell>
        </row>
        <row r="9458">
          <cell r="F9458" t="str">
            <v>ITE</v>
          </cell>
          <cell r="N9458">
            <v>1837500</v>
          </cell>
          <cell r="O9458">
            <v>3675000</v>
          </cell>
        </row>
        <row r="9459">
          <cell r="F9459" t="str">
            <v>ITE</v>
          </cell>
          <cell r="N9459">
            <v>1837500</v>
          </cell>
          <cell r="O9459">
            <v>3675000</v>
          </cell>
        </row>
        <row r="9460">
          <cell r="F9460" t="str">
            <v>BLD</v>
          </cell>
          <cell r="N9460">
            <v>459812267</v>
          </cell>
          <cell r="O9460">
            <v>804671468</v>
          </cell>
        </row>
        <row r="9461">
          <cell r="F9461" t="str">
            <v>FFE</v>
          </cell>
          <cell r="N9461">
            <v>5473371</v>
          </cell>
          <cell r="O9461">
            <v>9578399</v>
          </cell>
        </row>
        <row r="9462">
          <cell r="F9462" t="str">
            <v>FFE</v>
          </cell>
          <cell r="N9462">
            <v>437358</v>
          </cell>
          <cell r="O9462">
            <v>765376</v>
          </cell>
        </row>
        <row r="9463">
          <cell r="F9463" t="str">
            <v>FFE</v>
          </cell>
          <cell r="N9463">
            <v>437358</v>
          </cell>
          <cell r="O9463">
            <v>765376</v>
          </cell>
        </row>
        <row r="9464">
          <cell r="F9464" t="str">
            <v>FFE</v>
          </cell>
          <cell r="N9464">
            <v>437358</v>
          </cell>
          <cell r="O9464">
            <v>765376</v>
          </cell>
        </row>
        <row r="9465">
          <cell r="F9465" t="str">
            <v>FFE</v>
          </cell>
          <cell r="N9465">
            <v>437358</v>
          </cell>
          <cell r="O9465">
            <v>765376</v>
          </cell>
        </row>
        <row r="9466">
          <cell r="F9466" t="str">
            <v>FFE</v>
          </cell>
          <cell r="N9466">
            <v>437358</v>
          </cell>
          <cell r="O9466">
            <v>765376</v>
          </cell>
        </row>
        <row r="9467">
          <cell r="F9467" t="str">
            <v>FFE</v>
          </cell>
          <cell r="N9467">
            <v>437358</v>
          </cell>
          <cell r="O9467">
            <v>765376</v>
          </cell>
        </row>
        <row r="9468">
          <cell r="F9468" t="str">
            <v>FFE</v>
          </cell>
          <cell r="N9468">
            <v>437358</v>
          </cell>
          <cell r="O9468">
            <v>765376</v>
          </cell>
        </row>
        <row r="9469">
          <cell r="F9469" t="str">
            <v>FFE</v>
          </cell>
          <cell r="N9469">
            <v>437358</v>
          </cell>
          <cell r="O9469">
            <v>765376</v>
          </cell>
        </row>
        <row r="9470">
          <cell r="F9470" t="str">
            <v>FFE</v>
          </cell>
          <cell r="N9470">
            <v>437358</v>
          </cell>
          <cell r="O9470">
            <v>765376</v>
          </cell>
        </row>
        <row r="9471">
          <cell r="F9471" t="str">
            <v>FFE</v>
          </cell>
          <cell r="N9471">
            <v>437358</v>
          </cell>
          <cell r="O9471">
            <v>765376</v>
          </cell>
        </row>
        <row r="9472">
          <cell r="F9472" t="str">
            <v>FFE</v>
          </cell>
          <cell r="N9472">
            <v>437358</v>
          </cell>
          <cell r="O9472">
            <v>765376</v>
          </cell>
        </row>
        <row r="9473">
          <cell r="F9473" t="str">
            <v>FFE</v>
          </cell>
          <cell r="N9473">
            <v>437358</v>
          </cell>
          <cell r="O9473">
            <v>765376</v>
          </cell>
        </row>
        <row r="9474">
          <cell r="F9474" t="str">
            <v>FFE</v>
          </cell>
          <cell r="N9474">
            <v>437358</v>
          </cell>
          <cell r="O9474">
            <v>765376</v>
          </cell>
        </row>
        <row r="9475">
          <cell r="F9475" t="str">
            <v>FFE</v>
          </cell>
          <cell r="N9475">
            <v>437358</v>
          </cell>
          <cell r="O9475">
            <v>765376</v>
          </cell>
        </row>
        <row r="9476">
          <cell r="F9476" t="str">
            <v>FFE</v>
          </cell>
          <cell r="N9476">
            <v>437358</v>
          </cell>
          <cell r="O9476">
            <v>765376</v>
          </cell>
        </row>
        <row r="9477">
          <cell r="F9477" t="str">
            <v>FFE</v>
          </cell>
          <cell r="N9477">
            <v>437358</v>
          </cell>
          <cell r="O9477">
            <v>765376</v>
          </cell>
        </row>
        <row r="9478">
          <cell r="F9478" t="str">
            <v>FFE</v>
          </cell>
          <cell r="N9478">
            <v>437358</v>
          </cell>
          <cell r="O9478">
            <v>765376</v>
          </cell>
        </row>
        <row r="9479">
          <cell r="F9479" t="str">
            <v>FFE</v>
          </cell>
          <cell r="N9479">
            <v>437358</v>
          </cell>
          <cell r="O9479">
            <v>765376</v>
          </cell>
        </row>
        <row r="9480">
          <cell r="F9480" t="str">
            <v>FFE</v>
          </cell>
          <cell r="N9480">
            <v>437358</v>
          </cell>
          <cell r="O9480">
            <v>765376</v>
          </cell>
        </row>
        <row r="9481">
          <cell r="F9481" t="str">
            <v>FFE</v>
          </cell>
          <cell r="N9481">
            <v>437358</v>
          </cell>
          <cell r="O9481">
            <v>765376</v>
          </cell>
        </row>
        <row r="9482">
          <cell r="F9482" t="str">
            <v>FFE</v>
          </cell>
          <cell r="N9482">
            <v>437358</v>
          </cell>
          <cell r="O9482">
            <v>765376</v>
          </cell>
        </row>
        <row r="9483">
          <cell r="F9483" t="str">
            <v>FFE</v>
          </cell>
          <cell r="N9483">
            <v>437358</v>
          </cell>
          <cell r="O9483">
            <v>765376</v>
          </cell>
        </row>
        <row r="9484">
          <cell r="F9484" t="str">
            <v>FFE</v>
          </cell>
          <cell r="N9484">
            <v>437358</v>
          </cell>
          <cell r="O9484">
            <v>765376</v>
          </cell>
        </row>
        <row r="9485">
          <cell r="F9485" t="str">
            <v>FFE</v>
          </cell>
          <cell r="N9485">
            <v>437358</v>
          </cell>
          <cell r="O9485">
            <v>765376</v>
          </cell>
        </row>
        <row r="9486">
          <cell r="F9486" t="str">
            <v>FFE</v>
          </cell>
          <cell r="N9486">
            <v>1575512</v>
          </cell>
          <cell r="O9486">
            <v>2757146</v>
          </cell>
        </row>
        <row r="9487">
          <cell r="F9487" t="str">
            <v>FFE</v>
          </cell>
          <cell r="N9487">
            <v>1575512</v>
          </cell>
          <cell r="O9487">
            <v>2757146</v>
          </cell>
        </row>
        <row r="9488">
          <cell r="F9488" t="str">
            <v>FFE</v>
          </cell>
          <cell r="N9488">
            <v>1214883</v>
          </cell>
          <cell r="O9488">
            <v>2126045</v>
          </cell>
        </row>
        <row r="9489">
          <cell r="F9489" t="str">
            <v>FFE</v>
          </cell>
          <cell r="N9489">
            <v>1214883</v>
          </cell>
          <cell r="O9489">
            <v>2126045</v>
          </cell>
        </row>
        <row r="9490">
          <cell r="F9490" t="str">
            <v>FFE</v>
          </cell>
          <cell r="N9490">
            <v>1214883</v>
          </cell>
          <cell r="O9490">
            <v>2126045</v>
          </cell>
        </row>
        <row r="9491">
          <cell r="F9491" t="str">
            <v>FFE</v>
          </cell>
          <cell r="N9491">
            <v>1214883</v>
          </cell>
          <cell r="O9491">
            <v>2126045</v>
          </cell>
        </row>
        <row r="9492">
          <cell r="F9492" t="str">
            <v>FFE</v>
          </cell>
          <cell r="N9492">
            <v>1214883</v>
          </cell>
          <cell r="O9492">
            <v>2126045</v>
          </cell>
        </row>
        <row r="9493">
          <cell r="F9493" t="str">
            <v>FFE</v>
          </cell>
          <cell r="N9493">
            <v>549894</v>
          </cell>
          <cell r="O9493">
            <v>962315</v>
          </cell>
        </row>
        <row r="9494">
          <cell r="F9494" t="str">
            <v>FFE</v>
          </cell>
          <cell r="N9494">
            <v>549894</v>
          </cell>
          <cell r="O9494">
            <v>962315</v>
          </cell>
        </row>
        <row r="9495">
          <cell r="F9495" t="str">
            <v>FFE</v>
          </cell>
          <cell r="N9495">
            <v>549894</v>
          </cell>
          <cell r="O9495">
            <v>962315</v>
          </cell>
        </row>
        <row r="9496">
          <cell r="F9496" t="str">
            <v>FFE</v>
          </cell>
          <cell r="N9496">
            <v>618951</v>
          </cell>
          <cell r="O9496">
            <v>1083164</v>
          </cell>
        </row>
        <row r="9497">
          <cell r="F9497" t="str">
            <v>FFE</v>
          </cell>
          <cell r="N9497">
            <v>618951</v>
          </cell>
          <cell r="O9497">
            <v>1083164</v>
          </cell>
        </row>
        <row r="9498">
          <cell r="F9498" t="str">
            <v>FFE</v>
          </cell>
          <cell r="N9498">
            <v>618951</v>
          </cell>
          <cell r="O9498">
            <v>1083164</v>
          </cell>
        </row>
        <row r="9499">
          <cell r="F9499" t="str">
            <v>FFE</v>
          </cell>
          <cell r="N9499">
            <v>618951</v>
          </cell>
          <cell r="O9499">
            <v>1083164</v>
          </cell>
        </row>
        <row r="9500">
          <cell r="F9500" t="str">
            <v>FFE</v>
          </cell>
          <cell r="N9500">
            <v>618951</v>
          </cell>
          <cell r="O9500">
            <v>1083164</v>
          </cell>
        </row>
        <row r="9501">
          <cell r="F9501" t="str">
            <v>FFE</v>
          </cell>
          <cell r="N9501">
            <v>618951</v>
          </cell>
          <cell r="O9501">
            <v>1083164</v>
          </cell>
        </row>
        <row r="9502">
          <cell r="F9502" t="str">
            <v>FFE</v>
          </cell>
          <cell r="N9502">
            <v>618951</v>
          </cell>
          <cell r="O9502">
            <v>1083164</v>
          </cell>
        </row>
        <row r="9503">
          <cell r="F9503" t="str">
            <v>FFE</v>
          </cell>
          <cell r="N9503">
            <v>618951</v>
          </cell>
          <cell r="O9503">
            <v>1083164</v>
          </cell>
        </row>
        <row r="9504">
          <cell r="F9504" t="str">
            <v>FFE</v>
          </cell>
          <cell r="N9504">
            <v>618951</v>
          </cell>
          <cell r="O9504">
            <v>1083164</v>
          </cell>
        </row>
        <row r="9505">
          <cell r="F9505" t="str">
            <v>FFE</v>
          </cell>
          <cell r="N9505">
            <v>618951</v>
          </cell>
          <cell r="O9505">
            <v>1083164</v>
          </cell>
        </row>
        <row r="9506">
          <cell r="F9506" t="str">
            <v>FFE</v>
          </cell>
          <cell r="N9506">
            <v>530712</v>
          </cell>
          <cell r="O9506">
            <v>928746</v>
          </cell>
        </row>
        <row r="9507">
          <cell r="F9507" t="str">
            <v>FFE</v>
          </cell>
          <cell r="N9507">
            <v>530712</v>
          </cell>
          <cell r="O9507">
            <v>928746</v>
          </cell>
        </row>
        <row r="9508">
          <cell r="F9508" t="str">
            <v>FFE</v>
          </cell>
          <cell r="N9508">
            <v>530712</v>
          </cell>
          <cell r="O9508">
            <v>928746</v>
          </cell>
        </row>
        <row r="9509">
          <cell r="F9509" t="str">
            <v>FFE</v>
          </cell>
          <cell r="N9509">
            <v>530712</v>
          </cell>
          <cell r="O9509">
            <v>928746</v>
          </cell>
        </row>
        <row r="9510">
          <cell r="F9510" t="str">
            <v>FFE</v>
          </cell>
          <cell r="N9510">
            <v>530712</v>
          </cell>
          <cell r="O9510">
            <v>928746</v>
          </cell>
        </row>
        <row r="9511">
          <cell r="F9511" t="str">
            <v>FFE</v>
          </cell>
          <cell r="N9511">
            <v>530712</v>
          </cell>
          <cell r="O9511">
            <v>928746</v>
          </cell>
        </row>
        <row r="9512">
          <cell r="F9512" t="str">
            <v>FFE</v>
          </cell>
          <cell r="N9512">
            <v>437358</v>
          </cell>
          <cell r="O9512">
            <v>765376</v>
          </cell>
        </row>
        <row r="9513">
          <cell r="F9513" t="str">
            <v>FFE</v>
          </cell>
          <cell r="N9513">
            <v>437358</v>
          </cell>
          <cell r="O9513">
            <v>765376</v>
          </cell>
        </row>
        <row r="9514">
          <cell r="F9514" t="str">
            <v>FFE</v>
          </cell>
          <cell r="N9514">
            <v>437358</v>
          </cell>
          <cell r="O9514">
            <v>765376</v>
          </cell>
        </row>
        <row r="9515">
          <cell r="F9515" t="str">
            <v>FFE</v>
          </cell>
          <cell r="N9515">
            <v>437358</v>
          </cell>
          <cell r="O9515">
            <v>765376</v>
          </cell>
        </row>
        <row r="9516">
          <cell r="F9516" t="str">
            <v>FFE</v>
          </cell>
          <cell r="N9516">
            <v>437358</v>
          </cell>
          <cell r="O9516">
            <v>765376</v>
          </cell>
        </row>
        <row r="9517">
          <cell r="F9517" t="str">
            <v>FFE</v>
          </cell>
          <cell r="N9517">
            <v>437358</v>
          </cell>
          <cell r="O9517">
            <v>765376</v>
          </cell>
        </row>
        <row r="9518">
          <cell r="F9518" t="str">
            <v>FFE</v>
          </cell>
          <cell r="N9518">
            <v>437358</v>
          </cell>
          <cell r="O9518">
            <v>765376</v>
          </cell>
        </row>
        <row r="9519">
          <cell r="F9519" t="str">
            <v>FFE</v>
          </cell>
          <cell r="N9519">
            <v>437358</v>
          </cell>
          <cell r="O9519">
            <v>765376</v>
          </cell>
        </row>
        <row r="9520">
          <cell r="F9520" t="str">
            <v>FFE</v>
          </cell>
          <cell r="N9520">
            <v>437358</v>
          </cell>
          <cell r="O9520">
            <v>765376</v>
          </cell>
        </row>
        <row r="9521">
          <cell r="F9521" t="str">
            <v>FFE</v>
          </cell>
          <cell r="N9521">
            <v>437358</v>
          </cell>
          <cell r="O9521">
            <v>765376</v>
          </cell>
        </row>
        <row r="9522">
          <cell r="F9522" t="str">
            <v>FFE</v>
          </cell>
          <cell r="N9522">
            <v>437358</v>
          </cell>
          <cell r="O9522">
            <v>765376</v>
          </cell>
        </row>
        <row r="9523">
          <cell r="F9523" t="str">
            <v>FFE</v>
          </cell>
          <cell r="N9523">
            <v>437358</v>
          </cell>
          <cell r="O9523">
            <v>765376</v>
          </cell>
        </row>
        <row r="9524">
          <cell r="F9524" t="str">
            <v>FFE</v>
          </cell>
          <cell r="N9524">
            <v>437358</v>
          </cell>
          <cell r="O9524">
            <v>765376</v>
          </cell>
        </row>
        <row r="9525">
          <cell r="F9525" t="str">
            <v>FFE</v>
          </cell>
          <cell r="N9525">
            <v>437358</v>
          </cell>
          <cell r="O9525">
            <v>765376</v>
          </cell>
        </row>
        <row r="9526">
          <cell r="F9526" t="str">
            <v>FFE</v>
          </cell>
          <cell r="N9526">
            <v>437358</v>
          </cell>
          <cell r="O9526">
            <v>765376</v>
          </cell>
        </row>
        <row r="9527">
          <cell r="F9527" t="str">
            <v>FFE</v>
          </cell>
          <cell r="N9527">
            <v>437358</v>
          </cell>
          <cell r="O9527">
            <v>765376</v>
          </cell>
        </row>
        <row r="9528">
          <cell r="F9528" t="str">
            <v>FFE</v>
          </cell>
          <cell r="N9528">
            <v>437358</v>
          </cell>
          <cell r="O9528">
            <v>765376</v>
          </cell>
        </row>
        <row r="9529">
          <cell r="F9529" t="str">
            <v>FFE</v>
          </cell>
          <cell r="N9529">
            <v>437358</v>
          </cell>
          <cell r="O9529">
            <v>765376</v>
          </cell>
        </row>
        <row r="9530">
          <cell r="F9530" t="str">
            <v>FFE</v>
          </cell>
          <cell r="N9530">
            <v>437358</v>
          </cell>
          <cell r="O9530">
            <v>765376</v>
          </cell>
        </row>
        <row r="9531">
          <cell r="F9531" t="str">
            <v>FFE</v>
          </cell>
          <cell r="N9531">
            <v>437358</v>
          </cell>
          <cell r="O9531">
            <v>765376</v>
          </cell>
        </row>
        <row r="9532">
          <cell r="F9532" t="str">
            <v>FFE</v>
          </cell>
          <cell r="N9532">
            <v>437358</v>
          </cell>
          <cell r="O9532">
            <v>765376</v>
          </cell>
        </row>
        <row r="9533">
          <cell r="F9533" t="str">
            <v>FFE</v>
          </cell>
          <cell r="N9533">
            <v>437358</v>
          </cell>
          <cell r="O9533">
            <v>765376</v>
          </cell>
        </row>
        <row r="9534">
          <cell r="F9534" t="str">
            <v>FFE</v>
          </cell>
          <cell r="N9534">
            <v>409224</v>
          </cell>
          <cell r="O9534">
            <v>716142</v>
          </cell>
        </row>
        <row r="9535">
          <cell r="F9535" t="str">
            <v>FFE</v>
          </cell>
          <cell r="N9535">
            <v>409224</v>
          </cell>
          <cell r="O9535">
            <v>716142</v>
          </cell>
        </row>
        <row r="9536">
          <cell r="F9536" t="str">
            <v>FFE</v>
          </cell>
          <cell r="N9536">
            <v>1955067</v>
          </cell>
          <cell r="O9536">
            <v>3421367</v>
          </cell>
        </row>
        <row r="9537">
          <cell r="F9537" t="str">
            <v>FFE</v>
          </cell>
          <cell r="N9537">
            <v>1955067</v>
          </cell>
          <cell r="O9537">
            <v>3421367</v>
          </cell>
        </row>
        <row r="9538">
          <cell r="F9538" t="str">
            <v>FFE</v>
          </cell>
          <cell r="N9538">
            <v>1955067</v>
          </cell>
          <cell r="O9538">
            <v>3421367</v>
          </cell>
        </row>
        <row r="9539">
          <cell r="F9539" t="str">
            <v>FFE</v>
          </cell>
          <cell r="N9539">
            <v>1955067</v>
          </cell>
          <cell r="O9539">
            <v>3421367</v>
          </cell>
        </row>
        <row r="9540">
          <cell r="F9540" t="str">
            <v>FFE</v>
          </cell>
          <cell r="N9540">
            <v>1955067</v>
          </cell>
          <cell r="O9540">
            <v>3421367</v>
          </cell>
        </row>
        <row r="9541">
          <cell r="F9541" t="str">
            <v>FFE</v>
          </cell>
          <cell r="N9541">
            <v>1238705</v>
          </cell>
          <cell r="O9541">
            <v>2167733</v>
          </cell>
        </row>
        <row r="9542">
          <cell r="F9542" t="str">
            <v>FFE</v>
          </cell>
          <cell r="N9542">
            <v>1238705</v>
          </cell>
          <cell r="O9542">
            <v>2167733</v>
          </cell>
        </row>
        <row r="9543">
          <cell r="F9543" t="str">
            <v>FFE</v>
          </cell>
          <cell r="N9543">
            <v>1238705</v>
          </cell>
          <cell r="O9543">
            <v>2167733</v>
          </cell>
        </row>
        <row r="9544">
          <cell r="F9544" t="str">
            <v>FFE</v>
          </cell>
          <cell r="N9544">
            <v>1026512</v>
          </cell>
          <cell r="O9544">
            <v>1796396</v>
          </cell>
        </row>
        <row r="9545">
          <cell r="F9545" t="str">
            <v>FFE</v>
          </cell>
          <cell r="N9545">
            <v>1026512</v>
          </cell>
          <cell r="O9545">
            <v>1796396</v>
          </cell>
        </row>
        <row r="9546">
          <cell r="F9546" t="str">
            <v>FFE</v>
          </cell>
          <cell r="N9546">
            <v>1955067</v>
          </cell>
          <cell r="O9546">
            <v>3421367</v>
          </cell>
        </row>
        <row r="9547">
          <cell r="F9547" t="str">
            <v>FFE</v>
          </cell>
          <cell r="N9547">
            <v>1955067</v>
          </cell>
          <cell r="O9547">
            <v>3421367</v>
          </cell>
        </row>
        <row r="9548">
          <cell r="F9548" t="str">
            <v>FFE</v>
          </cell>
          <cell r="N9548">
            <v>1955067</v>
          </cell>
          <cell r="O9548">
            <v>3421367</v>
          </cell>
        </row>
        <row r="9549">
          <cell r="F9549" t="str">
            <v>FFE</v>
          </cell>
          <cell r="N9549">
            <v>618951</v>
          </cell>
          <cell r="O9549">
            <v>1083164</v>
          </cell>
        </row>
        <row r="9550">
          <cell r="F9550" t="str">
            <v>FFE</v>
          </cell>
          <cell r="N9550">
            <v>618951</v>
          </cell>
          <cell r="O9550">
            <v>1083164</v>
          </cell>
        </row>
        <row r="9551">
          <cell r="F9551" t="str">
            <v>FFE</v>
          </cell>
          <cell r="N9551">
            <v>618951</v>
          </cell>
          <cell r="O9551">
            <v>1083164</v>
          </cell>
        </row>
        <row r="9552">
          <cell r="F9552" t="str">
            <v>FFE</v>
          </cell>
          <cell r="N9552">
            <v>618951</v>
          </cell>
          <cell r="O9552">
            <v>1083164</v>
          </cell>
        </row>
        <row r="9553">
          <cell r="F9553" t="str">
            <v>FFE</v>
          </cell>
          <cell r="N9553">
            <v>618951</v>
          </cell>
          <cell r="O9553">
            <v>1083164</v>
          </cell>
        </row>
        <row r="9554">
          <cell r="F9554" t="str">
            <v>FFE</v>
          </cell>
          <cell r="N9554">
            <v>618951</v>
          </cell>
          <cell r="O9554">
            <v>1083164</v>
          </cell>
        </row>
        <row r="9555">
          <cell r="F9555" t="str">
            <v>FFE</v>
          </cell>
          <cell r="N9555">
            <v>618951</v>
          </cell>
          <cell r="O9555">
            <v>1083164</v>
          </cell>
        </row>
        <row r="9556">
          <cell r="F9556" t="str">
            <v>FFE</v>
          </cell>
          <cell r="N9556">
            <v>618951</v>
          </cell>
          <cell r="O9556">
            <v>1083164</v>
          </cell>
        </row>
        <row r="9557">
          <cell r="F9557" t="str">
            <v>FFE</v>
          </cell>
          <cell r="N9557">
            <v>618951</v>
          </cell>
          <cell r="O9557">
            <v>1083164</v>
          </cell>
        </row>
        <row r="9558">
          <cell r="F9558" t="str">
            <v>FFE</v>
          </cell>
          <cell r="N9558">
            <v>618951</v>
          </cell>
          <cell r="O9558">
            <v>1083164</v>
          </cell>
        </row>
        <row r="9559">
          <cell r="F9559" t="str">
            <v>FFE</v>
          </cell>
          <cell r="N9559">
            <v>618951</v>
          </cell>
          <cell r="O9559">
            <v>1083164</v>
          </cell>
        </row>
        <row r="9560">
          <cell r="F9560" t="str">
            <v>FFE</v>
          </cell>
          <cell r="N9560">
            <v>618951</v>
          </cell>
          <cell r="O9560">
            <v>1083164</v>
          </cell>
        </row>
        <row r="9561">
          <cell r="F9561" t="str">
            <v>FFE</v>
          </cell>
          <cell r="N9561">
            <v>618951</v>
          </cell>
          <cell r="O9561">
            <v>1083164</v>
          </cell>
        </row>
        <row r="9562">
          <cell r="F9562" t="str">
            <v>FFE</v>
          </cell>
          <cell r="N9562">
            <v>618951</v>
          </cell>
          <cell r="O9562">
            <v>1083164</v>
          </cell>
        </row>
        <row r="9563">
          <cell r="F9563" t="str">
            <v>FFE</v>
          </cell>
          <cell r="N9563">
            <v>618951</v>
          </cell>
          <cell r="O9563">
            <v>1083164</v>
          </cell>
        </row>
        <row r="9564">
          <cell r="F9564" t="str">
            <v>FFE</v>
          </cell>
          <cell r="N9564">
            <v>618951</v>
          </cell>
          <cell r="O9564">
            <v>1083164</v>
          </cell>
        </row>
        <row r="9565">
          <cell r="F9565" t="str">
            <v>FFE</v>
          </cell>
          <cell r="N9565">
            <v>618951</v>
          </cell>
          <cell r="O9565">
            <v>1083164</v>
          </cell>
        </row>
        <row r="9566">
          <cell r="F9566" t="str">
            <v>FFE</v>
          </cell>
          <cell r="N9566">
            <v>618951</v>
          </cell>
          <cell r="O9566">
            <v>1083164</v>
          </cell>
        </row>
        <row r="9567">
          <cell r="F9567" t="str">
            <v>FFE</v>
          </cell>
          <cell r="N9567">
            <v>618951</v>
          </cell>
          <cell r="O9567">
            <v>1083164</v>
          </cell>
        </row>
        <row r="9568">
          <cell r="F9568" t="str">
            <v>FFE</v>
          </cell>
          <cell r="N9568">
            <v>618951</v>
          </cell>
          <cell r="O9568">
            <v>1083164</v>
          </cell>
        </row>
        <row r="9569">
          <cell r="F9569" t="str">
            <v>FFE</v>
          </cell>
          <cell r="N9569">
            <v>618951</v>
          </cell>
          <cell r="O9569">
            <v>1083164</v>
          </cell>
        </row>
        <row r="9570">
          <cell r="F9570" t="str">
            <v>FFE</v>
          </cell>
          <cell r="N9570">
            <v>618951</v>
          </cell>
          <cell r="O9570">
            <v>1083164</v>
          </cell>
        </row>
        <row r="9571">
          <cell r="F9571" t="str">
            <v>FFE</v>
          </cell>
          <cell r="N9571">
            <v>549894</v>
          </cell>
          <cell r="O9571">
            <v>962315</v>
          </cell>
        </row>
        <row r="9572">
          <cell r="F9572" t="str">
            <v>FFE</v>
          </cell>
          <cell r="N9572">
            <v>549894</v>
          </cell>
          <cell r="O9572">
            <v>962315</v>
          </cell>
        </row>
        <row r="9573">
          <cell r="F9573" t="str">
            <v>FFE</v>
          </cell>
          <cell r="N9573">
            <v>549894</v>
          </cell>
          <cell r="O9573">
            <v>962315</v>
          </cell>
        </row>
        <row r="9574">
          <cell r="F9574" t="str">
            <v>FFE</v>
          </cell>
          <cell r="N9574">
            <v>549894</v>
          </cell>
          <cell r="O9574">
            <v>962315</v>
          </cell>
        </row>
        <row r="9575">
          <cell r="F9575" t="str">
            <v>FFE</v>
          </cell>
          <cell r="N9575">
            <v>549894</v>
          </cell>
          <cell r="O9575">
            <v>962315</v>
          </cell>
        </row>
        <row r="9576">
          <cell r="F9576" t="str">
            <v>FFE</v>
          </cell>
          <cell r="N9576">
            <v>549894</v>
          </cell>
          <cell r="O9576">
            <v>962315</v>
          </cell>
        </row>
        <row r="9577">
          <cell r="F9577" t="str">
            <v>FFE</v>
          </cell>
          <cell r="N9577">
            <v>549894</v>
          </cell>
          <cell r="O9577">
            <v>962315</v>
          </cell>
        </row>
        <row r="9578">
          <cell r="F9578" t="str">
            <v>FFE</v>
          </cell>
          <cell r="N9578">
            <v>549894</v>
          </cell>
          <cell r="O9578">
            <v>962315</v>
          </cell>
        </row>
        <row r="9579">
          <cell r="F9579" t="str">
            <v>FFE</v>
          </cell>
          <cell r="N9579">
            <v>549894</v>
          </cell>
          <cell r="O9579">
            <v>962315</v>
          </cell>
        </row>
        <row r="9580">
          <cell r="F9580" t="str">
            <v>FFE</v>
          </cell>
          <cell r="N9580">
            <v>549894</v>
          </cell>
          <cell r="O9580">
            <v>962315</v>
          </cell>
        </row>
        <row r="9581">
          <cell r="F9581" t="str">
            <v>FFE</v>
          </cell>
          <cell r="N9581">
            <v>549894</v>
          </cell>
          <cell r="O9581">
            <v>962315</v>
          </cell>
        </row>
        <row r="9582">
          <cell r="F9582" t="str">
            <v>FFE</v>
          </cell>
          <cell r="N9582">
            <v>4790325</v>
          </cell>
          <cell r="O9582">
            <v>8383068</v>
          </cell>
        </row>
        <row r="9583">
          <cell r="F9583" t="str">
            <v>FFE</v>
          </cell>
          <cell r="N9583">
            <v>1065187</v>
          </cell>
          <cell r="O9583">
            <v>1864077</v>
          </cell>
        </row>
        <row r="9584">
          <cell r="F9584" t="str">
            <v>FFE</v>
          </cell>
          <cell r="N9584">
            <v>1065187</v>
          </cell>
          <cell r="O9584">
            <v>1864077</v>
          </cell>
        </row>
        <row r="9585">
          <cell r="F9585" t="str">
            <v>FFE</v>
          </cell>
          <cell r="N9585">
            <v>1065187</v>
          </cell>
          <cell r="O9585">
            <v>1864077</v>
          </cell>
        </row>
        <row r="9586">
          <cell r="F9586" t="str">
            <v>FFE</v>
          </cell>
          <cell r="N9586">
            <v>1065187</v>
          </cell>
          <cell r="O9586">
            <v>1864077</v>
          </cell>
        </row>
        <row r="9587">
          <cell r="F9587" t="str">
            <v>BLD</v>
          </cell>
          <cell r="N9587">
            <v>21255200</v>
          </cell>
          <cell r="O9587">
            <v>37196600</v>
          </cell>
        </row>
        <row r="9588">
          <cell r="F9588" t="str">
            <v>FFE</v>
          </cell>
          <cell r="N9588">
            <v>2090909</v>
          </cell>
          <cell r="O9588">
            <v>3833333</v>
          </cell>
        </row>
        <row r="9589">
          <cell r="F9589" t="str">
            <v>BLD</v>
          </cell>
          <cell r="N9589">
            <v>25770400</v>
          </cell>
          <cell r="O9589">
            <v>45098200</v>
          </cell>
        </row>
        <row r="9590">
          <cell r="F9590" t="str">
            <v>BLD</v>
          </cell>
          <cell r="N9590">
            <v>24981500</v>
          </cell>
          <cell r="O9590">
            <v>43717625</v>
          </cell>
        </row>
        <row r="9591">
          <cell r="F9591" t="str">
            <v>OPE</v>
          </cell>
          <cell r="N9591">
            <v>19750000</v>
          </cell>
          <cell r="O9591">
            <v>36208330</v>
          </cell>
        </row>
        <row r="9592">
          <cell r="F9592" t="str">
            <v>OPE</v>
          </cell>
          <cell r="N9592">
            <v>19750000</v>
          </cell>
          <cell r="O9592">
            <v>36208330</v>
          </cell>
        </row>
        <row r="9593">
          <cell r="F9593" t="str">
            <v>OPE</v>
          </cell>
          <cell r="N9593">
            <v>19750000</v>
          </cell>
          <cell r="O9593">
            <v>36208330</v>
          </cell>
        </row>
        <row r="9594">
          <cell r="F9594" t="str">
            <v>BLD</v>
          </cell>
          <cell r="N9594">
            <v>61994864</v>
          </cell>
          <cell r="O9594">
            <v>126918604</v>
          </cell>
        </row>
        <row r="9595">
          <cell r="F9595" t="str">
            <v>FFE</v>
          </cell>
          <cell r="N9595">
            <v>1039000</v>
          </cell>
          <cell r="O9595">
            <v>1818250</v>
          </cell>
        </row>
        <row r="9596">
          <cell r="F9596" t="str">
            <v>FFE</v>
          </cell>
          <cell r="N9596">
            <v>1039000</v>
          </cell>
          <cell r="O9596">
            <v>1818250</v>
          </cell>
        </row>
        <row r="9597">
          <cell r="F9597" t="str">
            <v>FFE</v>
          </cell>
          <cell r="N9597">
            <v>1039000</v>
          </cell>
          <cell r="O9597">
            <v>1818250</v>
          </cell>
        </row>
        <row r="9598">
          <cell r="F9598" t="str">
            <v>BLD</v>
          </cell>
          <cell r="N9598">
            <v>11873506</v>
          </cell>
          <cell r="O9598">
            <v>24736473</v>
          </cell>
        </row>
        <row r="9599">
          <cell r="F9599" t="str">
            <v>BLD</v>
          </cell>
          <cell r="N9599">
            <v>18476500</v>
          </cell>
          <cell r="O9599">
            <v>38492704</v>
          </cell>
        </row>
        <row r="9600">
          <cell r="F9600" t="str">
            <v>BLD</v>
          </cell>
          <cell r="N9600">
            <v>8712805</v>
          </cell>
          <cell r="O9600">
            <v>18151676</v>
          </cell>
        </row>
        <row r="9601">
          <cell r="F9601" t="str">
            <v>ITE</v>
          </cell>
          <cell r="N9601">
            <v>1837500</v>
          </cell>
          <cell r="O9601">
            <v>3215625</v>
          </cell>
        </row>
        <row r="9602">
          <cell r="F9602" t="str">
            <v>ITE</v>
          </cell>
          <cell r="N9602">
            <v>1418750</v>
          </cell>
          <cell r="O9602">
            <v>2482812</v>
          </cell>
        </row>
        <row r="9603">
          <cell r="F9603" t="str">
            <v>ITE</v>
          </cell>
          <cell r="N9603">
            <v>1418750</v>
          </cell>
          <cell r="O9603">
            <v>2482812</v>
          </cell>
        </row>
        <row r="9604">
          <cell r="F9604" t="str">
            <v>OPE</v>
          </cell>
          <cell r="N9604">
            <v>5617187</v>
          </cell>
          <cell r="O9604">
            <v>9361979</v>
          </cell>
        </row>
        <row r="9605">
          <cell r="F9605" t="str">
            <v>OPE</v>
          </cell>
          <cell r="N9605">
            <v>5617187</v>
          </cell>
          <cell r="O9605">
            <v>9361979</v>
          </cell>
        </row>
        <row r="9606">
          <cell r="F9606" t="str">
            <v>OPE</v>
          </cell>
          <cell r="N9606">
            <v>5617187</v>
          </cell>
          <cell r="O9606">
            <v>9361979</v>
          </cell>
        </row>
        <row r="9607">
          <cell r="F9607" t="str">
            <v>OPE</v>
          </cell>
          <cell r="N9607">
            <v>5617187</v>
          </cell>
          <cell r="O9607">
            <v>9361979</v>
          </cell>
        </row>
        <row r="9608">
          <cell r="F9608" t="str">
            <v>OPE</v>
          </cell>
          <cell r="N9608">
            <v>5617187</v>
          </cell>
          <cell r="O9608">
            <v>9361979</v>
          </cell>
        </row>
        <row r="9609">
          <cell r="F9609" t="str">
            <v>OPE</v>
          </cell>
          <cell r="N9609">
            <v>5617187</v>
          </cell>
          <cell r="O9609">
            <v>9361979</v>
          </cell>
        </row>
        <row r="9610">
          <cell r="F9610" t="str">
            <v>OPE</v>
          </cell>
          <cell r="N9610">
            <v>5617187</v>
          </cell>
          <cell r="O9610">
            <v>9361979</v>
          </cell>
        </row>
        <row r="9611">
          <cell r="F9611" t="str">
            <v>OPE</v>
          </cell>
          <cell r="N9611">
            <v>5617187</v>
          </cell>
          <cell r="O9611">
            <v>9361979</v>
          </cell>
        </row>
        <row r="9612">
          <cell r="F9612" t="str">
            <v>FFE</v>
          </cell>
          <cell r="N9612">
            <v>2231250</v>
          </cell>
          <cell r="O9612">
            <v>3904687</v>
          </cell>
        </row>
        <row r="9613">
          <cell r="F9613" t="str">
            <v>ITE</v>
          </cell>
          <cell r="N9613">
            <v>7000000</v>
          </cell>
          <cell r="O9613">
            <v>16916661</v>
          </cell>
        </row>
        <row r="9614">
          <cell r="F9614" t="str">
            <v>ITE</v>
          </cell>
          <cell r="N9614">
            <v>9212800</v>
          </cell>
          <cell r="O9614">
            <v>22264261</v>
          </cell>
        </row>
        <row r="9615">
          <cell r="F9615" t="str">
            <v>ITE</v>
          </cell>
          <cell r="N9615">
            <v>9212800</v>
          </cell>
          <cell r="O9615">
            <v>22264261</v>
          </cell>
        </row>
        <row r="9616">
          <cell r="F9616" t="str">
            <v>ITE</v>
          </cell>
          <cell r="N9616">
            <v>9212800</v>
          </cell>
          <cell r="O9616">
            <v>22264261</v>
          </cell>
        </row>
        <row r="9617">
          <cell r="F9617" t="str">
            <v>FFE</v>
          </cell>
          <cell r="N9617">
            <v>1575000</v>
          </cell>
          <cell r="O9617">
            <v>2756250</v>
          </cell>
        </row>
        <row r="9618">
          <cell r="F9618" t="str">
            <v>FFE</v>
          </cell>
          <cell r="N9618">
            <v>1050000</v>
          </cell>
          <cell r="O9618">
            <v>1750000</v>
          </cell>
        </row>
        <row r="9619">
          <cell r="F9619" t="str">
            <v>OPE</v>
          </cell>
          <cell r="N9619">
            <v>19237500</v>
          </cell>
          <cell r="O9619">
            <v>33665625</v>
          </cell>
        </row>
        <row r="9620">
          <cell r="F9620" t="str">
            <v>FFE</v>
          </cell>
          <cell r="N9620">
            <v>877500</v>
          </cell>
          <cell r="O9620">
            <v>1535625</v>
          </cell>
        </row>
        <row r="9621">
          <cell r="F9621" t="str">
            <v>FFE</v>
          </cell>
          <cell r="N9621">
            <v>877500</v>
          </cell>
          <cell r="O9621">
            <v>1535625</v>
          </cell>
        </row>
        <row r="9622">
          <cell r="F9622" t="str">
            <v>FFE</v>
          </cell>
          <cell r="N9622">
            <v>877500</v>
          </cell>
          <cell r="O9622">
            <v>1535625</v>
          </cell>
        </row>
        <row r="9623">
          <cell r="F9623" t="str">
            <v>ITE</v>
          </cell>
          <cell r="N9623">
            <v>3750000</v>
          </cell>
          <cell r="O9623">
            <v>6562500</v>
          </cell>
        </row>
        <row r="9624">
          <cell r="F9624" t="str">
            <v>OPE</v>
          </cell>
          <cell r="N9624">
            <v>4843750</v>
          </cell>
          <cell r="O9624">
            <v>8072916</v>
          </cell>
        </row>
        <row r="9625">
          <cell r="F9625" t="str">
            <v>OPE</v>
          </cell>
          <cell r="N9625">
            <v>4843750</v>
          </cell>
          <cell r="O9625">
            <v>8072916</v>
          </cell>
        </row>
        <row r="9626">
          <cell r="F9626" t="str">
            <v>OPE</v>
          </cell>
          <cell r="N9626">
            <v>4843750</v>
          </cell>
          <cell r="O9626">
            <v>8072916</v>
          </cell>
        </row>
        <row r="9627">
          <cell r="F9627" t="str">
            <v>OPE</v>
          </cell>
          <cell r="N9627">
            <v>4843750</v>
          </cell>
          <cell r="O9627">
            <v>8072916</v>
          </cell>
        </row>
        <row r="9628">
          <cell r="F9628" t="str">
            <v>OPE</v>
          </cell>
          <cell r="N9628">
            <v>4843750</v>
          </cell>
          <cell r="O9628">
            <v>8072916</v>
          </cell>
        </row>
        <row r="9629">
          <cell r="F9629" t="str">
            <v>OPE</v>
          </cell>
          <cell r="N9629">
            <v>4843750</v>
          </cell>
          <cell r="O9629">
            <v>8072916</v>
          </cell>
        </row>
        <row r="9630">
          <cell r="F9630" t="str">
            <v>OPE</v>
          </cell>
          <cell r="N9630">
            <v>4843750</v>
          </cell>
          <cell r="O9630">
            <v>8072916</v>
          </cell>
        </row>
        <row r="9631">
          <cell r="F9631" t="str">
            <v>OPE</v>
          </cell>
          <cell r="N9631">
            <v>4843750</v>
          </cell>
          <cell r="O9631">
            <v>8072916</v>
          </cell>
        </row>
        <row r="9632">
          <cell r="F9632" t="str">
            <v>OPE</v>
          </cell>
          <cell r="N9632">
            <v>4843750</v>
          </cell>
          <cell r="O9632">
            <v>8072916</v>
          </cell>
        </row>
        <row r="9633">
          <cell r="F9633" t="str">
            <v>OPE</v>
          </cell>
          <cell r="N9633">
            <v>4843750</v>
          </cell>
          <cell r="O9633">
            <v>8072916</v>
          </cell>
        </row>
        <row r="9634">
          <cell r="F9634" t="str">
            <v>OPE</v>
          </cell>
          <cell r="N9634">
            <v>4843750</v>
          </cell>
          <cell r="O9634">
            <v>8072916</v>
          </cell>
        </row>
        <row r="9635">
          <cell r="F9635" t="str">
            <v>OPE</v>
          </cell>
          <cell r="N9635">
            <v>4843750</v>
          </cell>
          <cell r="O9635">
            <v>8072916</v>
          </cell>
        </row>
        <row r="9636">
          <cell r="F9636" t="str">
            <v>OPE</v>
          </cell>
          <cell r="N9636">
            <v>4843750</v>
          </cell>
          <cell r="O9636">
            <v>8072916</v>
          </cell>
        </row>
        <row r="9637">
          <cell r="F9637" t="str">
            <v>OPE</v>
          </cell>
          <cell r="N9637">
            <v>4843750</v>
          </cell>
          <cell r="O9637">
            <v>8072916</v>
          </cell>
        </row>
        <row r="9638">
          <cell r="F9638" t="str">
            <v>OPE</v>
          </cell>
          <cell r="N9638">
            <v>4843750</v>
          </cell>
          <cell r="O9638">
            <v>8072916</v>
          </cell>
        </row>
        <row r="9639">
          <cell r="F9639" t="str">
            <v>OPE</v>
          </cell>
          <cell r="N9639">
            <v>4843750</v>
          </cell>
          <cell r="O9639">
            <v>8072916</v>
          </cell>
        </row>
        <row r="9640">
          <cell r="F9640" t="str">
            <v>OPE</v>
          </cell>
          <cell r="N9640">
            <v>4843750</v>
          </cell>
          <cell r="O9640">
            <v>8072916</v>
          </cell>
        </row>
        <row r="9641">
          <cell r="F9641" t="str">
            <v>OPE</v>
          </cell>
          <cell r="N9641">
            <v>4843750</v>
          </cell>
          <cell r="O9641">
            <v>8072916</v>
          </cell>
        </row>
        <row r="9642">
          <cell r="F9642" t="str">
            <v>OPE</v>
          </cell>
          <cell r="N9642">
            <v>4843750</v>
          </cell>
          <cell r="O9642">
            <v>8072916</v>
          </cell>
        </row>
        <row r="9643">
          <cell r="F9643" t="str">
            <v>OPE</v>
          </cell>
          <cell r="N9643">
            <v>4843750</v>
          </cell>
          <cell r="O9643">
            <v>8072916</v>
          </cell>
        </row>
        <row r="9644">
          <cell r="F9644" t="str">
            <v>OPE</v>
          </cell>
          <cell r="N9644">
            <v>4843750</v>
          </cell>
          <cell r="O9644">
            <v>8072916</v>
          </cell>
        </row>
        <row r="9645">
          <cell r="F9645" t="str">
            <v>OPE</v>
          </cell>
          <cell r="N9645">
            <v>4843750</v>
          </cell>
          <cell r="O9645">
            <v>8072916</v>
          </cell>
        </row>
        <row r="9646">
          <cell r="F9646" t="str">
            <v>OPE</v>
          </cell>
          <cell r="N9646">
            <v>4843750</v>
          </cell>
          <cell r="O9646">
            <v>8072916</v>
          </cell>
        </row>
        <row r="9647">
          <cell r="F9647" t="str">
            <v>OPE</v>
          </cell>
          <cell r="N9647">
            <v>4843750</v>
          </cell>
          <cell r="O9647">
            <v>8072916</v>
          </cell>
        </row>
        <row r="9648">
          <cell r="F9648" t="str">
            <v>BLD</v>
          </cell>
          <cell r="N9648">
            <v>65968697</v>
          </cell>
          <cell r="O9648">
            <v>109947828</v>
          </cell>
        </row>
        <row r="9649">
          <cell r="F9649" t="str">
            <v>FFE</v>
          </cell>
          <cell r="N9649">
            <v>539032</v>
          </cell>
          <cell r="O9649">
            <v>898386</v>
          </cell>
        </row>
        <row r="9650">
          <cell r="F9650" t="str">
            <v>FFE</v>
          </cell>
          <cell r="N9650">
            <v>478892</v>
          </cell>
          <cell r="O9650">
            <v>798153</v>
          </cell>
        </row>
        <row r="9651">
          <cell r="F9651" t="str">
            <v>FFE</v>
          </cell>
          <cell r="N9651">
            <v>478892</v>
          </cell>
          <cell r="O9651">
            <v>798153</v>
          </cell>
        </row>
        <row r="9652">
          <cell r="F9652" t="str">
            <v>FFE</v>
          </cell>
          <cell r="N9652">
            <v>478892</v>
          </cell>
          <cell r="O9652">
            <v>798153</v>
          </cell>
        </row>
        <row r="9653">
          <cell r="F9653" t="str">
            <v>FFE</v>
          </cell>
          <cell r="N9653">
            <v>478892</v>
          </cell>
          <cell r="O9653">
            <v>798153</v>
          </cell>
        </row>
        <row r="9654">
          <cell r="F9654" t="str">
            <v>FFE</v>
          </cell>
          <cell r="N9654">
            <v>478892</v>
          </cell>
          <cell r="O9654">
            <v>798153</v>
          </cell>
        </row>
        <row r="9655">
          <cell r="F9655" t="str">
            <v>FFE</v>
          </cell>
          <cell r="N9655">
            <v>478892</v>
          </cell>
          <cell r="O9655">
            <v>798153</v>
          </cell>
        </row>
        <row r="9656">
          <cell r="F9656" t="str">
            <v>FFE</v>
          </cell>
          <cell r="N9656">
            <v>380886</v>
          </cell>
          <cell r="O9656">
            <v>634810</v>
          </cell>
        </row>
        <row r="9657">
          <cell r="F9657" t="str">
            <v>FFE</v>
          </cell>
          <cell r="N9657">
            <v>1372082</v>
          </cell>
          <cell r="O9657">
            <v>2286803</v>
          </cell>
        </row>
        <row r="9658">
          <cell r="F9658" t="str">
            <v>FFE</v>
          </cell>
          <cell r="N9658">
            <v>1372082</v>
          </cell>
          <cell r="O9658">
            <v>2286803</v>
          </cell>
        </row>
        <row r="9659">
          <cell r="F9659" t="str">
            <v>FFE</v>
          </cell>
          <cell r="N9659">
            <v>1372082</v>
          </cell>
          <cell r="O9659">
            <v>2286803</v>
          </cell>
        </row>
        <row r="9660">
          <cell r="F9660" t="str">
            <v>FFE</v>
          </cell>
          <cell r="N9660">
            <v>1372082</v>
          </cell>
          <cell r="O9660">
            <v>2286803</v>
          </cell>
        </row>
        <row r="9661">
          <cell r="F9661" t="str">
            <v>FFE</v>
          </cell>
          <cell r="N9661">
            <v>1078763</v>
          </cell>
          <cell r="O9661">
            <v>1797938</v>
          </cell>
        </row>
        <row r="9662">
          <cell r="F9662" t="str">
            <v>FFE</v>
          </cell>
          <cell r="N9662">
            <v>1078763</v>
          </cell>
          <cell r="O9662">
            <v>1797938</v>
          </cell>
        </row>
        <row r="9663">
          <cell r="F9663" t="str">
            <v>OPE</v>
          </cell>
          <cell r="N9663">
            <v>23362500</v>
          </cell>
          <cell r="O9663">
            <v>40884375</v>
          </cell>
        </row>
        <row r="9664">
          <cell r="F9664" t="str">
            <v>OPE</v>
          </cell>
          <cell r="N9664">
            <v>12849375</v>
          </cell>
          <cell r="O9664">
            <v>22486404</v>
          </cell>
        </row>
        <row r="9665">
          <cell r="F9665" t="str">
            <v>OPE</v>
          </cell>
          <cell r="N9665">
            <v>1668750</v>
          </cell>
          <cell r="O9665">
            <v>2920312</v>
          </cell>
        </row>
        <row r="9666">
          <cell r="F9666" t="str">
            <v>OPE</v>
          </cell>
          <cell r="N9666">
            <v>1279375</v>
          </cell>
          <cell r="O9666">
            <v>2238906</v>
          </cell>
        </row>
        <row r="9667">
          <cell r="F9667" t="str">
            <v>ITE</v>
          </cell>
          <cell r="N9667">
            <v>778750</v>
          </cell>
          <cell r="O9667">
            <v>1362812</v>
          </cell>
        </row>
        <row r="9668">
          <cell r="F9668" t="str">
            <v>ITE</v>
          </cell>
          <cell r="N9668">
            <v>3337500</v>
          </cell>
          <cell r="O9668">
            <v>5840625</v>
          </cell>
        </row>
        <row r="9669">
          <cell r="F9669" t="str">
            <v>OPE</v>
          </cell>
          <cell r="N9669">
            <v>500625</v>
          </cell>
          <cell r="O9669">
            <v>876093</v>
          </cell>
        </row>
        <row r="9670">
          <cell r="F9670" t="str">
            <v>OPE</v>
          </cell>
          <cell r="N9670">
            <v>1056875</v>
          </cell>
          <cell r="O9670">
            <v>1849531</v>
          </cell>
        </row>
        <row r="9671">
          <cell r="F9671" t="str">
            <v>OPE</v>
          </cell>
          <cell r="N9671">
            <v>1335000</v>
          </cell>
          <cell r="O9671">
            <v>2336250</v>
          </cell>
        </row>
        <row r="9672">
          <cell r="F9672" t="str">
            <v>OPE</v>
          </cell>
          <cell r="N9672">
            <v>1279375</v>
          </cell>
          <cell r="O9672">
            <v>2238906</v>
          </cell>
        </row>
        <row r="9673">
          <cell r="F9673" t="str">
            <v>ITE</v>
          </cell>
          <cell r="N9673">
            <v>778750</v>
          </cell>
          <cell r="O9673">
            <v>1362812</v>
          </cell>
        </row>
        <row r="9674">
          <cell r="F9674" t="str">
            <v>ITE</v>
          </cell>
          <cell r="N9674">
            <v>3337500</v>
          </cell>
          <cell r="O9674">
            <v>5840625</v>
          </cell>
        </row>
        <row r="9675">
          <cell r="F9675" t="str">
            <v>OPE</v>
          </cell>
          <cell r="N9675">
            <v>500625</v>
          </cell>
          <cell r="O9675">
            <v>876093</v>
          </cell>
        </row>
        <row r="9676">
          <cell r="F9676" t="str">
            <v>OPE</v>
          </cell>
          <cell r="N9676">
            <v>834375</v>
          </cell>
          <cell r="O9676">
            <v>1460156</v>
          </cell>
        </row>
        <row r="9677">
          <cell r="F9677" t="str">
            <v>ITE</v>
          </cell>
          <cell r="N9677">
            <v>1793750</v>
          </cell>
          <cell r="O9677">
            <v>2840104</v>
          </cell>
        </row>
        <row r="9678">
          <cell r="F9678" t="str">
            <v>ITE</v>
          </cell>
          <cell r="N9678">
            <v>1793750</v>
          </cell>
          <cell r="O9678">
            <v>2840104</v>
          </cell>
        </row>
        <row r="9679">
          <cell r="F9679" t="str">
            <v>ITE</v>
          </cell>
          <cell r="N9679">
            <v>2112500</v>
          </cell>
          <cell r="O9679">
            <v>3520833</v>
          </cell>
        </row>
        <row r="9680">
          <cell r="F9680" t="str">
            <v>ITE</v>
          </cell>
          <cell r="N9680">
            <v>2112500</v>
          </cell>
          <cell r="O9680">
            <v>3520833</v>
          </cell>
        </row>
        <row r="9681">
          <cell r="F9681" t="str">
            <v>OPE</v>
          </cell>
          <cell r="N9681">
            <v>13125000</v>
          </cell>
          <cell r="O9681">
            <v>21875000</v>
          </cell>
        </row>
        <row r="9682">
          <cell r="F9682" t="str">
            <v>OPE</v>
          </cell>
          <cell r="N9682">
            <v>13125000</v>
          </cell>
          <cell r="O9682">
            <v>21875000</v>
          </cell>
        </row>
        <row r="9683">
          <cell r="F9683" t="str">
            <v>OPE</v>
          </cell>
          <cell r="N9683">
            <v>13125000</v>
          </cell>
          <cell r="O9683">
            <v>21875000</v>
          </cell>
        </row>
        <row r="9684">
          <cell r="F9684" t="str">
            <v>FFE</v>
          </cell>
          <cell r="N9684">
            <v>2000000</v>
          </cell>
          <cell r="O9684">
            <v>3166666</v>
          </cell>
        </row>
        <row r="9685">
          <cell r="F9685" t="str">
            <v>OPE</v>
          </cell>
          <cell r="N9685">
            <v>4843750</v>
          </cell>
          <cell r="O9685">
            <v>7669270</v>
          </cell>
        </row>
        <row r="9686">
          <cell r="F9686" t="str">
            <v>OPE</v>
          </cell>
          <cell r="N9686">
            <v>4843750</v>
          </cell>
          <cell r="O9686">
            <v>7669270</v>
          </cell>
        </row>
        <row r="9687">
          <cell r="F9687" t="str">
            <v>OPE</v>
          </cell>
          <cell r="N9687">
            <v>4843750</v>
          </cell>
          <cell r="O9687">
            <v>7669270</v>
          </cell>
        </row>
        <row r="9688">
          <cell r="F9688" t="str">
            <v>OPE</v>
          </cell>
          <cell r="N9688">
            <v>4843750</v>
          </cell>
          <cell r="O9688">
            <v>7669270</v>
          </cell>
        </row>
        <row r="9689">
          <cell r="F9689" t="str">
            <v>OPE</v>
          </cell>
          <cell r="N9689">
            <v>4843750</v>
          </cell>
          <cell r="O9689">
            <v>7669270</v>
          </cell>
        </row>
        <row r="9690">
          <cell r="F9690" t="str">
            <v>OPE</v>
          </cell>
          <cell r="N9690">
            <v>4843750</v>
          </cell>
          <cell r="O9690">
            <v>7669270</v>
          </cell>
        </row>
        <row r="9691">
          <cell r="F9691" t="str">
            <v>OPE</v>
          </cell>
          <cell r="N9691">
            <v>4843750</v>
          </cell>
          <cell r="O9691">
            <v>7669270</v>
          </cell>
        </row>
        <row r="9692">
          <cell r="F9692" t="str">
            <v>OPE</v>
          </cell>
          <cell r="N9692">
            <v>4843750</v>
          </cell>
          <cell r="O9692">
            <v>7669270</v>
          </cell>
        </row>
        <row r="9693">
          <cell r="F9693" t="str">
            <v>OPE</v>
          </cell>
          <cell r="N9693">
            <v>4843750</v>
          </cell>
          <cell r="O9693">
            <v>7669270</v>
          </cell>
        </row>
        <row r="9694">
          <cell r="F9694" t="str">
            <v>OPE</v>
          </cell>
          <cell r="N9694">
            <v>4843750</v>
          </cell>
          <cell r="O9694">
            <v>7669270</v>
          </cell>
        </row>
        <row r="9695">
          <cell r="F9695" t="str">
            <v>OPE</v>
          </cell>
          <cell r="N9695">
            <v>4843750</v>
          </cell>
          <cell r="O9695">
            <v>7669270</v>
          </cell>
        </row>
        <row r="9696">
          <cell r="F9696" t="str">
            <v>OPE</v>
          </cell>
          <cell r="N9696">
            <v>4843750</v>
          </cell>
          <cell r="O9696">
            <v>7669270</v>
          </cell>
        </row>
        <row r="9697">
          <cell r="F9697" t="str">
            <v>OPE</v>
          </cell>
          <cell r="N9697">
            <v>4843750</v>
          </cell>
          <cell r="O9697">
            <v>7669270</v>
          </cell>
        </row>
        <row r="9698">
          <cell r="F9698" t="str">
            <v>OPE</v>
          </cell>
          <cell r="N9698">
            <v>4843750</v>
          </cell>
          <cell r="O9698">
            <v>7669270</v>
          </cell>
        </row>
        <row r="9699">
          <cell r="F9699" t="str">
            <v>OPE</v>
          </cell>
          <cell r="N9699">
            <v>4843750</v>
          </cell>
          <cell r="O9699">
            <v>7669270</v>
          </cell>
        </row>
        <row r="9700">
          <cell r="F9700" t="str">
            <v>OPE</v>
          </cell>
          <cell r="N9700">
            <v>4843750</v>
          </cell>
          <cell r="O9700">
            <v>7669270</v>
          </cell>
        </row>
        <row r="9701">
          <cell r="F9701" t="str">
            <v>ITE</v>
          </cell>
          <cell r="N9701">
            <v>1418750</v>
          </cell>
          <cell r="O9701">
            <v>2246354</v>
          </cell>
        </row>
        <row r="9702">
          <cell r="F9702" t="str">
            <v>OPE</v>
          </cell>
          <cell r="N9702">
            <v>39276487</v>
          </cell>
          <cell r="O9702">
            <v>65460812</v>
          </cell>
        </row>
        <row r="9703">
          <cell r="F9703" t="str">
            <v>OPE</v>
          </cell>
          <cell r="N9703">
            <v>45688087</v>
          </cell>
          <cell r="O9703">
            <v>79954152</v>
          </cell>
        </row>
        <row r="9704">
          <cell r="F9704" t="str">
            <v>ITE</v>
          </cell>
          <cell r="N9704">
            <v>1912500</v>
          </cell>
          <cell r="O9704">
            <v>3028125</v>
          </cell>
        </row>
        <row r="9705">
          <cell r="F9705" t="str">
            <v>ITE</v>
          </cell>
          <cell r="N9705">
            <v>1793750</v>
          </cell>
          <cell r="O9705">
            <v>2840104</v>
          </cell>
        </row>
        <row r="9706">
          <cell r="F9706" t="str">
            <v>ITE</v>
          </cell>
          <cell r="N9706">
            <v>1912500</v>
          </cell>
          <cell r="O9706">
            <v>3028125</v>
          </cell>
        </row>
        <row r="9707">
          <cell r="F9707" t="str">
            <v>ITE</v>
          </cell>
          <cell r="N9707">
            <v>1912500</v>
          </cell>
          <cell r="O9707">
            <v>3028125</v>
          </cell>
        </row>
        <row r="9708">
          <cell r="F9708" t="str">
            <v>ITE</v>
          </cell>
          <cell r="N9708">
            <v>1912500</v>
          </cell>
          <cell r="O9708">
            <v>3028125</v>
          </cell>
        </row>
        <row r="9709">
          <cell r="F9709" t="str">
            <v>ITE</v>
          </cell>
          <cell r="N9709">
            <v>1912500</v>
          </cell>
          <cell r="O9709">
            <v>3028125</v>
          </cell>
        </row>
        <row r="9710">
          <cell r="F9710" t="str">
            <v>ITE</v>
          </cell>
          <cell r="N9710">
            <v>1912500</v>
          </cell>
          <cell r="O9710">
            <v>3028125</v>
          </cell>
        </row>
        <row r="9711">
          <cell r="F9711" t="str">
            <v>ITE</v>
          </cell>
          <cell r="N9711">
            <v>1912500</v>
          </cell>
          <cell r="O9711">
            <v>3028125</v>
          </cell>
        </row>
        <row r="9712">
          <cell r="F9712" t="str">
            <v>ITE</v>
          </cell>
          <cell r="N9712">
            <v>1912500</v>
          </cell>
          <cell r="O9712">
            <v>3028125</v>
          </cell>
        </row>
        <row r="9713">
          <cell r="F9713" t="str">
            <v>OPE</v>
          </cell>
          <cell r="N9713">
            <v>4218750</v>
          </cell>
          <cell r="O9713">
            <v>6679687</v>
          </cell>
        </row>
        <row r="9714">
          <cell r="F9714" t="str">
            <v>OPE</v>
          </cell>
          <cell r="N9714">
            <v>4218750</v>
          </cell>
          <cell r="O9714">
            <v>6679687</v>
          </cell>
        </row>
        <row r="9715">
          <cell r="F9715" t="str">
            <v>OPE</v>
          </cell>
          <cell r="N9715">
            <v>4218750</v>
          </cell>
          <cell r="O9715">
            <v>6679687</v>
          </cell>
        </row>
        <row r="9716">
          <cell r="F9716" t="str">
            <v>OPE</v>
          </cell>
          <cell r="N9716">
            <v>4218750</v>
          </cell>
          <cell r="O9716">
            <v>6679687</v>
          </cell>
        </row>
        <row r="9717">
          <cell r="F9717" t="str">
            <v>OPE</v>
          </cell>
          <cell r="N9717">
            <v>4218750</v>
          </cell>
          <cell r="O9717">
            <v>6679687</v>
          </cell>
        </row>
        <row r="9718">
          <cell r="F9718" t="str">
            <v>OPE</v>
          </cell>
          <cell r="N9718">
            <v>4218750</v>
          </cell>
          <cell r="O9718">
            <v>6679687</v>
          </cell>
        </row>
        <row r="9719">
          <cell r="F9719" t="str">
            <v>OPE</v>
          </cell>
          <cell r="N9719">
            <v>4218750</v>
          </cell>
          <cell r="O9719">
            <v>6679687</v>
          </cell>
        </row>
        <row r="9720">
          <cell r="F9720" t="str">
            <v>OPE</v>
          </cell>
          <cell r="N9720">
            <v>4218750</v>
          </cell>
          <cell r="O9720">
            <v>6679687</v>
          </cell>
        </row>
        <row r="9721">
          <cell r="F9721" t="str">
            <v>OPE</v>
          </cell>
          <cell r="N9721">
            <v>4218750</v>
          </cell>
          <cell r="O9721">
            <v>6679687</v>
          </cell>
        </row>
        <row r="9722">
          <cell r="F9722" t="str">
            <v>OPE</v>
          </cell>
          <cell r="N9722">
            <v>4218750</v>
          </cell>
          <cell r="O9722">
            <v>6679687</v>
          </cell>
        </row>
        <row r="9723">
          <cell r="F9723" t="str">
            <v>OPE</v>
          </cell>
          <cell r="N9723">
            <v>4218750</v>
          </cell>
          <cell r="O9723">
            <v>6679687</v>
          </cell>
        </row>
        <row r="9724">
          <cell r="F9724" t="str">
            <v>OPE</v>
          </cell>
          <cell r="N9724">
            <v>4218750</v>
          </cell>
          <cell r="O9724">
            <v>6679687</v>
          </cell>
        </row>
        <row r="9725">
          <cell r="F9725" t="str">
            <v>OPE</v>
          </cell>
          <cell r="N9725">
            <v>4218750</v>
          </cell>
          <cell r="O9725">
            <v>6679687</v>
          </cell>
        </row>
        <row r="9726">
          <cell r="F9726" t="str">
            <v>OPE</v>
          </cell>
          <cell r="N9726">
            <v>4218750</v>
          </cell>
          <cell r="O9726">
            <v>6679687</v>
          </cell>
        </row>
        <row r="9727">
          <cell r="F9727" t="str">
            <v>OPE</v>
          </cell>
          <cell r="N9727">
            <v>4218750</v>
          </cell>
          <cell r="O9727">
            <v>6679687</v>
          </cell>
        </row>
        <row r="9728">
          <cell r="F9728" t="str">
            <v>OPE</v>
          </cell>
          <cell r="N9728">
            <v>4843750</v>
          </cell>
          <cell r="O9728">
            <v>7265625</v>
          </cell>
        </row>
        <row r="9729">
          <cell r="F9729" t="str">
            <v>OPE</v>
          </cell>
          <cell r="N9729">
            <v>4843750</v>
          </cell>
          <cell r="O9729">
            <v>7265625</v>
          </cell>
        </row>
        <row r="9730">
          <cell r="F9730" t="str">
            <v>OPE</v>
          </cell>
          <cell r="N9730">
            <v>4843750</v>
          </cell>
          <cell r="O9730">
            <v>7265625</v>
          </cell>
        </row>
        <row r="9731">
          <cell r="F9731" t="str">
            <v>OPE</v>
          </cell>
          <cell r="N9731">
            <v>4843750</v>
          </cell>
          <cell r="O9731">
            <v>7265625</v>
          </cell>
        </row>
        <row r="9732">
          <cell r="F9732" t="str">
            <v>OPE</v>
          </cell>
          <cell r="N9732">
            <v>4843750</v>
          </cell>
          <cell r="O9732">
            <v>7265625</v>
          </cell>
        </row>
        <row r="9733">
          <cell r="F9733" t="str">
            <v>OPE</v>
          </cell>
          <cell r="N9733">
            <v>4843750</v>
          </cell>
          <cell r="O9733">
            <v>7265625</v>
          </cell>
        </row>
        <row r="9734">
          <cell r="F9734" t="str">
            <v>OPE</v>
          </cell>
          <cell r="N9734">
            <v>4843750</v>
          </cell>
          <cell r="O9734">
            <v>7265625</v>
          </cell>
        </row>
        <row r="9735">
          <cell r="F9735" t="str">
            <v>OPE</v>
          </cell>
          <cell r="N9735">
            <v>4843750</v>
          </cell>
          <cell r="O9735">
            <v>7265625</v>
          </cell>
        </row>
        <row r="9736">
          <cell r="F9736" t="str">
            <v>OPE</v>
          </cell>
          <cell r="N9736">
            <v>4843750</v>
          </cell>
          <cell r="O9736">
            <v>7265625</v>
          </cell>
        </row>
        <row r="9737">
          <cell r="F9737" t="str">
            <v>OPE</v>
          </cell>
          <cell r="N9737">
            <v>4843750</v>
          </cell>
          <cell r="O9737">
            <v>7265625</v>
          </cell>
        </row>
        <row r="9738">
          <cell r="F9738" t="str">
            <v>OPE</v>
          </cell>
          <cell r="N9738">
            <v>4843750</v>
          </cell>
          <cell r="O9738">
            <v>7265625</v>
          </cell>
        </row>
        <row r="9739">
          <cell r="F9739" t="str">
            <v>OPE</v>
          </cell>
          <cell r="N9739">
            <v>4843750</v>
          </cell>
          <cell r="O9739">
            <v>7265625</v>
          </cell>
        </row>
        <row r="9740">
          <cell r="F9740" t="str">
            <v>OPE</v>
          </cell>
          <cell r="N9740">
            <v>4843750</v>
          </cell>
          <cell r="O9740">
            <v>7265625</v>
          </cell>
        </row>
        <row r="9741">
          <cell r="F9741" t="str">
            <v>OPE</v>
          </cell>
          <cell r="N9741">
            <v>4843750</v>
          </cell>
          <cell r="O9741">
            <v>7265625</v>
          </cell>
        </row>
        <row r="9742">
          <cell r="F9742" t="str">
            <v>OPE</v>
          </cell>
          <cell r="N9742">
            <v>4843750</v>
          </cell>
          <cell r="O9742">
            <v>7265625</v>
          </cell>
        </row>
        <row r="9743">
          <cell r="F9743" t="str">
            <v>OPE</v>
          </cell>
          <cell r="N9743">
            <v>4843750</v>
          </cell>
          <cell r="O9743">
            <v>7265625</v>
          </cell>
        </row>
        <row r="9744">
          <cell r="F9744" t="str">
            <v>OPE</v>
          </cell>
          <cell r="N9744">
            <v>4843750</v>
          </cell>
          <cell r="O9744">
            <v>7265625</v>
          </cell>
        </row>
        <row r="9745">
          <cell r="F9745" t="str">
            <v>OPE</v>
          </cell>
          <cell r="N9745">
            <v>4843750</v>
          </cell>
          <cell r="O9745">
            <v>7265625</v>
          </cell>
        </row>
        <row r="9746">
          <cell r="F9746" t="str">
            <v>OPE</v>
          </cell>
          <cell r="N9746">
            <v>4843750</v>
          </cell>
          <cell r="O9746">
            <v>7265625</v>
          </cell>
        </row>
        <row r="9747">
          <cell r="F9747" t="str">
            <v>OPE</v>
          </cell>
          <cell r="N9747">
            <v>4843750</v>
          </cell>
          <cell r="O9747">
            <v>7265625</v>
          </cell>
        </row>
        <row r="9748">
          <cell r="F9748" t="str">
            <v>OPE</v>
          </cell>
          <cell r="N9748">
            <v>4843750</v>
          </cell>
          <cell r="O9748">
            <v>7265625</v>
          </cell>
        </row>
        <row r="9749">
          <cell r="F9749" t="str">
            <v>OPE</v>
          </cell>
          <cell r="N9749">
            <v>4843750</v>
          </cell>
          <cell r="O9749">
            <v>7265625</v>
          </cell>
        </row>
        <row r="9750">
          <cell r="F9750" t="str">
            <v>OPE</v>
          </cell>
          <cell r="N9750">
            <v>4843750</v>
          </cell>
          <cell r="O9750">
            <v>7265625</v>
          </cell>
        </row>
        <row r="9751">
          <cell r="F9751" t="str">
            <v>OPE</v>
          </cell>
          <cell r="N9751">
            <v>4843750</v>
          </cell>
          <cell r="O9751">
            <v>7265625</v>
          </cell>
        </row>
        <row r="9752">
          <cell r="F9752" t="str">
            <v>ITE</v>
          </cell>
          <cell r="N9752">
            <v>6367857</v>
          </cell>
          <cell r="O9752">
            <v>9551785</v>
          </cell>
        </row>
        <row r="9753">
          <cell r="F9753" t="str">
            <v>OPE</v>
          </cell>
          <cell r="N9753">
            <v>16875000</v>
          </cell>
          <cell r="O9753">
            <v>29531250</v>
          </cell>
        </row>
        <row r="9754">
          <cell r="F9754" t="str">
            <v>OPE</v>
          </cell>
          <cell r="N9754">
            <v>16875000</v>
          </cell>
          <cell r="O9754">
            <v>29531250</v>
          </cell>
        </row>
        <row r="9755">
          <cell r="F9755" t="str">
            <v>OPE</v>
          </cell>
          <cell r="N9755">
            <v>16875000</v>
          </cell>
          <cell r="O9755">
            <v>29531250</v>
          </cell>
        </row>
        <row r="9756">
          <cell r="F9756" t="str">
            <v>OPE</v>
          </cell>
          <cell r="N9756">
            <v>16875000</v>
          </cell>
          <cell r="O9756">
            <v>29531250</v>
          </cell>
        </row>
        <row r="9757">
          <cell r="F9757" t="str">
            <v>OPE</v>
          </cell>
          <cell r="N9757">
            <v>437245404</v>
          </cell>
          <cell r="O9757">
            <v>692305223</v>
          </cell>
        </row>
        <row r="9758">
          <cell r="F9758" t="str">
            <v>OPE</v>
          </cell>
          <cell r="N9758">
            <v>205182687</v>
          </cell>
          <cell r="O9758">
            <v>324872588</v>
          </cell>
        </row>
        <row r="9759">
          <cell r="F9759" t="str">
            <v>OPE</v>
          </cell>
          <cell r="N9759">
            <v>205182687</v>
          </cell>
          <cell r="O9759">
            <v>324872588</v>
          </cell>
        </row>
        <row r="9760">
          <cell r="F9760" t="str">
            <v>OPE</v>
          </cell>
          <cell r="N9760">
            <v>13125000</v>
          </cell>
          <cell r="O9760">
            <v>19687500</v>
          </cell>
        </row>
        <row r="9761">
          <cell r="F9761" t="str">
            <v>OPE</v>
          </cell>
          <cell r="N9761">
            <v>13125000</v>
          </cell>
          <cell r="O9761">
            <v>19687500</v>
          </cell>
        </row>
        <row r="9762">
          <cell r="F9762" t="str">
            <v>OPE</v>
          </cell>
          <cell r="N9762">
            <v>13125000</v>
          </cell>
          <cell r="O9762">
            <v>19687500</v>
          </cell>
        </row>
        <row r="9763">
          <cell r="F9763" t="str">
            <v>ITE</v>
          </cell>
          <cell r="N9763">
            <v>1963552</v>
          </cell>
          <cell r="O9763">
            <v>3272587</v>
          </cell>
        </row>
        <row r="9764">
          <cell r="F9764" t="str">
            <v>ITE</v>
          </cell>
          <cell r="N9764">
            <v>1963552</v>
          </cell>
          <cell r="O9764">
            <v>3272587</v>
          </cell>
        </row>
        <row r="9765">
          <cell r="F9765" t="str">
            <v>ITE</v>
          </cell>
          <cell r="N9765">
            <v>1963552</v>
          </cell>
          <cell r="O9765">
            <v>3272587</v>
          </cell>
        </row>
        <row r="9766">
          <cell r="F9766" t="str">
            <v>ITE</v>
          </cell>
          <cell r="N9766">
            <v>1963552</v>
          </cell>
          <cell r="O9766">
            <v>3272587</v>
          </cell>
        </row>
        <row r="9767">
          <cell r="F9767" t="str">
            <v>ITE</v>
          </cell>
          <cell r="N9767">
            <v>1963552</v>
          </cell>
          <cell r="O9767">
            <v>3272587</v>
          </cell>
        </row>
        <row r="9768">
          <cell r="F9768" t="str">
            <v>ITE</v>
          </cell>
          <cell r="N9768">
            <v>1963552</v>
          </cell>
          <cell r="O9768">
            <v>3272587</v>
          </cell>
        </row>
        <row r="9769">
          <cell r="F9769" t="str">
            <v>ITE</v>
          </cell>
          <cell r="N9769">
            <v>1963552</v>
          </cell>
          <cell r="O9769">
            <v>3272587</v>
          </cell>
        </row>
        <row r="9770">
          <cell r="F9770" t="str">
            <v>ITE</v>
          </cell>
          <cell r="N9770">
            <v>1963552</v>
          </cell>
          <cell r="O9770">
            <v>3272587</v>
          </cell>
        </row>
        <row r="9771">
          <cell r="F9771" t="str">
            <v>ITE</v>
          </cell>
          <cell r="N9771">
            <v>1963552</v>
          </cell>
          <cell r="O9771">
            <v>3272587</v>
          </cell>
        </row>
        <row r="9772">
          <cell r="F9772" t="str">
            <v>ITE</v>
          </cell>
          <cell r="N9772">
            <v>1963552</v>
          </cell>
          <cell r="O9772">
            <v>3272587</v>
          </cell>
        </row>
        <row r="9773">
          <cell r="F9773" t="str">
            <v>ITE</v>
          </cell>
          <cell r="N9773">
            <v>1963552</v>
          </cell>
          <cell r="O9773">
            <v>3272587</v>
          </cell>
        </row>
        <row r="9774">
          <cell r="F9774" t="str">
            <v>ITE</v>
          </cell>
          <cell r="N9774">
            <v>1963552</v>
          </cell>
          <cell r="O9774">
            <v>3272587</v>
          </cell>
        </row>
        <row r="9775">
          <cell r="F9775" t="str">
            <v>ITE</v>
          </cell>
          <cell r="N9775">
            <v>1963552</v>
          </cell>
          <cell r="O9775">
            <v>3272587</v>
          </cell>
        </row>
        <row r="9776">
          <cell r="F9776" t="str">
            <v>ITE</v>
          </cell>
          <cell r="N9776">
            <v>1963552</v>
          </cell>
          <cell r="O9776">
            <v>3272587</v>
          </cell>
        </row>
        <row r="9777">
          <cell r="F9777" t="str">
            <v>ITE</v>
          </cell>
          <cell r="N9777">
            <v>1963552</v>
          </cell>
          <cell r="O9777">
            <v>3272587</v>
          </cell>
        </row>
        <row r="9778">
          <cell r="F9778" t="str">
            <v>ITE</v>
          </cell>
          <cell r="N9778">
            <v>1963552</v>
          </cell>
          <cell r="O9778">
            <v>3272587</v>
          </cell>
        </row>
        <row r="9779">
          <cell r="F9779" t="str">
            <v>ITE</v>
          </cell>
          <cell r="N9779">
            <v>1963552</v>
          </cell>
          <cell r="O9779">
            <v>3272587</v>
          </cell>
        </row>
        <row r="9780">
          <cell r="F9780" t="str">
            <v>ITE</v>
          </cell>
          <cell r="N9780">
            <v>1963552</v>
          </cell>
          <cell r="O9780">
            <v>3272587</v>
          </cell>
        </row>
        <row r="9781">
          <cell r="F9781" t="str">
            <v>ITE</v>
          </cell>
          <cell r="N9781">
            <v>1963552</v>
          </cell>
          <cell r="O9781">
            <v>3272587</v>
          </cell>
        </row>
        <row r="9782">
          <cell r="F9782" t="str">
            <v>ITE</v>
          </cell>
          <cell r="N9782">
            <v>1963552</v>
          </cell>
          <cell r="O9782">
            <v>3272587</v>
          </cell>
        </row>
        <row r="9783">
          <cell r="F9783" t="str">
            <v>ITE</v>
          </cell>
          <cell r="N9783">
            <v>1963552</v>
          </cell>
          <cell r="O9783">
            <v>3272587</v>
          </cell>
        </row>
        <row r="9784">
          <cell r="F9784" t="str">
            <v>ITE</v>
          </cell>
          <cell r="N9784">
            <v>1963552</v>
          </cell>
          <cell r="O9784">
            <v>3272587</v>
          </cell>
        </row>
        <row r="9785">
          <cell r="F9785" t="str">
            <v>ITE</v>
          </cell>
          <cell r="N9785">
            <v>1963552</v>
          </cell>
          <cell r="O9785">
            <v>3272587</v>
          </cell>
        </row>
        <row r="9786">
          <cell r="F9786" t="str">
            <v>ITE</v>
          </cell>
          <cell r="N9786">
            <v>1963552</v>
          </cell>
          <cell r="O9786">
            <v>3272587</v>
          </cell>
        </row>
        <row r="9787">
          <cell r="F9787" t="str">
            <v>OPE</v>
          </cell>
          <cell r="N9787">
            <v>1875000</v>
          </cell>
          <cell r="O9787">
            <v>3125000</v>
          </cell>
        </row>
        <row r="9788">
          <cell r="F9788" t="str">
            <v>OPE</v>
          </cell>
          <cell r="N9788">
            <v>937500</v>
          </cell>
          <cell r="O9788">
            <v>1562500</v>
          </cell>
        </row>
        <row r="9789">
          <cell r="F9789" t="str">
            <v>ITE</v>
          </cell>
          <cell r="N9789">
            <v>1887500</v>
          </cell>
          <cell r="O9789">
            <v>3145833</v>
          </cell>
        </row>
        <row r="9790">
          <cell r="F9790" t="str">
            <v>FFE</v>
          </cell>
          <cell r="N9790">
            <v>805500</v>
          </cell>
          <cell r="O9790">
            <v>1342500</v>
          </cell>
        </row>
        <row r="9791">
          <cell r="F9791" t="str">
            <v>FFE</v>
          </cell>
          <cell r="N9791">
            <v>805500</v>
          </cell>
          <cell r="O9791">
            <v>1342500</v>
          </cell>
        </row>
        <row r="9792">
          <cell r="F9792" t="str">
            <v>FFE</v>
          </cell>
          <cell r="N9792">
            <v>805500</v>
          </cell>
          <cell r="O9792">
            <v>1342500</v>
          </cell>
        </row>
        <row r="9793">
          <cell r="F9793" t="str">
            <v>FFE</v>
          </cell>
          <cell r="N9793">
            <v>805500</v>
          </cell>
          <cell r="O9793">
            <v>1342500</v>
          </cell>
        </row>
        <row r="9794">
          <cell r="F9794" t="str">
            <v>FFE</v>
          </cell>
          <cell r="N9794">
            <v>805500</v>
          </cell>
          <cell r="O9794">
            <v>1342500</v>
          </cell>
        </row>
        <row r="9795">
          <cell r="F9795" t="str">
            <v>FFE</v>
          </cell>
          <cell r="N9795">
            <v>805500</v>
          </cell>
          <cell r="O9795">
            <v>1342500</v>
          </cell>
        </row>
        <row r="9796">
          <cell r="F9796" t="str">
            <v>FFE</v>
          </cell>
          <cell r="N9796">
            <v>805500</v>
          </cell>
          <cell r="O9796">
            <v>1342500</v>
          </cell>
        </row>
        <row r="9797">
          <cell r="F9797" t="str">
            <v>FFE</v>
          </cell>
          <cell r="N9797">
            <v>805500</v>
          </cell>
          <cell r="O9797">
            <v>1342500</v>
          </cell>
        </row>
        <row r="9798">
          <cell r="F9798" t="str">
            <v>FFE</v>
          </cell>
          <cell r="N9798">
            <v>805500</v>
          </cell>
          <cell r="O9798">
            <v>1342500</v>
          </cell>
        </row>
        <row r="9799">
          <cell r="F9799" t="str">
            <v>FFE</v>
          </cell>
          <cell r="N9799">
            <v>1187500</v>
          </cell>
          <cell r="O9799">
            <v>1979166</v>
          </cell>
        </row>
        <row r="9800">
          <cell r="F9800" t="str">
            <v>OPE</v>
          </cell>
          <cell r="N9800">
            <v>2000000</v>
          </cell>
          <cell r="O9800">
            <v>3666666</v>
          </cell>
        </row>
        <row r="9801">
          <cell r="F9801" t="str">
            <v>BLD</v>
          </cell>
          <cell r="N9801">
            <v>22169400</v>
          </cell>
          <cell r="O9801">
            <v>35101550</v>
          </cell>
        </row>
        <row r="9802">
          <cell r="F9802" t="str">
            <v>FFE</v>
          </cell>
          <cell r="N9802">
            <v>9465000</v>
          </cell>
          <cell r="O9802">
            <v>14986250</v>
          </cell>
        </row>
        <row r="9803">
          <cell r="F9803" t="str">
            <v>FFE</v>
          </cell>
          <cell r="N9803">
            <v>425000</v>
          </cell>
          <cell r="O9803">
            <v>672919</v>
          </cell>
        </row>
        <row r="9804">
          <cell r="F9804" t="str">
            <v>FFE</v>
          </cell>
          <cell r="N9804">
            <v>425000</v>
          </cell>
          <cell r="O9804">
            <v>672916</v>
          </cell>
        </row>
        <row r="9805">
          <cell r="F9805" t="str">
            <v>FFE</v>
          </cell>
          <cell r="N9805">
            <v>425000</v>
          </cell>
          <cell r="O9805">
            <v>672916</v>
          </cell>
        </row>
        <row r="9806">
          <cell r="F9806" t="str">
            <v>FFE</v>
          </cell>
          <cell r="N9806">
            <v>425000</v>
          </cell>
          <cell r="O9806">
            <v>672916</v>
          </cell>
        </row>
        <row r="9807">
          <cell r="F9807" t="str">
            <v>FFE</v>
          </cell>
          <cell r="N9807">
            <v>425000</v>
          </cell>
          <cell r="O9807">
            <v>672916</v>
          </cell>
        </row>
        <row r="9808">
          <cell r="F9808" t="str">
            <v>FFE</v>
          </cell>
          <cell r="N9808">
            <v>425000</v>
          </cell>
          <cell r="O9808">
            <v>672916</v>
          </cell>
        </row>
        <row r="9809">
          <cell r="F9809" t="str">
            <v>FFE</v>
          </cell>
          <cell r="N9809">
            <v>425000</v>
          </cell>
          <cell r="O9809">
            <v>672916</v>
          </cell>
        </row>
        <row r="9810">
          <cell r="F9810" t="str">
            <v>FFE</v>
          </cell>
          <cell r="N9810">
            <v>425000</v>
          </cell>
          <cell r="O9810">
            <v>672916</v>
          </cell>
        </row>
        <row r="9811">
          <cell r="F9811" t="str">
            <v>FFE</v>
          </cell>
          <cell r="N9811">
            <v>6450000</v>
          </cell>
          <cell r="O9811">
            <v>10212500</v>
          </cell>
        </row>
        <row r="9812">
          <cell r="F9812" t="str">
            <v>FFE</v>
          </cell>
          <cell r="N9812">
            <v>750000</v>
          </cell>
          <cell r="O9812">
            <v>1187500</v>
          </cell>
        </row>
        <row r="9813">
          <cell r="F9813" t="str">
            <v>FFE</v>
          </cell>
          <cell r="N9813">
            <v>500000</v>
          </cell>
          <cell r="O9813">
            <v>791666</v>
          </cell>
        </row>
        <row r="9814">
          <cell r="F9814" t="str">
            <v>FFE</v>
          </cell>
          <cell r="N9814">
            <v>2821250</v>
          </cell>
          <cell r="O9814">
            <v>4466979</v>
          </cell>
        </row>
        <row r="9815">
          <cell r="F9815" t="str">
            <v>FFE</v>
          </cell>
          <cell r="N9815">
            <v>1896250</v>
          </cell>
          <cell r="O9815">
            <v>3002395</v>
          </cell>
        </row>
        <row r="9816">
          <cell r="F9816" t="str">
            <v>FFE</v>
          </cell>
          <cell r="N9816">
            <v>625000</v>
          </cell>
          <cell r="O9816">
            <v>989583</v>
          </cell>
        </row>
        <row r="9817">
          <cell r="F9817" t="str">
            <v>FFE</v>
          </cell>
          <cell r="N9817">
            <v>625000</v>
          </cell>
          <cell r="O9817">
            <v>989583</v>
          </cell>
        </row>
        <row r="9818">
          <cell r="F9818" t="str">
            <v>OPE</v>
          </cell>
          <cell r="N9818">
            <v>38028243</v>
          </cell>
          <cell r="O9818">
            <v>57042364</v>
          </cell>
        </row>
        <row r="9819">
          <cell r="F9819" t="str">
            <v>OPE</v>
          </cell>
          <cell r="N9819">
            <v>15663462</v>
          </cell>
          <cell r="O9819">
            <v>23495193</v>
          </cell>
        </row>
        <row r="9820">
          <cell r="F9820" t="str">
            <v>OPE</v>
          </cell>
          <cell r="N9820">
            <v>13614037</v>
          </cell>
          <cell r="O9820">
            <v>19286552</v>
          </cell>
        </row>
        <row r="9821">
          <cell r="F9821" t="str">
            <v>OPE</v>
          </cell>
          <cell r="N9821">
            <v>13614037</v>
          </cell>
          <cell r="O9821">
            <v>19286552</v>
          </cell>
        </row>
        <row r="9822">
          <cell r="F9822" t="str">
            <v>OPE</v>
          </cell>
          <cell r="N9822">
            <v>13614037</v>
          </cell>
          <cell r="O9822">
            <v>19286552</v>
          </cell>
        </row>
        <row r="9823">
          <cell r="F9823" t="str">
            <v>MME</v>
          </cell>
          <cell r="N9823">
            <v>6363636</v>
          </cell>
          <cell r="O9823">
            <v>9545454</v>
          </cell>
        </row>
        <row r="9824">
          <cell r="F9824" t="str">
            <v>OPE</v>
          </cell>
          <cell r="N9824">
            <v>4625000</v>
          </cell>
          <cell r="O9824">
            <v>6937502</v>
          </cell>
        </row>
        <row r="9825">
          <cell r="F9825" t="str">
            <v>OPE</v>
          </cell>
          <cell r="N9825">
            <v>1187500</v>
          </cell>
          <cell r="O9825">
            <v>1781250</v>
          </cell>
        </row>
        <row r="9826">
          <cell r="F9826" t="str">
            <v>ITE</v>
          </cell>
          <cell r="N9826">
            <v>1375000</v>
          </cell>
          <cell r="O9826">
            <v>2062500</v>
          </cell>
        </row>
        <row r="9827">
          <cell r="F9827" t="str">
            <v>ITE</v>
          </cell>
          <cell r="N9827">
            <v>625000</v>
          </cell>
          <cell r="O9827">
            <v>937500</v>
          </cell>
        </row>
        <row r="9828">
          <cell r="F9828" t="str">
            <v>ITE</v>
          </cell>
          <cell r="N9828">
            <v>112500</v>
          </cell>
          <cell r="O9828">
            <v>168750</v>
          </cell>
        </row>
        <row r="9829">
          <cell r="F9829" t="str">
            <v>ITE</v>
          </cell>
          <cell r="N9829">
            <v>300000</v>
          </cell>
          <cell r="O9829">
            <v>450000</v>
          </cell>
        </row>
        <row r="9830">
          <cell r="F9830" t="str">
            <v>OPE</v>
          </cell>
          <cell r="N9830">
            <v>7875000</v>
          </cell>
          <cell r="O9830">
            <v>11812500</v>
          </cell>
        </row>
        <row r="9831">
          <cell r="F9831" t="str">
            <v>OPE</v>
          </cell>
          <cell r="N9831">
            <v>3645468</v>
          </cell>
          <cell r="O9831">
            <v>5468202</v>
          </cell>
        </row>
        <row r="9832">
          <cell r="F9832" t="str">
            <v>OPE</v>
          </cell>
          <cell r="N9832">
            <v>40388962</v>
          </cell>
          <cell r="O9832">
            <v>60583443</v>
          </cell>
        </row>
        <row r="9833">
          <cell r="F9833" t="str">
            <v>OPE</v>
          </cell>
          <cell r="N9833">
            <v>95403750</v>
          </cell>
          <cell r="O9833">
            <v>135155312</v>
          </cell>
        </row>
        <row r="9834">
          <cell r="F9834" t="str">
            <v>ITE</v>
          </cell>
          <cell r="N9834">
            <v>1912500</v>
          </cell>
          <cell r="O9834">
            <v>2709375</v>
          </cell>
        </row>
        <row r="9835">
          <cell r="F9835" t="str">
            <v>ITE</v>
          </cell>
          <cell r="N9835">
            <v>1568750</v>
          </cell>
          <cell r="O9835">
            <v>2483853</v>
          </cell>
        </row>
        <row r="9836">
          <cell r="F9836" t="str">
            <v>ITE</v>
          </cell>
          <cell r="N9836">
            <v>162500</v>
          </cell>
          <cell r="O9836">
            <v>257291</v>
          </cell>
        </row>
        <row r="9837">
          <cell r="F9837" t="str">
            <v>ITE</v>
          </cell>
          <cell r="N9837">
            <v>162500</v>
          </cell>
          <cell r="O9837">
            <v>257291</v>
          </cell>
        </row>
        <row r="9838">
          <cell r="F9838" t="str">
            <v>ITE</v>
          </cell>
          <cell r="N9838">
            <v>162500</v>
          </cell>
          <cell r="O9838">
            <v>257291</v>
          </cell>
        </row>
        <row r="9839">
          <cell r="F9839" t="str">
            <v>ITE</v>
          </cell>
          <cell r="N9839">
            <v>162500</v>
          </cell>
          <cell r="O9839">
            <v>257291</v>
          </cell>
        </row>
        <row r="9840">
          <cell r="F9840" t="str">
            <v>ITE</v>
          </cell>
          <cell r="N9840">
            <v>162500</v>
          </cell>
          <cell r="O9840">
            <v>257291</v>
          </cell>
        </row>
        <row r="9841">
          <cell r="F9841" t="str">
            <v>ITE</v>
          </cell>
          <cell r="N9841">
            <v>162500</v>
          </cell>
          <cell r="O9841">
            <v>257291</v>
          </cell>
        </row>
        <row r="9842">
          <cell r="F9842" t="str">
            <v>ITE</v>
          </cell>
          <cell r="N9842">
            <v>162500</v>
          </cell>
          <cell r="O9842">
            <v>257291</v>
          </cell>
        </row>
        <row r="9843">
          <cell r="F9843" t="str">
            <v>ITE</v>
          </cell>
          <cell r="N9843">
            <v>162500</v>
          </cell>
          <cell r="O9843">
            <v>257291</v>
          </cell>
        </row>
        <row r="9844">
          <cell r="F9844" t="str">
            <v>ITE</v>
          </cell>
          <cell r="N9844">
            <v>1200000</v>
          </cell>
          <cell r="O9844">
            <v>1900000</v>
          </cell>
        </row>
        <row r="9845">
          <cell r="F9845" t="str">
            <v>ITE</v>
          </cell>
          <cell r="N9845">
            <v>412500</v>
          </cell>
          <cell r="O9845">
            <v>653125</v>
          </cell>
        </row>
        <row r="9846">
          <cell r="F9846" t="str">
            <v>OPE</v>
          </cell>
          <cell r="N9846">
            <v>2083333</v>
          </cell>
          <cell r="O9846">
            <v>2951388</v>
          </cell>
        </row>
        <row r="9847">
          <cell r="F9847" t="str">
            <v>OPE</v>
          </cell>
          <cell r="N9847">
            <v>2083333</v>
          </cell>
          <cell r="O9847">
            <v>2951388</v>
          </cell>
        </row>
        <row r="9848">
          <cell r="F9848" t="str">
            <v>OPE</v>
          </cell>
          <cell r="N9848">
            <v>2083333</v>
          </cell>
          <cell r="O9848">
            <v>2951388</v>
          </cell>
        </row>
        <row r="9849">
          <cell r="F9849" t="str">
            <v>OPE</v>
          </cell>
          <cell r="N9849">
            <v>2083333</v>
          </cell>
          <cell r="O9849">
            <v>2951388</v>
          </cell>
        </row>
        <row r="9850">
          <cell r="F9850" t="str">
            <v>OPE</v>
          </cell>
          <cell r="N9850">
            <v>2083333</v>
          </cell>
          <cell r="O9850">
            <v>2951388</v>
          </cell>
        </row>
        <row r="9851">
          <cell r="F9851" t="str">
            <v>OPE</v>
          </cell>
          <cell r="N9851">
            <v>2083333</v>
          </cell>
          <cell r="O9851">
            <v>2951388</v>
          </cell>
        </row>
        <row r="9852">
          <cell r="F9852" t="str">
            <v>OPE</v>
          </cell>
          <cell r="N9852">
            <v>2630208</v>
          </cell>
          <cell r="O9852">
            <v>3726128</v>
          </cell>
        </row>
        <row r="9853">
          <cell r="F9853" t="str">
            <v>OPE</v>
          </cell>
          <cell r="N9853">
            <v>2630208</v>
          </cell>
          <cell r="O9853">
            <v>3726128</v>
          </cell>
        </row>
        <row r="9854">
          <cell r="F9854" t="str">
            <v>OPE</v>
          </cell>
          <cell r="N9854">
            <v>2630208</v>
          </cell>
          <cell r="O9854">
            <v>3726128</v>
          </cell>
        </row>
        <row r="9855">
          <cell r="F9855" t="str">
            <v>OPE</v>
          </cell>
          <cell r="N9855">
            <v>2630208</v>
          </cell>
          <cell r="O9855">
            <v>3726128</v>
          </cell>
        </row>
        <row r="9856">
          <cell r="F9856" t="str">
            <v>ITE</v>
          </cell>
          <cell r="N9856">
            <v>1696250</v>
          </cell>
          <cell r="O9856">
            <v>2403020</v>
          </cell>
        </row>
        <row r="9857">
          <cell r="F9857" t="str">
            <v>OPE</v>
          </cell>
          <cell r="N9857">
            <v>1437500</v>
          </cell>
          <cell r="O9857">
            <v>2036458</v>
          </cell>
        </row>
        <row r="9858">
          <cell r="F9858" t="str">
            <v>ITE</v>
          </cell>
          <cell r="N9858">
            <v>3000000</v>
          </cell>
          <cell r="O9858">
            <v>4750000</v>
          </cell>
        </row>
        <row r="9859">
          <cell r="F9859" t="str">
            <v>BLD</v>
          </cell>
          <cell r="N9859">
            <v>29999600</v>
          </cell>
          <cell r="O9859">
            <v>42499433</v>
          </cell>
        </row>
        <row r="9860">
          <cell r="F9860" t="str">
            <v>OPE</v>
          </cell>
          <cell r="N9860">
            <v>785781250</v>
          </cell>
          <cell r="O9860">
            <v>1047708333</v>
          </cell>
        </row>
        <row r="9861">
          <cell r="F9861" t="str">
            <v>ITE</v>
          </cell>
          <cell r="N9861">
            <v>1250000</v>
          </cell>
          <cell r="O9861">
            <v>1666666</v>
          </cell>
        </row>
        <row r="9862">
          <cell r="F9862" t="str">
            <v>ITE</v>
          </cell>
          <cell r="N9862">
            <v>1656250</v>
          </cell>
          <cell r="O9862">
            <v>2208333</v>
          </cell>
        </row>
        <row r="9863">
          <cell r="F9863" t="str">
            <v>FFE</v>
          </cell>
          <cell r="N9863">
            <v>784091</v>
          </cell>
          <cell r="O9863">
            <v>1045454</v>
          </cell>
        </row>
        <row r="9864">
          <cell r="F9864" t="str">
            <v>FFE</v>
          </cell>
          <cell r="N9864">
            <v>784091</v>
          </cell>
          <cell r="O9864">
            <v>1045454</v>
          </cell>
        </row>
        <row r="9865">
          <cell r="F9865" t="str">
            <v>FFE</v>
          </cell>
          <cell r="N9865">
            <v>784091</v>
          </cell>
          <cell r="O9865">
            <v>1045454</v>
          </cell>
        </row>
        <row r="9866">
          <cell r="F9866" t="str">
            <v>FFE</v>
          </cell>
          <cell r="N9866">
            <v>784091</v>
          </cell>
          <cell r="O9866">
            <v>1045454</v>
          </cell>
        </row>
        <row r="9867">
          <cell r="F9867" t="str">
            <v>ITE</v>
          </cell>
          <cell r="N9867">
            <v>6007691</v>
          </cell>
          <cell r="O9867">
            <v>8010254</v>
          </cell>
        </row>
        <row r="9868">
          <cell r="F9868" t="str">
            <v>ITE</v>
          </cell>
          <cell r="N9868">
            <v>844831</v>
          </cell>
          <cell r="O9868">
            <v>1126441</v>
          </cell>
        </row>
        <row r="9869">
          <cell r="F9869" t="str">
            <v>ITE</v>
          </cell>
          <cell r="N9869">
            <v>844831</v>
          </cell>
          <cell r="O9869">
            <v>1126441</v>
          </cell>
        </row>
        <row r="9870">
          <cell r="F9870" t="str">
            <v>ITE</v>
          </cell>
          <cell r="N9870">
            <v>844831</v>
          </cell>
          <cell r="O9870">
            <v>1126441</v>
          </cell>
        </row>
        <row r="9871">
          <cell r="F9871" t="str">
            <v>ITE</v>
          </cell>
          <cell r="N9871">
            <v>977814</v>
          </cell>
          <cell r="O9871">
            <v>1303752</v>
          </cell>
        </row>
        <row r="9872">
          <cell r="F9872" t="str">
            <v>OPE</v>
          </cell>
          <cell r="N9872">
            <v>239460000</v>
          </cell>
          <cell r="O9872">
            <v>319280000</v>
          </cell>
        </row>
        <row r="9873">
          <cell r="F9873" t="str">
            <v>ITE</v>
          </cell>
          <cell r="N9873">
            <v>2862500</v>
          </cell>
          <cell r="O9873">
            <v>3816666</v>
          </cell>
        </row>
        <row r="9874">
          <cell r="F9874" t="str">
            <v>OPE</v>
          </cell>
          <cell r="N9874">
            <v>1437500</v>
          </cell>
          <cell r="O9874">
            <v>2036458</v>
          </cell>
        </row>
        <row r="9875">
          <cell r="F9875" t="str">
            <v>FFE</v>
          </cell>
          <cell r="N9875">
            <v>1212500</v>
          </cell>
          <cell r="O9875">
            <v>1515625</v>
          </cell>
        </row>
        <row r="9876">
          <cell r="F9876" t="str">
            <v>FFE</v>
          </cell>
          <cell r="N9876">
            <v>1212500</v>
          </cell>
          <cell r="O9876">
            <v>1515625</v>
          </cell>
        </row>
        <row r="9877">
          <cell r="F9877" t="str">
            <v>FFE</v>
          </cell>
          <cell r="N9877">
            <v>1212500</v>
          </cell>
          <cell r="O9877">
            <v>1515625</v>
          </cell>
        </row>
        <row r="9878">
          <cell r="F9878" t="str">
            <v>ITE</v>
          </cell>
          <cell r="N9878">
            <v>1250000</v>
          </cell>
          <cell r="O9878">
            <v>1666666</v>
          </cell>
        </row>
        <row r="9879">
          <cell r="F9879" t="str">
            <v>FFE</v>
          </cell>
          <cell r="N9879">
            <v>2107222</v>
          </cell>
          <cell r="O9879">
            <v>2809629</v>
          </cell>
        </row>
        <row r="9880">
          <cell r="F9880" t="str">
            <v>FFE</v>
          </cell>
          <cell r="N9880">
            <v>2107222</v>
          </cell>
          <cell r="O9880">
            <v>2809629</v>
          </cell>
        </row>
        <row r="9881">
          <cell r="F9881" t="str">
            <v>FFE</v>
          </cell>
          <cell r="N9881">
            <v>1600000</v>
          </cell>
          <cell r="O9881">
            <v>2000000</v>
          </cell>
        </row>
        <row r="9882">
          <cell r="F9882" t="str">
            <v>FFE</v>
          </cell>
          <cell r="N9882">
            <v>937500</v>
          </cell>
          <cell r="O9882">
            <v>1406250</v>
          </cell>
        </row>
        <row r="9883">
          <cell r="F9883" t="str">
            <v>ITE</v>
          </cell>
          <cell r="N9883">
            <v>9500000</v>
          </cell>
          <cell r="O9883">
            <v>11875000</v>
          </cell>
        </row>
        <row r="9884">
          <cell r="F9884" t="str">
            <v>BLD</v>
          </cell>
          <cell r="N9884">
            <v>35720000</v>
          </cell>
          <cell r="O9884">
            <v>44650000</v>
          </cell>
        </row>
        <row r="9885">
          <cell r="F9885" t="str">
            <v>ITE</v>
          </cell>
          <cell r="N9885">
            <v>5118750</v>
          </cell>
          <cell r="O9885">
            <v>6398437</v>
          </cell>
        </row>
        <row r="9886">
          <cell r="F9886" t="str">
            <v>ITE</v>
          </cell>
          <cell r="N9886">
            <v>1656250</v>
          </cell>
          <cell r="O9886">
            <v>2070312</v>
          </cell>
        </row>
        <row r="9887">
          <cell r="F9887" t="str">
            <v>ITE</v>
          </cell>
          <cell r="N9887">
            <v>1246250</v>
          </cell>
          <cell r="O9887">
            <v>1557812</v>
          </cell>
        </row>
        <row r="9888">
          <cell r="F9888" t="str">
            <v>ITE</v>
          </cell>
          <cell r="N9888">
            <v>1246250</v>
          </cell>
          <cell r="O9888">
            <v>1557812</v>
          </cell>
        </row>
        <row r="9889">
          <cell r="F9889" t="str">
            <v>ITE</v>
          </cell>
          <cell r="N9889">
            <v>1831250</v>
          </cell>
          <cell r="O9889">
            <v>2289062</v>
          </cell>
        </row>
        <row r="9890">
          <cell r="F9890" t="str">
            <v>ITE</v>
          </cell>
          <cell r="N9890">
            <v>1831250</v>
          </cell>
          <cell r="O9890">
            <v>2289062</v>
          </cell>
        </row>
        <row r="9891">
          <cell r="F9891" t="str">
            <v>ITE</v>
          </cell>
          <cell r="N9891">
            <v>1831250</v>
          </cell>
          <cell r="O9891">
            <v>2289062</v>
          </cell>
        </row>
        <row r="9892">
          <cell r="F9892" t="str">
            <v>ITE</v>
          </cell>
          <cell r="N9892">
            <v>1831250</v>
          </cell>
          <cell r="O9892">
            <v>2289062</v>
          </cell>
        </row>
        <row r="9893">
          <cell r="F9893" t="str">
            <v>ITE</v>
          </cell>
          <cell r="N9893">
            <v>1831250</v>
          </cell>
          <cell r="O9893">
            <v>2289062</v>
          </cell>
        </row>
        <row r="9894">
          <cell r="F9894" t="str">
            <v>ITE</v>
          </cell>
          <cell r="N9894">
            <v>1831250</v>
          </cell>
          <cell r="O9894">
            <v>2289062</v>
          </cell>
        </row>
        <row r="9895">
          <cell r="F9895" t="str">
            <v>ITE</v>
          </cell>
          <cell r="N9895">
            <v>1831250</v>
          </cell>
          <cell r="O9895">
            <v>2289062</v>
          </cell>
        </row>
        <row r="9896">
          <cell r="F9896" t="str">
            <v>ITE</v>
          </cell>
          <cell r="N9896">
            <v>1831250</v>
          </cell>
          <cell r="O9896">
            <v>2289062</v>
          </cell>
        </row>
        <row r="9897">
          <cell r="F9897" t="str">
            <v>ITE</v>
          </cell>
          <cell r="N9897">
            <v>1831250</v>
          </cell>
          <cell r="O9897">
            <v>2289062</v>
          </cell>
        </row>
        <row r="9898">
          <cell r="F9898" t="str">
            <v>ITE</v>
          </cell>
          <cell r="N9898">
            <v>1831250</v>
          </cell>
          <cell r="O9898">
            <v>2289062</v>
          </cell>
        </row>
        <row r="9899">
          <cell r="F9899" t="str">
            <v>FFE</v>
          </cell>
          <cell r="N9899">
            <v>1212500</v>
          </cell>
          <cell r="O9899">
            <v>1414583</v>
          </cell>
        </row>
        <row r="9900">
          <cell r="F9900" t="str">
            <v>FFE</v>
          </cell>
          <cell r="N9900">
            <v>1185502</v>
          </cell>
          <cell r="O9900">
            <v>1580669</v>
          </cell>
        </row>
        <row r="9901">
          <cell r="F9901" t="str">
            <v>OPE</v>
          </cell>
          <cell r="N9901">
            <v>900000</v>
          </cell>
          <cell r="O9901">
            <v>1125000</v>
          </cell>
        </row>
        <row r="9902">
          <cell r="F9902" t="str">
            <v>OPE</v>
          </cell>
          <cell r="N9902">
            <v>900000</v>
          </cell>
          <cell r="O9902">
            <v>1125000</v>
          </cell>
        </row>
        <row r="9903">
          <cell r="F9903" t="str">
            <v>FFE</v>
          </cell>
          <cell r="N9903">
            <v>1104250</v>
          </cell>
          <cell r="O9903">
            <v>1380312</v>
          </cell>
        </row>
        <row r="9904">
          <cell r="F9904" t="str">
            <v>FFE</v>
          </cell>
          <cell r="N9904">
            <v>1104250</v>
          </cell>
          <cell r="O9904">
            <v>1380312</v>
          </cell>
        </row>
        <row r="9905">
          <cell r="F9905" t="str">
            <v>FFE</v>
          </cell>
          <cell r="N9905">
            <v>1300000</v>
          </cell>
          <cell r="O9905">
            <v>1516666</v>
          </cell>
        </row>
        <row r="9906">
          <cell r="F9906" t="str">
            <v>FFE</v>
          </cell>
          <cell r="N9906">
            <v>1300000</v>
          </cell>
          <cell r="O9906">
            <v>1516666</v>
          </cell>
        </row>
        <row r="9907">
          <cell r="F9907" t="str">
            <v>FFE</v>
          </cell>
          <cell r="N9907">
            <v>1425000</v>
          </cell>
          <cell r="O9907">
            <v>1662500</v>
          </cell>
        </row>
        <row r="9908">
          <cell r="F9908" t="str">
            <v>OPE</v>
          </cell>
          <cell r="N9908">
            <v>13125000</v>
          </cell>
          <cell r="O9908">
            <v>15312500</v>
          </cell>
        </row>
        <row r="9909">
          <cell r="F9909" t="str">
            <v>OPE</v>
          </cell>
          <cell r="N9909">
            <v>13125000</v>
          </cell>
          <cell r="O9909">
            <v>15312500</v>
          </cell>
        </row>
        <row r="9910">
          <cell r="F9910" t="str">
            <v>OPE</v>
          </cell>
          <cell r="N9910">
            <v>13125000</v>
          </cell>
          <cell r="O9910">
            <v>15312500</v>
          </cell>
        </row>
        <row r="9911">
          <cell r="F9911" t="str">
            <v>FFE</v>
          </cell>
          <cell r="N9911">
            <v>2000000</v>
          </cell>
          <cell r="O9911">
            <v>3333333</v>
          </cell>
        </row>
        <row r="9912">
          <cell r="F9912" t="str">
            <v>FFE</v>
          </cell>
          <cell r="N9912">
            <v>2000000</v>
          </cell>
          <cell r="O9912">
            <v>3333333</v>
          </cell>
        </row>
        <row r="9913">
          <cell r="F9913" t="str">
            <v>OPE</v>
          </cell>
          <cell r="N9913">
            <v>21250000</v>
          </cell>
          <cell r="O9913">
            <v>24791666</v>
          </cell>
        </row>
        <row r="9914">
          <cell r="F9914" t="str">
            <v>OPE</v>
          </cell>
          <cell r="N9914">
            <v>21250000</v>
          </cell>
          <cell r="O9914">
            <v>24791666</v>
          </cell>
        </row>
        <row r="9915">
          <cell r="F9915" t="str">
            <v>FFE</v>
          </cell>
          <cell r="N9915">
            <v>1575000</v>
          </cell>
          <cell r="O9915">
            <v>1706250</v>
          </cell>
        </row>
        <row r="9916">
          <cell r="F9916" t="str">
            <v>FFE</v>
          </cell>
          <cell r="N9916">
            <v>1212500</v>
          </cell>
          <cell r="O9916">
            <v>1313541</v>
          </cell>
        </row>
        <row r="9917">
          <cell r="F9917" t="str">
            <v>FFE</v>
          </cell>
          <cell r="N9917">
            <v>1575000</v>
          </cell>
          <cell r="O9917">
            <v>1706250</v>
          </cell>
        </row>
        <row r="9918">
          <cell r="F9918" t="str">
            <v>FFE</v>
          </cell>
          <cell r="N9918">
            <v>1575000</v>
          </cell>
          <cell r="O9918">
            <v>1706250</v>
          </cell>
        </row>
        <row r="9919">
          <cell r="F9919" t="str">
            <v>FFE</v>
          </cell>
          <cell r="N9919">
            <v>1575000</v>
          </cell>
          <cell r="O9919">
            <v>1706250</v>
          </cell>
        </row>
        <row r="9920">
          <cell r="F9920" t="str">
            <v>FFE</v>
          </cell>
          <cell r="N9920">
            <v>1575000</v>
          </cell>
          <cell r="O9920">
            <v>1706250</v>
          </cell>
        </row>
        <row r="9921">
          <cell r="F9921" t="str">
            <v>MME</v>
          </cell>
          <cell r="N9921">
            <v>20000000</v>
          </cell>
          <cell r="O9921">
            <v>21666666</v>
          </cell>
        </row>
        <row r="9922">
          <cell r="F9922" t="str">
            <v>FFE</v>
          </cell>
          <cell r="N9922">
            <v>1871222</v>
          </cell>
          <cell r="O9922">
            <v>2027157</v>
          </cell>
        </row>
        <row r="9923">
          <cell r="F9923" t="str">
            <v>FFE</v>
          </cell>
          <cell r="N9923">
            <v>1871222</v>
          </cell>
          <cell r="O9923">
            <v>2027157</v>
          </cell>
        </row>
        <row r="9924">
          <cell r="F9924" t="str">
            <v>FFE</v>
          </cell>
          <cell r="N9924">
            <v>1871222</v>
          </cell>
          <cell r="O9924">
            <v>2027157</v>
          </cell>
        </row>
        <row r="9925">
          <cell r="F9925" t="str">
            <v>FFE</v>
          </cell>
          <cell r="N9925">
            <v>1871222</v>
          </cell>
          <cell r="O9925">
            <v>2027157</v>
          </cell>
        </row>
        <row r="9926">
          <cell r="F9926" t="str">
            <v>FFE</v>
          </cell>
          <cell r="N9926">
            <v>7123011</v>
          </cell>
          <cell r="O9926">
            <v>7716595</v>
          </cell>
        </row>
        <row r="9927">
          <cell r="F9927" t="str">
            <v>FFE</v>
          </cell>
          <cell r="N9927">
            <v>8298465</v>
          </cell>
          <cell r="O9927">
            <v>8990003</v>
          </cell>
        </row>
        <row r="9928">
          <cell r="F9928" t="str">
            <v>BLD</v>
          </cell>
          <cell r="N9928">
            <v>17674906</v>
          </cell>
          <cell r="O9928">
            <v>19147814</v>
          </cell>
        </row>
        <row r="9929">
          <cell r="F9929" t="str">
            <v>BLD</v>
          </cell>
          <cell r="N9929">
            <v>18741779</v>
          </cell>
          <cell r="O9929">
            <v>20303593</v>
          </cell>
        </row>
        <row r="9930">
          <cell r="F9930" t="str">
            <v>FFE</v>
          </cell>
          <cell r="N9930">
            <v>973900</v>
          </cell>
          <cell r="O9930">
            <v>1055058</v>
          </cell>
        </row>
        <row r="9931">
          <cell r="F9931" t="str">
            <v>FFE</v>
          </cell>
          <cell r="N9931">
            <v>3104306</v>
          </cell>
          <cell r="O9931">
            <v>3362998</v>
          </cell>
        </row>
        <row r="9932">
          <cell r="F9932" t="str">
            <v>FFE</v>
          </cell>
          <cell r="N9932">
            <v>1826062</v>
          </cell>
          <cell r="O9932">
            <v>1978233</v>
          </cell>
        </row>
        <row r="9933">
          <cell r="F9933" t="str">
            <v>FFE</v>
          </cell>
          <cell r="N9933">
            <v>2130406</v>
          </cell>
          <cell r="O9933">
            <v>2307939</v>
          </cell>
        </row>
        <row r="9934">
          <cell r="F9934" t="str">
            <v>FFE</v>
          </cell>
          <cell r="N9934">
            <v>3286912</v>
          </cell>
          <cell r="O9934">
            <v>3560821</v>
          </cell>
        </row>
        <row r="9935">
          <cell r="F9935" t="str">
            <v>FFE</v>
          </cell>
          <cell r="N9935">
            <v>10347687</v>
          </cell>
          <cell r="O9935">
            <v>11209994</v>
          </cell>
        </row>
        <row r="9936">
          <cell r="F9936" t="str">
            <v>FFE</v>
          </cell>
          <cell r="N9936">
            <v>1643456</v>
          </cell>
          <cell r="O9936">
            <v>1780410</v>
          </cell>
        </row>
        <row r="9937">
          <cell r="F9937" t="str">
            <v>FFE</v>
          </cell>
          <cell r="N9937">
            <v>2069537</v>
          </cell>
          <cell r="O9937">
            <v>2241998</v>
          </cell>
        </row>
        <row r="9938">
          <cell r="F9938" t="str">
            <v>FFE</v>
          </cell>
          <cell r="N9938">
            <v>1886931</v>
          </cell>
          <cell r="O9938">
            <v>2044175</v>
          </cell>
        </row>
        <row r="9939">
          <cell r="F9939" t="str">
            <v>FFE</v>
          </cell>
          <cell r="N9939">
            <v>1582587</v>
          </cell>
          <cell r="O9939">
            <v>1714469</v>
          </cell>
        </row>
        <row r="9940">
          <cell r="F9940" t="str">
            <v>FFE</v>
          </cell>
          <cell r="N9940">
            <v>1460850</v>
          </cell>
          <cell r="O9940">
            <v>1582587</v>
          </cell>
        </row>
        <row r="9941">
          <cell r="F9941" t="str">
            <v>FFE</v>
          </cell>
          <cell r="N9941">
            <v>2069537</v>
          </cell>
          <cell r="O9941">
            <v>2241998</v>
          </cell>
        </row>
        <row r="9942">
          <cell r="F9942" t="str">
            <v>FFE</v>
          </cell>
          <cell r="N9942">
            <v>1704325</v>
          </cell>
          <cell r="O9942">
            <v>1846352</v>
          </cell>
        </row>
        <row r="9943">
          <cell r="F9943" t="str">
            <v>FFE</v>
          </cell>
          <cell r="N9943">
            <v>1886931</v>
          </cell>
          <cell r="O9943">
            <v>2044175</v>
          </cell>
        </row>
        <row r="9944">
          <cell r="F9944" t="str">
            <v>FFE</v>
          </cell>
          <cell r="N9944">
            <v>1582587</v>
          </cell>
          <cell r="O9944">
            <v>1714469</v>
          </cell>
        </row>
        <row r="9945">
          <cell r="F9945" t="str">
            <v>FFE</v>
          </cell>
          <cell r="N9945">
            <v>2191275</v>
          </cell>
          <cell r="O9945">
            <v>2373881</v>
          </cell>
        </row>
        <row r="9946">
          <cell r="F9946" t="str">
            <v>FFE</v>
          </cell>
          <cell r="N9946">
            <v>3286912</v>
          </cell>
          <cell r="O9946">
            <v>3560821</v>
          </cell>
        </row>
        <row r="9947">
          <cell r="F9947" t="str">
            <v>BLD</v>
          </cell>
          <cell r="N9947">
            <v>13691780</v>
          </cell>
          <cell r="O9947">
            <v>14832761</v>
          </cell>
        </row>
        <row r="9948">
          <cell r="F9948" t="str">
            <v>FFE</v>
          </cell>
          <cell r="N9948">
            <v>913031</v>
          </cell>
          <cell r="O9948">
            <v>989116</v>
          </cell>
        </row>
        <row r="9949">
          <cell r="F9949" t="str">
            <v>FFE</v>
          </cell>
          <cell r="N9949">
            <v>2678225</v>
          </cell>
          <cell r="O9949">
            <v>2901410</v>
          </cell>
        </row>
        <row r="9950">
          <cell r="F9950" t="str">
            <v>FFE</v>
          </cell>
          <cell r="N9950">
            <v>1582587</v>
          </cell>
          <cell r="O9950">
            <v>1714469</v>
          </cell>
        </row>
        <row r="9951">
          <cell r="F9951" t="str">
            <v>ITE</v>
          </cell>
          <cell r="N9951">
            <v>1100000</v>
          </cell>
          <cell r="O9951">
            <v>1191666</v>
          </cell>
        </row>
        <row r="9952">
          <cell r="F9952" t="str">
            <v>ITE</v>
          </cell>
          <cell r="N9952">
            <v>1100000</v>
          </cell>
          <cell r="O9952">
            <v>1191666</v>
          </cell>
        </row>
        <row r="9953">
          <cell r="F9953" t="str">
            <v>FFE</v>
          </cell>
          <cell r="N9953">
            <v>812500</v>
          </cell>
          <cell r="O9953">
            <v>880208</v>
          </cell>
        </row>
        <row r="9954">
          <cell r="F9954" t="str">
            <v>FFE</v>
          </cell>
          <cell r="N9954">
            <v>921250</v>
          </cell>
          <cell r="O9954">
            <v>998020</v>
          </cell>
        </row>
        <row r="9955">
          <cell r="F9955" t="str">
            <v>FFE</v>
          </cell>
          <cell r="N9955">
            <v>802500</v>
          </cell>
          <cell r="O9955">
            <v>869375</v>
          </cell>
        </row>
        <row r="9956">
          <cell r="F9956" t="str">
            <v>FFE</v>
          </cell>
          <cell r="N9956">
            <v>1062500</v>
          </cell>
          <cell r="O9956">
            <v>1151041</v>
          </cell>
        </row>
        <row r="9957">
          <cell r="F9957" t="str">
            <v>BLD</v>
          </cell>
          <cell r="N9957">
            <v>21120000</v>
          </cell>
          <cell r="O9957">
            <v>28160000</v>
          </cell>
        </row>
        <row r="9958">
          <cell r="F9958" t="str">
            <v>BLD</v>
          </cell>
          <cell r="N9958">
            <v>104792088</v>
          </cell>
          <cell r="O9958">
            <v>104792088</v>
          </cell>
        </row>
        <row r="9959">
          <cell r="F9959" t="str">
            <v>FFE</v>
          </cell>
          <cell r="N9959">
            <v>1236060</v>
          </cell>
          <cell r="O9959">
            <v>1442070</v>
          </cell>
        </row>
        <row r="9960">
          <cell r="F9960" t="str">
            <v>OPE</v>
          </cell>
          <cell r="N9960">
            <v>7236397</v>
          </cell>
          <cell r="O9960">
            <v>7839430</v>
          </cell>
        </row>
        <row r="9961">
          <cell r="F9961" t="str">
            <v>OPE</v>
          </cell>
          <cell r="N9961">
            <v>7236397</v>
          </cell>
          <cell r="O9961">
            <v>7839430</v>
          </cell>
        </row>
        <row r="9962">
          <cell r="F9962" t="str">
            <v>OPE</v>
          </cell>
          <cell r="N9962">
            <v>7236397</v>
          </cell>
          <cell r="O9962">
            <v>7839430</v>
          </cell>
        </row>
        <row r="9963">
          <cell r="F9963" t="str">
            <v>OPE</v>
          </cell>
          <cell r="N9963">
            <v>7236397</v>
          </cell>
          <cell r="O9963">
            <v>7839430</v>
          </cell>
        </row>
        <row r="9964">
          <cell r="F9964" t="str">
            <v>OPE</v>
          </cell>
          <cell r="N9964">
            <v>7236397</v>
          </cell>
          <cell r="O9964">
            <v>7839430</v>
          </cell>
        </row>
        <row r="9965">
          <cell r="F9965" t="str">
            <v>OPE</v>
          </cell>
          <cell r="N9965">
            <v>7236397</v>
          </cell>
          <cell r="O9965">
            <v>7839430</v>
          </cell>
        </row>
        <row r="9966">
          <cell r="F9966" t="str">
            <v>OPE</v>
          </cell>
          <cell r="N9966">
            <v>30824568</v>
          </cell>
          <cell r="O9966">
            <v>33393282</v>
          </cell>
        </row>
        <row r="9967">
          <cell r="F9967" t="str">
            <v>OPE</v>
          </cell>
          <cell r="N9967">
            <v>7236397</v>
          </cell>
          <cell r="O9967">
            <v>7839430</v>
          </cell>
        </row>
        <row r="9968">
          <cell r="F9968" t="str">
            <v>OPE</v>
          </cell>
          <cell r="N9968">
            <v>7236397</v>
          </cell>
          <cell r="O9968">
            <v>7839430</v>
          </cell>
        </row>
        <row r="9969">
          <cell r="F9969" t="str">
            <v>ITE</v>
          </cell>
          <cell r="N9969">
            <v>1361250</v>
          </cell>
          <cell r="O9969">
            <v>1474687</v>
          </cell>
        </row>
        <row r="9970">
          <cell r="F9970" t="str">
            <v>ITE</v>
          </cell>
          <cell r="N9970">
            <v>4735523</v>
          </cell>
          <cell r="O9970">
            <v>4735523</v>
          </cell>
        </row>
        <row r="9971">
          <cell r="F9971" t="str">
            <v>ITE</v>
          </cell>
          <cell r="N9971">
            <v>4735523</v>
          </cell>
          <cell r="O9971">
            <v>4735523</v>
          </cell>
        </row>
        <row r="9972">
          <cell r="F9972" t="str">
            <v>ITE</v>
          </cell>
          <cell r="N9972">
            <v>4735523</v>
          </cell>
          <cell r="O9972">
            <v>4735523</v>
          </cell>
        </row>
        <row r="9973">
          <cell r="F9973" t="str">
            <v>ITE</v>
          </cell>
          <cell r="N9973">
            <v>2349477</v>
          </cell>
          <cell r="O9973">
            <v>2349477</v>
          </cell>
        </row>
        <row r="9974">
          <cell r="F9974" t="str">
            <v>ITE</v>
          </cell>
          <cell r="N9974">
            <v>2349477</v>
          </cell>
          <cell r="O9974">
            <v>2349477</v>
          </cell>
        </row>
        <row r="9975">
          <cell r="F9975" t="str">
            <v>ITE</v>
          </cell>
          <cell r="N9975">
            <v>2349477</v>
          </cell>
          <cell r="O9975">
            <v>2349477</v>
          </cell>
        </row>
        <row r="9976">
          <cell r="F9976" t="str">
            <v>ITE</v>
          </cell>
          <cell r="N9976">
            <v>1794273</v>
          </cell>
          <cell r="O9976">
            <v>1794273</v>
          </cell>
        </row>
        <row r="9977">
          <cell r="F9977" t="str">
            <v>ITE</v>
          </cell>
          <cell r="N9977">
            <v>1794273</v>
          </cell>
          <cell r="O9977">
            <v>1794273</v>
          </cell>
        </row>
        <row r="9978">
          <cell r="F9978" t="str">
            <v>ITE</v>
          </cell>
          <cell r="N9978">
            <v>1794273</v>
          </cell>
          <cell r="O9978">
            <v>1794273</v>
          </cell>
        </row>
        <row r="9979">
          <cell r="F9979" t="str">
            <v>ITE</v>
          </cell>
          <cell r="N9979">
            <v>2071875</v>
          </cell>
          <cell r="O9979">
            <v>2071875</v>
          </cell>
        </row>
        <row r="9980">
          <cell r="F9980" t="str">
            <v>FFE</v>
          </cell>
          <cell r="N9980">
            <v>6300000</v>
          </cell>
          <cell r="O9980">
            <v>6300000</v>
          </cell>
        </row>
        <row r="9981">
          <cell r="F9981" t="str">
            <v>FFE</v>
          </cell>
          <cell r="N9981">
            <v>6300000</v>
          </cell>
          <cell r="O9981">
            <v>6300000</v>
          </cell>
        </row>
        <row r="9982">
          <cell r="F9982" t="str">
            <v>FFE</v>
          </cell>
          <cell r="N9982">
            <v>6300000</v>
          </cell>
          <cell r="O9982">
            <v>6300000</v>
          </cell>
        </row>
        <row r="9983">
          <cell r="F9983" t="str">
            <v>OPE</v>
          </cell>
          <cell r="N9983">
            <v>166667</v>
          </cell>
          <cell r="O9983">
            <v>2166671</v>
          </cell>
        </row>
        <row r="9984">
          <cell r="F9984" t="str">
            <v>OPE</v>
          </cell>
          <cell r="N9984">
            <v>2000004</v>
          </cell>
          <cell r="O9984">
            <v>0</v>
          </cell>
        </row>
        <row r="9985">
          <cell r="F9985" t="str">
            <v>OPE</v>
          </cell>
          <cell r="N9985">
            <v>2166671</v>
          </cell>
          <cell r="O9985">
            <v>2166671</v>
          </cell>
        </row>
        <row r="9986">
          <cell r="F9986" t="str">
            <v>OPE</v>
          </cell>
          <cell r="N9986">
            <v>2166671</v>
          </cell>
          <cell r="O9986">
            <v>2166671</v>
          </cell>
        </row>
        <row r="9987">
          <cell r="F9987" t="str">
            <v>FFE</v>
          </cell>
          <cell r="N9987">
            <v>1116960</v>
          </cell>
          <cell r="O9987">
            <v>1116960</v>
          </cell>
        </row>
        <row r="9988">
          <cell r="F9988" t="str">
            <v>FFE</v>
          </cell>
          <cell r="N9988">
            <v>5940727</v>
          </cell>
          <cell r="O9988">
            <v>5940727</v>
          </cell>
        </row>
        <row r="9989">
          <cell r="F9989" t="str">
            <v>FFE</v>
          </cell>
          <cell r="N9989">
            <v>2437500</v>
          </cell>
          <cell r="O9989">
            <v>2437500</v>
          </cell>
        </row>
        <row r="9990">
          <cell r="F9990" t="str">
            <v>ITE</v>
          </cell>
          <cell r="N9990">
            <v>2247921</v>
          </cell>
          <cell r="O9990">
            <v>2247921</v>
          </cell>
        </row>
        <row r="9991">
          <cell r="F9991" t="str">
            <v>ITE</v>
          </cell>
          <cell r="N9991">
            <v>2247921</v>
          </cell>
          <cell r="O9991">
            <v>2247921</v>
          </cell>
        </row>
        <row r="9992">
          <cell r="F9992" t="str">
            <v>ITE</v>
          </cell>
          <cell r="N9992">
            <v>2247921</v>
          </cell>
          <cell r="O9992">
            <v>2247921</v>
          </cell>
        </row>
        <row r="9993">
          <cell r="F9993" t="str">
            <v>ITE</v>
          </cell>
          <cell r="N9993">
            <v>2247921</v>
          </cell>
          <cell r="O9993">
            <v>2247921</v>
          </cell>
        </row>
        <row r="9994">
          <cell r="F9994" t="str">
            <v>ITE</v>
          </cell>
          <cell r="N9994">
            <v>2247921</v>
          </cell>
          <cell r="O9994">
            <v>2247921</v>
          </cell>
        </row>
        <row r="9995">
          <cell r="F9995" t="str">
            <v>ITE</v>
          </cell>
          <cell r="N9995">
            <v>2247921</v>
          </cell>
          <cell r="O9995">
            <v>2247921</v>
          </cell>
        </row>
        <row r="9996">
          <cell r="F9996" t="str">
            <v>ITE</v>
          </cell>
          <cell r="N9996">
            <v>1300000</v>
          </cell>
          <cell r="O9996">
            <v>1300000</v>
          </cell>
        </row>
        <row r="9997">
          <cell r="F9997" t="str">
            <v>ITE</v>
          </cell>
          <cell r="N9997">
            <v>1300000</v>
          </cell>
          <cell r="O9997">
            <v>1300000</v>
          </cell>
        </row>
        <row r="9998">
          <cell r="F9998" t="str">
            <v>ITE</v>
          </cell>
          <cell r="N9998">
            <v>1300000</v>
          </cell>
          <cell r="O9998">
            <v>1300000</v>
          </cell>
        </row>
        <row r="9999">
          <cell r="F9999" t="str">
            <v>ITE</v>
          </cell>
          <cell r="N9999">
            <v>1300000</v>
          </cell>
          <cell r="O9999">
            <v>1300000</v>
          </cell>
        </row>
        <row r="10000">
          <cell r="F10000" t="str">
            <v>ITE</v>
          </cell>
          <cell r="N10000">
            <v>1300000</v>
          </cell>
          <cell r="O10000">
            <v>1300000</v>
          </cell>
        </row>
        <row r="10001">
          <cell r="F10001" t="str">
            <v>ITE</v>
          </cell>
          <cell r="N10001">
            <v>1300000</v>
          </cell>
          <cell r="O10001">
            <v>1300000</v>
          </cell>
        </row>
        <row r="10002">
          <cell r="F10002" t="str">
            <v>ITE</v>
          </cell>
          <cell r="N10002">
            <v>2247921</v>
          </cell>
          <cell r="O10002">
            <v>2247921</v>
          </cell>
        </row>
        <row r="10003">
          <cell r="F10003" t="str">
            <v>ITE</v>
          </cell>
          <cell r="N10003">
            <v>2247921</v>
          </cell>
          <cell r="O10003">
            <v>2247921</v>
          </cell>
        </row>
        <row r="10004">
          <cell r="F10004" t="str">
            <v>ITE</v>
          </cell>
          <cell r="N10004">
            <v>2247921</v>
          </cell>
          <cell r="O10004">
            <v>2247921</v>
          </cell>
        </row>
        <row r="10005">
          <cell r="F10005" t="str">
            <v>ITE</v>
          </cell>
          <cell r="N10005">
            <v>2247921</v>
          </cell>
          <cell r="O10005">
            <v>2247921</v>
          </cell>
        </row>
        <row r="10006">
          <cell r="F10006" t="str">
            <v>ITE</v>
          </cell>
          <cell r="N10006">
            <v>1300000</v>
          </cell>
          <cell r="O10006">
            <v>1300000</v>
          </cell>
        </row>
        <row r="10007">
          <cell r="F10007" t="str">
            <v>ITE</v>
          </cell>
          <cell r="N10007">
            <v>1300000</v>
          </cell>
          <cell r="O10007">
            <v>1300000</v>
          </cell>
        </row>
        <row r="10008">
          <cell r="F10008" t="str">
            <v>ITE</v>
          </cell>
          <cell r="N10008">
            <v>1300000</v>
          </cell>
          <cell r="O10008">
            <v>1300000</v>
          </cell>
        </row>
        <row r="10009">
          <cell r="F10009" t="str">
            <v>ITE</v>
          </cell>
          <cell r="N10009">
            <v>1300000</v>
          </cell>
          <cell r="O10009">
            <v>1300000</v>
          </cell>
        </row>
        <row r="10010">
          <cell r="F10010" t="str">
            <v>ITE</v>
          </cell>
          <cell r="N10010">
            <v>1354171</v>
          </cell>
          <cell r="O10010">
            <v>1354171</v>
          </cell>
        </row>
        <row r="10011">
          <cell r="F10011" t="str">
            <v>FFE</v>
          </cell>
          <cell r="N10011">
            <v>3500000</v>
          </cell>
          <cell r="O10011">
            <v>3500000</v>
          </cell>
        </row>
        <row r="10012">
          <cell r="F10012" t="str">
            <v>FFE</v>
          </cell>
          <cell r="N10012">
            <v>1575000</v>
          </cell>
          <cell r="O10012">
            <v>1575000</v>
          </cell>
        </row>
        <row r="10013">
          <cell r="F10013" t="str">
            <v>FFE</v>
          </cell>
          <cell r="N10013">
            <v>1575000</v>
          </cell>
          <cell r="O10013">
            <v>1575000</v>
          </cell>
        </row>
        <row r="10014">
          <cell r="F10014" t="str">
            <v>ITE</v>
          </cell>
          <cell r="N10014">
            <v>9506741</v>
          </cell>
          <cell r="O10014">
            <v>9506741</v>
          </cell>
        </row>
        <row r="10015">
          <cell r="F10015" t="str">
            <v>ITE</v>
          </cell>
          <cell r="N10015">
            <v>9506741</v>
          </cell>
          <cell r="O10015">
            <v>9506741</v>
          </cell>
        </row>
        <row r="10016">
          <cell r="F10016" t="str">
            <v>ITE</v>
          </cell>
          <cell r="N10016">
            <v>4360421</v>
          </cell>
          <cell r="O10016">
            <v>4360421</v>
          </cell>
        </row>
        <row r="10017">
          <cell r="F10017" t="str">
            <v>ITE</v>
          </cell>
          <cell r="N10017">
            <v>7343375</v>
          </cell>
          <cell r="O10017">
            <v>7343375</v>
          </cell>
        </row>
        <row r="10018">
          <cell r="F10018" t="str">
            <v>ITE</v>
          </cell>
          <cell r="N10018">
            <v>7343375</v>
          </cell>
          <cell r="O10018">
            <v>7343375</v>
          </cell>
        </row>
        <row r="10019">
          <cell r="F10019" t="str">
            <v>ITE</v>
          </cell>
          <cell r="N10019">
            <v>3060421</v>
          </cell>
          <cell r="O10019">
            <v>3060421</v>
          </cell>
        </row>
        <row r="10020">
          <cell r="F10020" t="str">
            <v>ITE</v>
          </cell>
          <cell r="N10020">
            <v>3060421</v>
          </cell>
          <cell r="O10020">
            <v>3060421</v>
          </cell>
        </row>
        <row r="10021">
          <cell r="F10021" t="str">
            <v>ITE</v>
          </cell>
          <cell r="N10021">
            <v>3060421</v>
          </cell>
          <cell r="O10021">
            <v>3060421</v>
          </cell>
        </row>
        <row r="10022">
          <cell r="F10022" t="str">
            <v>ITE</v>
          </cell>
          <cell r="N10022">
            <v>3060421</v>
          </cell>
          <cell r="O10022">
            <v>3060421</v>
          </cell>
        </row>
        <row r="10023">
          <cell r="F10023" t="str">
            <v>ITE</v>
          </cell>
          <cell r="N10023">
            <v>7343375</v>
          </cell>
          <cell r="O10023">
            <v>7343375</v>
          </cell>
        </row>
        <row r="10024">
          <cell r="F10024" t="str">
            <v>ITE</v>
          </cell>
          <cell r="N10024">
            <v>7343375</v>
          </cell>
          <cell r="O10024">
            <v>7343375</v>
          </cell>
        </row>
        <row r="10025">
          <cell r="F10025" t="str">
            <v>ITE</v>
          </cell>
          <cell r="N10025">
            <v>7343375</v>
          </cell>
          <cell r="O10025">
            <v>7343375</v>
          </cell>
        </row>
        <row r="10026">
          <cell r="F10026" t="str">
            <v>ITE</v>
          </cell>
          <cell r="N10026">
            <v>30902079</v>
          </cell>
          <cell r="O10026">
            <v>30902079</v>
          </cell>
        </row>
        <row r="10027">
          <cell r="F10027" t="str">
            <v>ITE</v>
          </cell>
          <cell r="N10027">
            <v>5171568</v>
          </cell>
          <cell r="O10027">
            <v>5171568</v>
          </cell>
        </row>
        <row r="10028">
          <cell r="F10028" t="str">
            <v>COM</v>
          </cell>
          <cell r="N10028">
            <v>2206522</v>
          </cell>
          <cell r="O10028">
            <v>2206522</v>
          </cell>
        </row>
        <row r="10029">
          <cell r="F10029" t="str">
            <v>FFE</v>
          </cell>
          <cell r="N10029">
            <v>2050000</v>
          </cell>
          <cell r="O10029">
            <v>2050000</v>
          </cell>
        </row>
        <row r="10030">
          <cell r="F10030" t="str">
            <v>FFE</v>
          </cell>
          <cell r="N10030">
            <v>800000</v>
          </cell>
          <cell r="O10030">
            <v>800000</v>
          </cell>
        </row>
        <row r="10031">
          <cell r="F10031" t="str">
            <v>FFE</v>
          </cell>
          <cell r="N10031">
            <v>800000</v>
          </cell>
          <cell r="O10031">
            <v>800000</v>
          </cell>
        </row>
        <row r="10032">
          <cell r="F10032" t="str">
            <v>ITE</v>
          </cell>
          <cell r="N10032">
            <v>9874788</v>
          </cell>
          <cell r="O10032">
            <v>9874788</v>
          </cell>
        </row>
        <row r="10033">
          <cell r="F10033" t="str">
            <v>OPE</v>
          </cell>
          <cell r="N10033">
            <v>70918378</v>
          </cell>
          <cell r="O10033">
            <v>70918378</v>
          </cell>
        </row>
        <row r="10034">
          <cell r="F10034" t="str">
            <v>FFE</v>
          </cell>
          <cell r="N10034">
            <v>1550000</v>
          </cell>
          <cell r="O10034">
            <v>1550000</v>
          </cell>
        </row>
        <row r="10035">
          <cell r="F10035" t="str">
            <v>FFE</v>
          </cell>
          <cell r="N10035">
            <v>6943875</v>
          </cell>
          <cell r="O10035">
            <v>6943875</v>
          </cell>
        </row>
        <row r="10036">
          <cell r="F10036" t="str">
            <v>FFE</v>
          </cell>
          <cell r="N10036">
            <v>4693750</v>
          </cell>
          <cell r="O10036">
            <v>4693750</v>
          </cell>
        </row>
        <row r="10037">
          <cell r="F10037" t="str">
            <v>FFE</v>
          </cell>
          <cell r="N10037">
            <v>2774750</v>
          </cell>
          <cell r="O10037">
            <v>2774750</v>
          </cell>
        </row>
        <row r="10038">
          <cell r="F10038" t="str">
            <v>FFE</v>
          </cell>
          <cell r="N10038">
            <v>971750</v>
          </cell>
          <cell r="O10038">
            <v>971750</v>
          </cell>
        </row>
        <row r="10039">
          <cell r="F10039" t="str">
            <v>FFE</v>
          </cell>
          <cell r="N10039">
            <v>4691250</v>
          </cell>
          <cell r="O10039">
            <v>4691250</v>
          </cell>
        </row>
        <row r="10040">
          <cell r="F10040" t="str">
            <v>FFE</v>
          </cell>
          <cell r="N10040">
            <v>1107875</v>
          </cell>
          <cell r="O10040">
            <v>1107875</v>
          </cell>
        </row>
        <row r="10041">
          <cell r="F10041" t="str">
            <v>FFE</v>
          </cell>
          <cell r="N10041">
            <v>1249500</v>
          </cell>
          <cell r="O10041">
            <v>1249500</v>
          </cell>
        </row>
        <row r="10042">
          <cell r="F10042" t="str">
            <v>FFE</v>
          </cell>
          <cell r="N10042">
            <v>4137500</v>
          </cell>
          <cell r="O10042">
            <v>4137500</v>
          </cell>
        </row>
        <row r="10043">
          <cell r="F10043" t="str">
            <v>FFE</v>
          </cell>
          <cell r="N10043">
            <v>916250</v>
          </cell>
          <cell r="O10043">
            <v>916250</v>
          </cell>
        </row>
        <row r="10044">
          <cell r="F10044" t="str">
            <v>FFE</v>
          </cell>
          <cell r="N10044">
            <v>2293750</v>
          </cell>
          <cell r="O10044">
            <v>2293750</v>
          </cell>
        </row>
        <row r="10045">
          <cell r="F10045" t="str">
            <v>OPE</v>
          </cell>
          <cell r="N10045">
            <v>123222554</v>
          </cell>
          <cell r="O10045">
            <v>123222554</v>
          </cell>
        </row>
        <row r="10046">
          <cell r="F10046" t="str">
            <v>FFE</v>
          </cell>
          <cell r="N10046">
            <v>4225000</v>
          </cell>
          <cell r="O10046">
            <v>4225000</v>
          </cell>
        </row>
        <row r="10047">
          <cell r="F10047" t="str">
            <v>FFE</v>
          </cell>
          <cell r="N10047">
            <v>4225000</v>
          </cell>
          <cell r="O10047">
            <v>4225000</v>
          </cell>
        </row>
        <row r="10048">
          <cell r="F10048" t="str">
            <v>FFE</v>
          </cell>
          <cell r="N10048">
            <v>4225000</v>
          </cell>
          <cell r="O10048">
            <v>4225000</v>
          </cell>
        </row>
        <row r="10049">
          <cell r="F10049" t="str">
            <v>FFE</v>
          </cell>
          <cell r="N10049">
            <v>62500</v>
          </cell>
          <cell r="O10049">
            <v>750000</v>
          </cell>
        </row>
        <row r="10050">
          <cell r="F10050" t="str">
            <v>FFE</v>
          </cell>
          <cell r="N10050">
            <v>687500</v>
          </cell>
          <cell r="O10050">
            <v>0</v>
          </cell>
        </row>
        <row r="10051">
          <cell r="F10051" t="str">
            <v>OPE</v>
          </cell>
          <cell r="N10051">
            <v>398626593</v>
          </cell>
          <cell r="O10051">
            <v>398626593</v>
          </cell>
        </row>
        <row r="10052">
          <cell r="F10052" t="str">
            <v>BLD</v>
          </cell>
          <cell r="N10052">
            <v>63920000</v>
          </cell>
          <cell r="O10052">
            <v>63920000</v>
          </cell>
        </row>
        <row r="10053">
          <cell r="F10053" t="str">
            <v>ITE</v>
          </cell>
          <cell r="N10053">
            <v>4582187</v>
          </cell>
          <cell r="O10053">
            <v>4582187</v>
          </cell>
        </row>
        <row r="10054">
          <cell r="F10054" t="str">
            <v>FFE</v>
          </cell>
          <cell r="N10054">
            <v>3137500</v>
          </cell>
          <cell r="O10054">
            <v>3137500</v>
          </cell>
        </row>
        <row r="10055">
          <cell r="F10055" t="str">
            <v>FFE</v>
          </cell>
          <cell r="N10055">
            <v>1114895</v>
          </cell>
          <cell r="O10055">
            <v>1114895</v>
          </cell>
        </row>
        <row r="10056">
          <cell r="F10056" t="str">
            <v>FFE</v>
          </cell>
          <cell r="N10056">
            <v>789250</v>
          </cell>
          <cell r="O10056">
            <v>789250</v>
          </cell>
        </row>
        <row r="10057">
          <cell r="F10057" t="str">
            <v>ITE</v>
          </cell>
          <cell r="N10057">
            <v>1656250</v>
          </cell>
          <cell r="O10057">
            <v>1656250</v>
          </cell>
        </row>
        <row r="10058">
          <cell r="F10058" t="str">
            <v>ITE</v>
          </cell>
          <cell r="N10058">
            <v>1656250</v>
          </cell>
          <cell r="O10058">
            <v>1656250</v>
          </cell>
        </row>
        <row r="10059">
          <cell r="F10059" t="str">
            <v>ITE</v>
          </cell>
          <cell r="N10059">
            <v>1656250</v>
          </cell>
          <cell r="O10059">
            <v>1656250</v>
          </cell>
        </row>
        <row r="10060">
          <cell r="F10060" t="str">
            <v>ITE</v>
          </cell>
          <cell r="N10060">
            <v>1656250</v>
          </cell>
          <cell r="O10060">
            <v>1656250</v>
          </cell>
        </row>
        <row r="10061">
          <cell r="F10061" t="str">
            <v>ITE</v>
          </cell>
          <cell r="N10061">
            <v>1912500</v>
          </cell>
          <cell r="O10061">
            <v>1912500</v>
          </cell>
        </row>
        <row r="10062">
          <cell r="F10062" t="str">
            <v>ITE</v>
          </cell>
          <cell r="N10062">
            <v>1912500</v>
          </cell>
          <cell r="O10062">
            <v>1912500</v>
          </cell>
        </row>
        <row r="10063">
          <cell r="F10063" t="str">
            <v>ITE</v>
          </cell>
          <cell r="N10063">
            <v>1912500</v>
          </cell>
          <cell r="O10063">
            <v>1912500</v>
          </cell>
        </row>
        <row r="10064">
          <cell r="F10064" t="str">
            <v>ITE</v>
          </cell>
          <cell r="N10064">
            <v>1912500</v>
          </cell>
          <cell r="O10064">
            <v>1912500</v>
          </cell>
        </row>
        <row r="10065">
          <cell r="F10065" t="str">
            <v>ITE</v>
          </cell>
          <cell r="N10065">
            <v>2190000</v>
          </cell>
          <cell r="O10065">
            <v>2190000</v>
          </cell>
        </row>
        <row r="10066">
          <cell r="F10066" t="str">
            <v>ITE</v>
          </cell>
          <cell r="N10066">
            <v>2190000</v>
          </cell>
          <cell r="O10066">
            <v>2190000</v>
          </cell>
        </row>
        <row r="10067">
          <cell r="F10067" t="str">
            <v>ITE</v>
          </cell>
          <cell r="N10067">
            <v>2190000</v>
          </cell>
          <cell r="O10067">
            <v>2190000</v>
          </cell>
        </row>
        <row r="10068">
          <cell r="F10068" t="str">
            <v>ITE</v>
          </cell>
          <cell r="N10068">
            <v>2190000</v>
          </cell>
          <cell r="O10068">
            <v>2190000</v>
          </cell>
        </row>
        <row r="10069">
          <cell r="F10069" t="str">
            <v>ITE</v>
          </cell>
          <cell r="N10069">
            <v>2190000</v>
          </cell>
          <cell r="O10069">
            <v>2190000</v>
          </cell>
        </row>
        <row r="10070">
          <cell r="F10070" t="str">
            <v>ITE</v>
          </cell>
          <cell r="N10070">
            <v>2190000</v>
          </cell>
          <cell r="O10070">
            <v>2190000</v>
          </cell>
        </row>
        <row r="10071">
          <cell r="F10071" t="str">
            <v>ITE</v>
          </cell>
          <cell r="N10071">
            <v>2190000</v>
          </cell>
          <cell r="O10071">
            <v>2190000</v>
          </cell>
        </row>
        <row r="10072">
          <cell r="F10072" t="str">
            <v>ITE</v>
          </cell>
          <cell r="N10072">
            <v>365000</v>
          </cell>
          <cell r="O10072">
            <v>0</v>
          </cell>
        </row>
        <row r="10073">
          <cell r="F10073" t="str">
            <v>ITE</v>
          </cell>
          <cell r="N10073">
            <v>1825000</v>
          </cell>
          <cell r="O10073">
            <v>2190000</v>
          </cell>
        </row>
        <row r="10074">
          <cell r="F10074" t="str">
            <v>ITE</v>
          </cell>
          <cell r="N10074">
            <v>2190000</v>
          </cell>
          <cell r="O10074">
            <v>2190000</v>
          </cell>
        </row>
        <row r="10075">
          <cell r="F10075" t="str">
            <v>ITE</v>
          </cell>
          <cell r="N10075">
            <v>2190000</v>
          </cell>
          <cell r="O10075">
            <v>2190000</v>
          </cell>
        </row>
        <row r="10076">
          <cell r="F10076" t="str">
            <v>ITE</v>
          </cell>
          <cell r="N10076">
            <v>365000</v>
          </cell>
          <cell r="O10076">
            <v>0</v>
          </cell>
        </row>
        <row r="10077">
          <cell r="F10077" t="str">
            <v>ITE</v>
          </cell>
          <cell r="N10077">
            <v>1825000</v>
          </cell>
          <cell r="O10077">
            <v>2190000</v>
          </cell>
        </row>
        <row r="10078">
          <cell r="F10078" t="str">
            <v>ITE</v>
          </cell>
          <cell r="N10078">
            <v>1825000</v>
          </cell>
          <cell r="O10078">
            <v>2190000</v>
          </cell>
        </row>
        <row r="10079">
          <cell r="F10079" t="str">
            <v>ITE</v>
          </cell>
          <cell r="N10079">
            <v>365000</v>
          </cell>
          <cell r="O10079">
            <v>0</v>
          </cell>
        </row>
        <row r="10080">
          <cell r="F10080" t="str">
            <v>ITE</v>
          </cell>
          <cell r="N10080">
            <v>1825000</v>
          </cell>
          <cell r="O10080">
            <v>2190000</v>
          </cell>
        </row>
        <row r="10081">
          <cell r="F10081" t="str">
            <v>ITE</v>
          </cell>
          <cell r="N10081">
            <v>365000</v>
          </cell>
          <cell r="O10081">
            <v>0</v>
          </cell>
        </row>
        <row r="10082">
          <cell r="F10082" t="str">
            <v>ITE</v>
          </cell>
          <cell r="N10082">
            <v>1825000</v>
          </cell>
          <cell r="O10082">
            <v>2190000</v>
          </cell>
        </row>
        <row r="10083">
          <cell r="F10083" t="str">
            <v>ITE</v>
          </cell>
          <cell r="N10083">
            <v>365000</v>
          </cell>
          <cell r="O10083">
            <v>0</v>
          </cell>
        </row>
        <row r="10084">
          <cell r="F10084" t="str">
            <v>ITE</v>
          </cell>
          <cell r="N10084">
            <v>365000</v>
          </cell>
          <cell r="O10084">
            <v>0</v>
          </cell>
        </row>
        <row r="10085">
          <cell r="F10085" t="str">
            <v>ITE</v>
          </cell>
          <cell r="N10085">
            <v>365000</v>
          </cell>
          <cell r="O10085">
            <v>0</v>
          </cell>
        </row>
        <row r="10086">
          <cell r="F10086" t="str">
            <v>ITE</v>
          </cell>
          <cell r="N10086">
            <v>1825000</v>
          </cell>
          <cell r="O10086">
            <v>2190000</v>
          </cell>
        </row>
        <row r="10087">
          <cell r="F10087" t="str">
            <v>ITE</v>
          </cell>
          <cell r="N10087">
            <v>365000</v>
          </cell>
          <cell r="O10087">
            <v>0</v>
          </cell>
        </row>
        <row r="10088">
          <cell r="F10088" t="str">
            <v>ITE</v>
          </cell>
          <cell r="N10088">
            <v>1825000</v>
          </cell>
          <cell r="O10088">
            <v>2190000</v>
          </cell>
        </row>
        <row r="10089">
          <cell r="F10089" t="str">
            <v>ITE</v>
          </cell>
          <cell r="N10089">
            <v>365000</v>
          </cell>
          <cell r="O10089">
            <v>0</v>
          </cell>
        </row>
        <row r="10090">
          <cell r="F10090" t="str">
            <v>FFE</v>
          </cell>
          <cell r="N10090">
            <v>1689288</v>
          </cell>
          <cell r="O10090">
            <v>1689288</v>
          </cell>
        </row>
        <row r="10091">
          <cell r="F10091" t="str">
            <v>FFE</v>
          </cell>
          <cell r="N10091">
            <v>717570</v>
          </cell>
          <cell r="O10091">
            <v>717570</v>
          </cell>
        </row>
        <row r="10092">
          <cell r="F10092" t="str">
            <v>FFE</v>
          </cell>
          <cell r="N10092">
            <v>717570</v>
          </cell>
          <cell r="O10092">
            <v>717570</v>
          </cell>
        </row>
        <row r="10093">
          <cell r="F10093" t="str">
            <v>ITE</v>
          </cell>
          <cell r="N10093">
            <v>2263020</v>
          </cell>
          <cell r="O10093">
            <v>2263020</v>
          </cell>
        </row>
        <row r="10094">
          <cell r="F10094" t="str">
            <v>ITE</v>
          </cell>
          <cell r="N10094">
            <v>2263020</v>
          </cell>
          <cell r="O10094">
            <v>2263020</v>
          </cell>
        </row>
        <row r="10095">
          <cell r="F10095" t="str">
            <v>ITE</v>
          </cell>
          <cell r="N10095">
            <v>2263020</v>
          </cell>
          <cell r="O10095">
            <v>2263020</v>
          </cell>
        </row>
        <row r="10096">
          <cell r="F10096" t="str">
            <v>ITE</v>
          </cell>
          <cell r="N10096">
            <v>36819250</v>
          </cell>
          <cell r="O10096">
            <v>36819250</v>
          </cell>
        </row>
        <row r="10097">
          <cell r="F10097" t="str">
            <v>ITE</v>
          </cell>
          <cell r="N10097">
            <v>22010079</v>
          </cell>
          <cell r="O10097">
            <v>22010079</v>
          </cell>
        </row>
        <row r="10098">
          <cell r="F10098" t="str">
            <v>ITE</v>
          </cell>
          <cell r="N10098">
            <v>2007500</v>
          </cell>
          <cell r="O10098">
            <v>2007500</v>
          </cell>
        </row>
        <row r="10099">
          <cell r="F10099" t="str">
            <v>ITE</v>
          </cell>
          <cell r="N10099">
            <v>2007500</v>
          </cell>
          <cell r="O10099">
            <v>2007500</v>
          </cell>
        </row>
        <row r="10100">
          <cell r="F10100" t="str">
            <v>ITE</v>
          </cell>
          <cell r="N10100">
            <v>2007500</v>
          </cell>
          <cell r="O10100">
            <v>2007500</v>
          </cell>
        </row>
        <row r="10101">
          <cell r="F10101" t="str">
            <v>ITE</v>
          </cell>
          <cell r="N10101">
            <v>2007500</v>
          </cell>
          <cell r="O10101">
            <v>2007500</v>
          </cell>
        </row>
        <row r="10102">
          <cell r="F10102" t="str">
            <v>ITE</v>
          </cell>
          <cell r="N10102">
            <v>2007500</v>
          </cell>
          <cell r="O10102">
            <v>2007500</v>
          </cell>
        </row>
        <row r="10103">
          <cell r="F10103" t="str">
            <v>ITE</v>
          </cell>
          <cell r="N10103">
            <v>2007500</v>
          </cell>
          <cell r="O10103">
            <v>2007500</v>
          </cell>
        </row>
        <row r="10104">
          <cell r="F10104" t="str">
            <v>ITE</v>
          </cell>
          <cell r="N10104">
            <v>1535416</v>
          </cell>
          <cell r="O10104">
            <v>1535416</v>
          </cell>
        </row>
        <row r="10105">
          <cell r="F10105" t="str">
            <v>ITE</v>
          </cell>
          <cell r="N10105">
            <v>1535416</v>
          </cell>
          <cell r="O10105">
            <v>1535416</v>
          </cell>
        </row>
        <row r="10106">
          <cell r="F10106" t="str">
            <v>ITE</v>
          </cell>
          <cell r="N10106">
            <v>1523958</v>
          </cell>
          <cell r="O10106">
            <v>1523958</v>
          </cell>
        </row>
        <row r="10107">
          <cell r="F10107" t="str">
            <v>ITE</v>
          </cell>
          <cell r="N10107">
            <v>1523958</v>
          </cell>
          <cell r="O10107">
            <v>1523958</v>
          </cell>
        </row>
        <row r="10108">
          <cell r="F10108" t="str">
            <v>ITE</v>
          </cell>
          <cell r="N10108">
            <v>630208</v>
          </cell>
          <cell r="O10108">
            <v>630208</v>
          </cell>
        </row>
        <row r="10109">
          <cell r="F10109" t="str">
            <v>ITE</v>
          </cell>
          <cell r="N10109">
            <v>630208</v>
          </cell>
          <cell r="O10109">
            <v>630208</v>
          </cell>
        </row>
        <row r="10110">
          <cell r="F10110" t="str">
            <v>FFE</v>
          </cell>
          <cell r="N10110">
            <v>1161458</v>
          </cell>
          <cell r="O10110">
            <v>1161458</v>
          </cell>
        </row>
        <row r="10111">
          <cell r="F10111" t="str">
            <v>ITE</v>
          </cell>
          <cell r="N10111">
            <v>1760416</v>
          </cell>
          <cell r="O10111">
            <v>1760416</v>
          </cell>
        </row>
        <row r="10112">
          <cell r="F10112" t="str">
            <v>FFE</v>
          </cell>
          <cell r="N10112">
            <v>1810416</v>
          </cell>
          <cell r="O10112">
            <v>1810416</v>
          </cell>
        </row>
        <row r="10113">
          <cell r="F10113" t="str">
            <v>FFE</v>
          </cell>
          <cell r="N10113">
            <v>1810416</v>
          </cell>
          <cell r="O10113">
            <v>1810416</v>
          </cell>
        </row>
        <row r="10114">
          <cell r="F10114" t="str">
            <v>BLD</v>
          </cell>
          <cell r="N10114">
            <v>25328821</v>
          </cell>
          <cell r="O10114">
            <v>25328821</v>
          </cell>
        </row>
        <row r="10115">
          <cell r="F10115" t="str">
            <v>FFE</v>
          </cell>
          <cell r="N10115">
            <v>1493678</v>
          </cell>
          <cell r="O10115">
            <v>1493678</v>
          </cell>
        </row>
        <row r="10116">
          <cell r="F10116" t="str">
            <v>FFE</v>
          </cell>
          <cell r="N10116">
            <v>645833</v>
          </cell>
          <cell r="O10116">
            <v>645833</v>
          </cell>
        </row>
        <row r="10117">
          <cell r="F10117" t="str">
            <v>FFE</v>
          </cell>
          <cell r="N10117">
            <v>1727065</v>
          </cell>
          <cell r="O10117">
            <v>1727065</v>
          </cell>
        </row>
        <row r="10118">
          <cell r="F10118" t="str">
            <v>FFE</v>
          </cell>
          <cell r="N10118">
            <v>1727065</v>
          </cell>
          <cell r="O10118">
            <v>1727065</v>
          </cell>
        </row>
        <row r="10119">
          <cell r="F10119" t="str">
            <v>FFE</v>
          </cell>
          <cell r="N10119">
            <v>840193</v>
          </cell>
          <cell r="O10119">
            <v>840193</v>
          </cell>
        </row>
        <row r="10120">
          <cell r="F10120" t="str">
            <v>FFE</v>
          </cell>
          <cell r="N10120">
            <v>840193</v>
          </cell>
          <cell r="O10120">
            <v>840193</v>
          </cell>
        </row>
        <row r="10121">
          <cell r="F10121" t="str">
            <v>FFE</v>
          </cell>
          <cell r="N10121">
            <v>513451</v>
          </cell>
          <cell r="O10121">
            <v>513451</v>
          </cell>
        </row>
        <row r="10122">
          <cell r="F10122" t="str">
            <v>FFE</v>
          </cell>
          <cell r="N10122">
            <v>513451</v>
          </cell>
          <cell r="O10122">
            <v>513451</v>
          </cell>
        </row>
        <row r="10123">
          <cell r="F10123" t="str">
            <v>FFE</v>
          </cell>
          <cell r="N10123">
            <v>513451</v>
          </cell>
          <cell r="O10123">
            <v>513451</v>
          </cell>
        </row>
        <row r="10124">
          <cell r="F10124" t="str">
            <v>FFE</v>
          </cell>
          <cell r="N10124">
            <v>513451</v>
          </cell>
          <cell r="O10124">
            <v>513451</v>
          </cell>
        </row>
        <row r="10125">
          <cell r="F10125" t="str">
            <v>FFE</v>
          </cell>
          <cell r="N10125">
            <v>933548</v>
          </cell>
          <cell r="O10125">
            <v>933548</v>
          </cell>
        </row>
        <row r="10126">
          <cell r="F10126" t="str">
            <v>FFE</v>
          </cell>
          <cell r="N10126">
            <v>933548</v>
          </cell>
          <cell r="O10126">
            <v>933548</v>
          </cell>
        </row>
        <row r="10127">
          <cell r="F10127" t="str">
            <v>FFE</v>
          </cell>
          <cell r="N10127">
            <v>933548</v>
          </cell>
          <cell r="O10127">
            <v>933548</v>
          </cell>
        </row>
        <row r="10128">
          <cell r="F10128" t="str">
            <v>FFE</v>
          </cell>
          <cell r="N10128">
            <v>933548</v>
          </cell>
          <cell r="O10128">
            <v>933548</v>
          </cell>
        </row>
        <row r="10129">
          <cell r="F10129" t="str">
            <v>FFE</v>
          </cell>
          <cell r="N10129">
            <v>933548</v>
          </cell>
          <cell r="O10129">
            <v>933548</v>
          </cell>
        </row>
        <row r="10130">
          <cell r="F10130" t="str">
            <v>FFE</v>
          </cell>
          <cell r="N10130">
            <v>933548</v>
          </cell>
          <cell r="O10130">
            <v>933548</v>
          </cell>
        </row>
        <row r="10131">
          <cell r="F10131" t="str">
            <v>FFE</v>
          </cell>
          <cell r="N10131">
            <v>933548</v>
          </cell>
          <cell r="O10131">
            <v>933548</v>
          </cell>
        </row>
        <row r="10132">
          <cell r="F10132" t="str">
            <v>FFE</v>
          </cell>
          <cell r="N10132">
            <v>933548</v>
          </cell>
          <cell r="O10132">
            <v>933548</v>
          </cell>
        </row>
        <row r="10133">
          <cell r="F10133" t="str">
            <v>FFE</v>
          </cell>
          <cell r="N10133">
            <v>933548</v>
          </cell>
          <cell r="O10133">
            <v>933548</v>
          </cell>
        </row>
        <row r="10134">
          <cell r="F10134" t="str">
            <v>FFE</v>
          </cell>
          <cell r="N10134">
            <v>933548</v>
          </cell>
          <cell r="O10134">
            <v>933548</v>
          </cell>
        </row>
        <row r="10135">
          <cell r="F10135" t="str">
            <v>FFE</v>
          </cell>
          <cell r="N10135">
            <v>933548</v>
          </cell>
          <cell r="O10135">
            <v>933548</v>
          </cell>
        </row>
        <row r="10136">
          <cell r="F10136" t="str">
            <v>FFE</v>
          </cell>
          <cell r="N10136">
            <v>933548</v>
          </cell>
          <cell r="O10136">
            <v>933548</v>
          </cell>
        </row>
        <row r="10137">
          <cell r="F10137" t="str">
            <v>FFE</v>
          </cell>
          <cell r="N10137">
            <v>933550</v>
          </cell>
          <cell r="O10137">
            <v>933550</v>
          </cell>
        </row>
        <row r="10138">
          <cell r="F10138" t="str">
            <v>ITE</v>
          </cell>
          <cell r="N10138">
            <v>1586485</v>
          </cell>
          <cell r="O10138">
            <v>1586485</v>
          </cell>
        </row>
        <row r="10139">
          <cell r="F10139" t="str">
            <v>ITE</v>
          </cell>
          <cell r="N10139">
            <v>1586485</v>
          </cell>
          <cell r="O10139">
            <v>1586485</v>
          </cell>
        </row>
        <row r="10140">
          <cell r="F10140" t="str">
            <v>ITE</v>
          </cell>
          <cell r="N10140">
            <v>1586485</v>
          </cell>
          <cell r="O10140">
            <v>1586485</v>
          </cell>
        </row>
        <row r="10141">
          <cell r="F10141" t="str">
            <v>ITE</v>
          </cell>
          <cell r="N10141">
            <v>1586485</v>
          </cell>
          <cell r="O10141">
            <v>1586485</v>
          </cell>
        </row>
        <row r="10142">
          <cell r="F10142" t="str">
            <v>ITE</v>
          </cell>
          <cell r="N10142">
            <v>1586485</v>
          </cell>
          <cell r="O10142">
            <v>1586485</v>
          </cell>
        </row>
        <row r="10143">
          <cell r="F10143" t="str">
            <v>ITE</v>
          </cell>
          <cell r="N10143">
            <v>1586485</v>
          </cell>
          <cell r="O10143">
            <v>1586485</v>
          </cell>
        </row>
        <row r="10144">
          <cell r="F10144" t="str">
            <v>ITE</v>
          </cell>
          <cell r="N10144">
            <v>1586485</v>
          </cell>
          <cell r="O10144">
            <v>1586485</v>
          </cell>
        </row>
        <row r="10145">
          <cell r="F10145" t="str">
            <v>ITE</v>
          </cell>
          <cell r="N10145">
            <v>1586485</v>
          </cell>
          <cell r="O10145">
            <v>1586485</v>
          </cell>
        </row>
        <row r="10146">
          <cell r="F10146" t="str">
            <v>ITE</v>
          </cell>
          <cell r="N10146">
            <v>1586485</v>
          </cell>
          <cell r="O10146">
            <v>1586485</v>
          </cell>
        </row>
        <row r="10147">
          <cell r="F10147" t="str">
            <v>ITE</v>
          </cell>
          <cell r="N10147">
            <v>1586485</v>
          </cell>
          <cell r="O10147">
            <v>1586485</v>
          </cell>
        </row>
        <row r="10148">
          <cell r="F10148" t="str">
            <v>ITE</v>
          </cell>
          <cell r="N10148">
            <v>1586485</v>
          </cell>
          <cell r="O10148">
            <v>1586485</v>
          </cell>
        </row>
        <row r="10149">
          <cell r="F10149" t="str">
            <v>ITE</v>
          </cell>
          <cell r="N10149">
            <v>1586485</v>
          </cell>
          <cell r="O10149">
            <v>1586485</v>
          </cell>
        </row>
        <row r="10150">
          <cell r="F10150" t="str">
            <v>ITE</v>
          </cell>
          <cell r="N10150">
            <v>1586485</v>
          </cell>
          <cell r="O10150">
            <v>1586485</v>
          </cell>
        </row>
        <row r="10151">
          <cell r="F10151" t="str">
            <v>ITE</v>
          </cell>
          <cell r="N10151">
            <v>1586485</v>
          </cell>
          <cell r="O10151">
            <v>1586485</v>
          </cell>
        </row>
        <row r="10152">
          <cell r="F10152" t="str">
            <v>ITE</v>
          </cell>
          <cell r="N10152">
            <v>1586485</v>
          </cell>
          <cell r="O10152">
            <v>1586485</v>
          </cell>
        </row>
        <row r="10153">
          <cell r="F10153" t="str">
            <v>ITE</v>
          </cell>
          <cell r="N10153">
            <v>1586485</v>
          </cell>
          <cell r="O10153">
            <v>1586485</v>
          </cell>
        </row>
        <row r="10154">
          <cell r="F10154" t="str">
            <v>ITE</v>
          </cell>
          <cell r="N10154">
            <v>1586485</v>
          </cell>
          <cell r="O10154">
            <v>1586485</v>
          </cell>
        </row>
        <row r="10155">
          <cell r="F10155" t="str">
            <v>ITE</v>
          </cell>
          <cell r="N10155">
            <v>1586485</v>
          </cell>
          <cell r="O10155">
            <v>1586485</v>
          </cell>
        </row>
        <row r="10156">
          <cell r="F10156" t="str">
            <v>ITE</v>
          </cell>
          <cell r="N10156">
            <v>1586485</v>
          </cell>
          <cell r="O10156">
            <v>1586485</v>
          </cell>
        </row>
        <row r="10157">
          <cell r="F10157" t="str">
            <v>ITE</v>
          </cell>
          <cell r="N10157">
            <v>1586485</v>
          </cell>
          <cell r="O10157">
            <v>1586485</v>
          </cell>
        </row>
        <row r="10158">
          <cell r="F10158" t="str">
            <v>ITE</v>
          </cell>
          <cell r="N10158">
            <v>1586485</v>
          </cell>
          <cell r="O10158">
            <v>1586485</v>
          </cell>
        </row>
        <row r="10159">
          <cell r="F10159" t="str">
            <v>ITE</v>
          </cell>
          <cell r="N10159">
            <v>1586485</v>
          </cell>
          <cell r="O10159">
            <v>1586485</v>
          </cell>
        </row>
        <row r="10160">
          <cell r="F10160" t="str">
            <v>ITE</v>
          </cell>
          <cell r="N10160">
            <v>1586485</v>
          </cell>
          <cell r="O10160">
            <v>1586485</v>
          </cell>
        </row>
        <row r="10161">
          <cell r="F10161" t="str">
            <v>ITE</v>
          </cell>
          <cell r="N10161">
            <v>1586485</v>
          </cell>
          <cell r="O10161">
            <v>1586485</v>
          </cell>
        </row>
        <row r="10162">
          <cell r="F10162" t="str">
            <v>ITE</v>
          </cell>
          <cell r="N10162">
            <v>1586485</v>
          </cell>
          <cell r="O10162">
            <v>1586485</v>
          </cell>
        </row>
        <row r="10163">
          <cell r="F10163" t="str">
            <v>ITE</v>
          </cell>
          <cell r="N10163">
            <v>1586485</v>
          </cell>
          <cell r="O10163">
            <v>1586485</v>
          </cell>
        </row>
        <row r="10164">
          <cell r="F10164" t="str">
            <v>ITE</v>
          </cell>
          <cell r="N10164">
            <v>1586485</v>
          </cell>
          <cell r="O10164">
            <v>1586485</v>
          </cell>
        </row>
        <row r="10165">
          <cell r="F10165" t="str">
            <v>ITE</v>
          </cell>
          <cell r="N10165">
            <v>1586485</v>
          </cell>
          <cell r="O10165">
            <v>1586485</v>
          </cell>
        </row>
        <row r="10166">
          <cell r="F10166" t="str">
            <v>ITE</v>
          </cell>
          <cell r="N10166">
            <v>1586485</v>
          </cell>
          <cell r="O10166">
            <v>1586485</v>
          </cell>
        </row>
        <row r="10167">
          <cell r="F10167" t="str">
            <v>ITE</v>
          </cell>
          <cell r="N10167">
            <v>1586485</v>
          </cell>
          <cell r="O10167">
            <v>1586485</v>
          </cell>
        </row>
        <row r="10168">
          <cell r="F10168" t="str">
            <v>ITE</v>
          </cell>
          <cell r="N10168">
            <v>1586485</v>
          </cell>
          <cell r="O10168">
            <v>1586485</v>
          </cell>
        </row>
        <row r="10169">
          <cell r="F10169" t="str">
            <v>ITE</v>
          </cell>
          <cell r="N10169">
            <v>1586485</v>
          </cell>
          <cell r="O10169">
            <v>1586485</v>
          </cell>
        </row>
        <row r="10170">
          <cell r="F10170" t="str">
            <v>ITE</v>
          </cell>
          <cell r="N10170">
            <v>1586485</v>
          </cell>
          <cell r="O10170">
            <v>1586485</v>
          </cell>
        </row>
        <row r="10171">
          <cell r="F10171" t="str">
            <v>ITE</v>
          </cell>
          <cell r="N10171">
            <v>1586485</v>
          </cell>
          <cell r="O10171">
            <v>1586485</v>
          </cell>
        </row>
        <row r="10172">
          <cell r="F10172" t="str">
            <v>ITE</v>
          </cell>
          <cell r="N10172">
            <v>1586485</v>
          </cell>
          <cell r="O10172">
            <v>1586485</v>
          </cell>
        </row>
        <row r="10173">
          <cell r="F10173" t="str">
            <v>ITE</v>
          </cell>
          <cell r="N10173">
            <v>1586485</v>
          </cell>
          <cell r="O10173">
            <v>1586485</v>
          </cell>
        </row>
        <row r="10174">
          <cell r="F10174" t="str">
            <v>ITE</v>
          </cell>
          <cell r="N10174">
            <v>1586485</v>
          </cell>
          <cell r="O10174">
            <v>1586485</v>
          </cell>
        </row>
        <row r="10175">
          <cell r="F10175" t="str">
            <v>ITE</v>
          </cell>
          <cell r="N10175">
            <v>1586485</v>
          </cell>
          <cell r="O10175">
            <v>1586485</v>
          </cell>
        </row>
        <row r="10176">
          <cell r="F10176" t="str">
            <v>ITE</v>
          </cell>
          <cell r="N10176">
            <v>26250000</v>
          </cell>
          <cell r="O10176">
            <v>26250000</v>
          </cell>
        </row>
        <row r="10177">
          <cell r="F10177" t="str">
            <v>OPE</v>
          </cell>
          <cell r="N10177">
            <v>750000</v>
          </cell>
          <cell r="O10177">
            <v>750000</v>
          </cell>
        </row>
        <row r="10178">
          <cell r="F10178" t="str">
            <v>FFE</v>
          </cell>
          <cell r="N10178">
            <v>698437</v>
          </cell>
          <cell r="O10178">
            <v>698437</v>
          </cell>
        </row>
        <row r="10179">
          <cell r="F10179" t="str">
            <v>ITE</v>
          </cell>
          <cell r="N10179">
            <v>1242187</v>
          </cell>
          <cell r="O10179">
            <v>1242187</v>
          </cell>
        </row>
        <row r="10180">
          <cell r="F10180" t="str">
            <v>ITE</v>
          </cell>
          <cell r="N10180">
            <v>1242187</v>
          </cell>
          <cell r="O10180">
            <v>1242187</v>
          </cell>
        </row>
        <row r="10181">
          <cell r="F10181" t="str">
            <v>ITE</v>
          </cell>
          <cell r="N10181">
            <v>1242187</v>
          </cell>
          <cell r="O10181">
            <v>1242187</v>
          </cell>
        </row>
        <row r="10182">
          <cell r="F10182" t="str">
            <v>ITE</v>
          </cell>
          <cell r="N10182">
            <v>1242187</v>
          </cell>
          <cell r="O10182">
            <v>1242187</v>
          </cell>
        </row>
        <row r="10183">
          <cell r="F10183" t="str">
            <v>ITE</v>
          </cell>
          <cell r="N10183">
            <v>1242187</v>
          </cell>
          <cell r="O10183">
            <v>1242187</v>
          </cell>
        </row>
        <row r="10184">
          <cell r="F10184" t="str">
            <v>ITE</v>
          </cell>
          <cell r="N10184">
            <v>943411</v>
          </cell>
          <cell r="O10184">
            <v>943411</v>
          </cell>
        </row>
        <row r="10185">
          <cell r="F10185" t="str">
            <v>ITE</v>
          </cell>
          <cell r="N10185">
            <v>23293499</v>
          </cell>
          <cell r="O10185">
            <v>23293499</v>
          </cell>
        </row>
        <row r="10186">
          <cell r="F10186" t="str">
            <v>ITE</v>
          </cell>
          <cell r="N10186">
            <v>1211278</v>
          </cell>
          <cell r="O10186">
            <v>1211278</v>
          </cell>
        </row>
        <row r="10187">
          <cell r="F10187" t="str">
            <v>ITE</v>
          </cell>
          <cell r="N10187">
            <v>2795273</v>
          </cell>
          <cell r="O10187">
            <v>2795273</v>
          </cell>
        </row>
        <row r="10188">
          <cell r="F10188" t="str">
            <v>ITE</v>
          </cell>
          <cell r="N10188">
            <v>22129203</v>
          </cell>
          <cell r="O10188">
            <v>22129203</v>
          </cell>
        </row>
        <row r="10189">
          <cell r="F10189" t="str">
            <v>OPE</v>
          </cell>
          <cell r="N10189">
            <v>1666670</v>
          </cell>
          <cell r="O10189">
            <v>1666670</v>
          </cell>
        </row>
        <row r="10190">
          <cell r="F10190" t="str">
            <v>OPE</v>
          </cell>
          <cell r="N10190">
            <v>1666670</v>
          </cell>
          <cell r="O10190">
            <v>1666670</v>
          </cell>
        </row>
        <row r="10191">
          <cell r="F10191" t="str">
            <v>FFE</v>
          </cell>
          <cell r="N10191">
            <v>1045312</v>
          </cell>
          <cell r="O10191">
            <v>1045312</v>
          </cell>
        </row>
        <row r="10192">
          <cell r="F10192" t="str">
            <v>FFE</v>
          </cell>
          <cell r="N10192">
            <v>1045312</v>
          </cell>
          <cell r="O10192">
            <v>1045312</v>
          </cell>
        </row>
        <row r="10193">
          <cell r="F10193" t="str">
            <v>MME</v>
          </cell>
          <cell r="N10193">
            <v>251563</v>
          </cell>
          <cell r="O10193">
            <v>2767192</v>
          </cell>
        </row>
        <row r="10194">
          <cell r="F10194" t="str">
            <v>MME</v>
          </cell>
          <cell r="N10194">
            <v>251562</v>
          </cell>
          <cell r="O10194">
            <v>0</v>
          </cell>
        </row>
        <row r="10195">
          <cell r="F10195" t="str">
            <v>MME</v>
          </cell>
          <cell r="N10195">
            <v>2264067</v>
          </cell>
          <cell r="O10195">
            <v>0</v>
          </cell>
        </row>
        <row r="10196">
          <cell r="F10196" t="str">
            <v>FFE</v>
          </cell>
          <cell r="N10196">
            <v>441684</v>
          </cell>
          <cell r="O10196">
            <v>441684</v>
          </cell>
        </row>
        <row r="10197">
          <cell r="F10197" t="str">
            <v>OPE</v>
          </cell>
          <cell r="N10197">
            <v>106640755</v>
          </cell>
          <cell r="O10197">
            <v>106640755</v>
          </cell>
        </row>
        <row r="10198">
          <cell r="F10198" t="str">
            <v>OPE</v>
          </cell>
          <cell r="N10198">
            <v>137783126</v>
          </cell>
          <cell r="O10198">
            <v>137783126</v>
          </cell>
        </row>
        <row r="10199">
          <cell r="F10199" t="str">
            <v>OPE</v>
          </cell>
          <cell r="N10199">
            <v>150509840</v>
          </cell>
          <cell r="O10199">
            <v>150509840</v>
          </cell>
        </row>
        <row r="10200">
          <cell r="F10200" t="str">
            <v>FFE</v>
          </cell>
          <cell r="N10200">
            <v>1125000</v>
          </cell>
          <cell r="O10200">
            <v>1125000</v>
          </cell>
        </row>
        <row r="10201">
          <cell r="F10201" t="str">
            <v>FFE</v>
          </cell>
          <cell r="N10201">
            <v>1050000</v>
          </cell>
          <cell r="O10201">
            <v>1050000</v>
          </cell>
        </row>
        <row r="10202">
          <cell r="F10202" t="str">
            <v>COM</v>
          </cell>
          <cell r="N10202">
            <v>1775000</v>
          </cell>
          <cell r="O10202">
            <v>1775000</v>
          </cell>
        </row>
        <row r="10203">
          <cell r="F10203" t="str">
            <v>ITE</v>
          </cell>
          <cell r="N10203">
            <v>833333</v>
          </cell>
          <cell r="O10203">
            <v>833333</v>
          </cell>
        </row>
        <row r="10204">
          <cell r="F10204" t="str">
            <v>ITE</v>
          </cell>
          <cell r="N10204">
            <v>1242187</v>
          </cell>
          <cell r="O10204">
            <v>1242187</v>
          </cell>
        </row>
        <row r="10205">
          <cell r="F10205" t="str">
            <v>ITE</v>
          </cell>
          <cell r="N10205">
            <v>1242187</v>
          </cell>
          <cell r="O10205">
            <v>1242187</v>
          </cell>
        </row>
        <row r="10206">
          <cell r="F10206" t="str">
            <v>ITE</v>
          </cell>
          <cell r="N10206">
            <v>1242187</v>
          </cell>
          <cell r="O10206">
            <v>1242187</v>
          </cell>
        </row>
        <row r="10207">
          <cell r="F10207" t="str">
            <v>ITE</v>
          </cell>
          <cell r="N10207">
            <v>2396833</v>
          </cell>
          <cell r="O10207">
            <v>2396833</v>
          </cell>
        </row>
        <row r="10208">
          <cell r="F10208" t="str">
            <v>ITE</v>
          </cell>
          <cell r="N10208">
            <v>68392085</v>
          </cell>
          <cell r="O10208">
            <v>68392085</v>
          </cell>
        </row>
        <row r="10209">
          <cell r="F10209" t="str">
            <v>ITE</v>
          </cell>
          <cell r="N10209">
            <v>937500</v>
          </cell>
          <cell r="O10209">
            <v>937500</v>
          </cell>
        </row>
        <row r="10210">
          <cell r="F10210" t="str">
            <v>ITE</v>
          </cell>
          <cell r="N10210">
            <v>937500</v>
          </cell>
          <cell r="O10210">
            <v>937500</v>
          </cell>
        </row>
        <row r="10211">
          <cell r="F10211" t="str">
            <v>OPE</v>
          </cell>
          <cell r="N10211">
            <v>1687500</v>
          </cell>
          <cell r="O10211">
            <v>1687500</v>
          </cell>
        </row>
        <row r="10212">
          <cell r="F10212" t="str">
            <v>OPE</v>
          </cell>
          <cell r="N10212">
            <v>1687500</v>
          </cell>
          <cell r="O10212">
            <v>1687500</v>
          </cell>
        </row>
        <row r="10213">
          <cell r="F10213" t="str">
            <v>OPE</v>
          </cell>
          <cell r="N10213">
            <v>1687500</v>
          </cell>
          <cell r="O10213">
            <v>1687500</v>
          </cell>
        </row>
        <row r="10214">
          <cell r="F10214" t="str">
            <v>OPE</v>
          </cell>
          <cell r="N10214">
            <v>1687500</v>
          </cell>
          <cell r="O10214">
            <v>1687500</v>
          </cell>
        </row>
        <row r="10215">
          <cell r="F10215" t="str">
            <v>OPE</v>
          </cell>
          <cell r="N10215">
            <v>1687500</v>
          </cell>
          <cell r="O10215">
            <v>1687500</v>
          </cell>
        </row>
        <row r="10216">
          <cell r="F10216" t="str">
            <v>OPE</v>
          </cell>
          <cell r="N10216">
            <v>1687500</v>
          </cell>
          <cell r="O10216">
            <v>1687500</v>
          </cell>
        </row>
        <row r="10217">
          <cell r="F10217" t="str">
            <v>OPE</v>
          </cell>
          <cell r="N10217">
            <v>1687500</v>
          </cell>
          <cell r="O10217">
            <v>1687500</v>
          </cell>
        </row>
        <row r="10218">
          <cell r="F10218" t="str">
            <v>OPE</v>
          </cell>
          <cell r="N10218">
            <v>1687500</v>
          </cell>
          <cell r="O10218">
            <v>1687500</v>
          </cell>
        </row>
        <row r="10219">
          <cell r="F10219" t="str">
            <v>OPE</v>
          </cell>
          <cell r="N10219">
            <v>1687500</v>
          </cell>
          <cell r="O10219">
            <v>1687500</v>
          </cell>
        </row>
        <row r="10220">
          <cell r="F10220" t="str">
            <v>FFE</v>
          </cell>
          <cell r="N10220">
            <v>12410169</v>
          </cell>
          <cell r="O10220">
            <v>12410169</v>
          </cell>
        </row>
        <row r="10221">
          <cell r="F10221" t="str">
            <v>FFE</v>
          </cell>
          <cell r="N10221">
            <v>12410169</v>
          </cell>
          <cell r="O10221">
            <v>12410169</v>
          </cell>
        </row>
        <row r="10222">
          <cell r="F10222" t="str">
            <v>FFE</v>
          </cell>
          <cell r="N10222">
            <v>1406250</v>
          </cell>
          <cell r="O10222">
            <v>1406250</v>
          </cell>
        </row>
        <row r="10223">
          <cell r="F10223" t="str">
            <v>FFE</v>
          </cell>
          <cell r="N10223">
            <v>250488</v>
          </cell>
          <cell r="O10223">
            <v>250488</v>
          </cell>
        </row>
        <row r="10224">
          <cell r="F10224" t="str">
            <v>FFE</v>
          </cell>
          <cell r="N10224">
            <v>492187</v>
          </cell>
          <cell r="O10224">
            <v>492187</v>
          </cell>
        </row>
        <row r="10225">
          <cell r="F10225" t="str">
            <v>FFE</v>
          </cell>
          <cell r="N10225">
            <v>668250</v>
          </cell>
          <cell r="O10225">
            <v>668250</v>
          </cell>
        </row>
        <row r="10226">
          <cell r="F10226" t="str">
            <v>FFE</v>
          </cell>
          <cell r="N10226">
            <v>758671</v>
          </cell>
          <cell r="O10226">
            <v>758671</v>
          </cell>
        </row>
        <row r="10227">
          <cell r="F10227" t="str">
            <v>FFE</v>
          </cell>
          <cell r="N10227">
            <v>1033593</v>
          </cell>
          <cell r="O10227">
            <v>1033593</v>
          </cell>
        </row>
        <row r="10228">
          <cell r="F10228" t="str">
            <v>FFE</v>
          </cell>
          <cell r="N10228">
            <v>1033593</v>
          </cell>
          <cell r="O10228">
            <v>1033593</v>
          </cell>
        </row>
        <row r="10229">
          <cell r="F10229" t="str">
            <v>FFE</v>
          </cell>
          <cell r="N10229">
            <v>1033593</v>
          </cell>
          <cell r="O10229">
            <v>1033593</v>
          </cell>
        </row>
        <row r="10230">
          <cell r="F10230" t="str">
            <v>FFE</v>
          </cell>
          <cell r="N10230">
            <v>1033596</v>
          </cell>
          <cell r="O10230">
            <v>1033596</v>
          </cell>
        </row>
        <row r="10231">
          <cell r="F10231" t="str">
            <v>FFE</v>
          </cell>
          <cell r="N10231">
            <v>1033593</v>
          </cell>
          <cell r="O10231">
            <v>1033593</v>
          </cell>
        </row>
        <row r="10232">
          <cell r="F10232" t="str">
            <v>FFE</v>
          </cell>
          <cell r="N10232">
            <v>1033593</v>
          </cell>
          <cell r="O10232">
            <v>1033593</v>
          </cell>
        </row>
        <row r="10233">
          <cell r="F10233" t="str">
            <v>FFE</v>
          </cell>
          <cell r="N10233">
            <v>1033593</v>
          </cell>
          <cell r="O10233">
            <v>1033593</v>
          </cell>
        </row>
        <row r="10234">
          <cell r="F10234" t="str">
            <v>FFE</v>
          </cell>
          <cell r="N10234">
            <v>703125</v>
          </cell>
          <cell r="O10234">
            <v>703125</v>
          </cell>
        </row>
        <row r="10235">
          <cell r="F10235" t="str">
            <v>FFE</v>
          </cell>
          <cell r="N10235">
            <v>192187</v>
          </cell>
          <cell r="O10235">
            <v>192187</v>
          </cell>
        </row>
        <row r="10236">
          <cell r="F10236" t="str">
            <v>OPE</v>
          </cell>
          <cell r="N10236">
            <v>1083333</v>
          </cell>
          <cell r="O10236">
            <v>1083333</v>
          </cell>
        </row>
        <row r="10237">
          <cell r="F10237" t="str">
            <v>ITE</v>
          </cell>
          <cell r="N10237">
            <v>830833</v>
          </cell>
          <cell r="O10237">
            <v>830833</v>
          </cell>
        </row>
        <row r="10238">
          <cell r="F10238" t="str">
            <v>ITE</v>
          </cell>
          <cell r="N10238">
            <v>830833</v>
          </cell>
          <cell r="O10238">
            <v>830833</v>
          </cell>
        </row>
        <row r="10239">
          <cell r="F10239" t="str">
            <v>ITE</v>
          </cell>
          <cell r="N10239">
            <v>830833</v>
          </cell>
          <cell r="O10239">
            <v>830833</v>
          </cell>
        </row>
        <row r="10240">
          <cell r="F10240" t="str">
            <v>ITE</v>
          </cell>
          <cell r="N10240">
            <v>1104166</v>
          </cell>
          <cell r="O10240">
            <v>1104166</v>
          </cell>
        </row>
        <row r="10241">
          <cell r="F10241" t="str">
            <v>FFE</v>
          </cell>
          <cell r="N10241">
            <v>1050000</v>
          </cell>
          <cell r="O10241">
            <v>1050000</v>
          </cell>
        </row>
        <row r="10242">
          <cell r="F10242" t="str">
            <v>FFE</v>
          </cell>
          <cell r="N10242">
            <v>1050000</v>
          </cell>
          <cell r="O10242">
            <v>1050000</v>
          </cell>
        </row>
        <row r="10243">
          <cell r="F10243" t="str">
            <v>FFE</v>
          </cell>
          <cell r="N10243">
            <v>641666</v>
          </cell>
          <cell r="O10243">
            <v>641666</v>
          </cell>
        </row>
        <row r="10244">
          <cell r="F10244" t="str">
            <v>OPE</v>
          </cell>
          <cell r="N10244">
            <v>1593750</v>
          </cell>
          <cell r="O10244">
            <v>1593750</v>
          </cell>
        </row>
        <row r="10245">
          <cell r="F10245" t="str">
            <v>OPE</v>
          </cell>
          <cell r="N10245">
            <v>1593750</v>
          </cell>
          <cell r="O10245">
            <v>1593750</v>
          </cell>
        </row>
        <row r="10246">
          <cell r="F10246" t="str">
            <v>ITE</v>
          </cell>
          <cell r="N10246">
            <v>1728125</v>
          </cell>
          <cell r="O10246">
            <v>1728125</v>
          </cell>
        </row>
        <row r="10247">
          <cell r="F10247" t="str">
            <v>OPE</v>
          </cell>
          <cell r="N10247">
            <v>8750000</v>
          </cell>
          <cell r="O10247">
            <v>8750000</v>
          </cell>
        </row>
        <row r="10248">
          <cell r="F10248" t="str">
            <v>OPE</v>
          </cell>
          <cell r="N10248">
            <v>14218750</v>
          </cell>
          <cell r="O10248">
            <v>14218750</v>
          </cell>
        </row>
        <row r="10249">
          <cell r="F10249" t="str">
            <v>FFE</v>
          </cell>
          <cell r="N10249">
            <v>2305802</v>
          </cell>
          <cell r="O10249">
            <v>2305802</v>
          </cell>
        </row>
        <row r="10250">
          <cell r="F10250" t="str">
            <v>OPE</v>
          </cell>
          <cell r="N10250">
            <v>105505335</v>
          </cell>
          <cell r="O10250">
            <v>105505335</v>
          </cell>
        </row>
        <row r="10251">
          <cell r="F10251" t="str">
            <v>FFE</v>
          </cell>
          <cell r="N10251">
            <v>1300000</v>
          </cell>
          <cell r="O10251">
            <v>1300000</v>
          </cell>
        </row>
        <row r="10252">
          <cell r="F10252" t="str">
            <v>FFE</v>
          </cell>
          <cell r="N10252">
            <v>958333</v>
          </cell>
          <cell r="O10252">
            <v>958333</v>
          </cell>
        </row>
        <row r="10253">
          <cell r="F10253" t="str">
            <v>FFE</v>
          </cell>
          <cell r="N10253">
            <v>1375000</v>
          </cell>
          <cell r="O10253">
            <v>1375000</v>
          </cell>
        </row>
        <row r="10254">
          <cell r="F10254" t="str">
            <v>FFE</v>
          </cell>
          <cell r="N10254">
            <v>4791666</v>
          </cell>
          <cell r="O10254">
            <v>4791666</v>
          </cell>
        </row>
        <row r="10255">
          <cell r="F10255" t="str">
            <v>FFE</v>
          </cell>
          <cell r="N10255">
            <v>1041666</v>
          </cell>
          <cell r="O10255">
            <v>1041666</v>
          </cell>
        </row>
        <row r="10256">
          <cell r="F10256" t="str">
            <v>FFE</v>
          </cell>
          <cell r="N10256">
            <v>2656250</v>
          </cell>
          <cell r="O10256">
            <v>2656250</v>
          </cell>
        </row>
        <row r="10257">
          <cell r="F10257" t="str">
            <v>FFE</v>
          </cell>
          <cell r="N10257">
            <v>1093750</v>
          </cell>
          <cell r="O10257">
            <v>1093750</v>
          </cell>
        </row>
        <row r="10258">
          <cell r="F10258" t="str">
            <v>BLD</v>
          </cell>
          <cell r="N10258">
            <v>16983330</v>
          </cell>
          <cell r="O10258">
            <v>16983330</v>
          </cell>
        </row>
        <row r="10259">
          <cell r="F10259" t="str">
            <v>FFE</v>
          </cell>
          <cell r="N10259">
            <v>2656250</v>
          </cell>
          <cell r="O10259">
            <v>2656250</v>
          </cell>
        </row>
        <row r="10260">
          <cell r="F10260" t="str">
            <v>FFE</v>
          </cell>
          <cell r="N10260">
            <v>2656250</v>
          </cell>
          <cell r="O10260">
            <v>2656250</v>
          </cell>
        </row>
        <row r="10261">
          <cell r="F10261" t="str">
            <v>FFE</v>
          </cell>
          <cell r="N10261">
            <v>1750000</v>
          </cell>
          <cell r="O10261">
            <v>1750000</v>
          </cell>
        </row>
        <row r="10262">
          <cell r="F10262" t="str">
            <v>FFE</v>
          </cell>
          <cell r="N10262">
            <v>1750000</v>
          </cell>
          <cell r="O10262">
            <v>1750000</v>
          </cell>
        </row>
        <row r="10263">
          <cell r="F10263" t="str">
            <v>FFE</v>
          </cell>
          <cell r="N10263">
            <v>375000</v>
          </cell>
          <cell r="O10263">
            <v>375000</v>
          </cell>
        </row>
        <row r="10264">
          <cell r="F10264" t="str">
            <v>FFE</v>
          </cell>
          <cell r="N10264">
            <v>375000</v>
          </cell>
          <cell r="O10264">
            <v>375000</v>
          </cell>
        </row>
        <row r="10265">
          <cell r="F10265" t="str">
            <v>FFE</v>
          </cell>
          <cell r="N10265">
            <v>375000</v>
          </cell>
          <cell r="O10265">
            <v>375000</v>
          </cell>
        </row>
        <row r="10266">
          <cell r="F10266" t="str">
            <v>FFE</v>
          </cell>
          <cell r="N10266">
            <v>375000</v>
          </cell>
          <cell r="O10266">
            <v>375000</v>
          </cell>
        </row>
        <row r="10267">
          <cell r="F10267" t="str">
            <v>FFE</v>
          </cell>
          <cell r="N10267">
            <v>707291</v>
          </cell>
          <cell r="O10267">
            <v>707291</v>
          </cell>
        </row>
        <row r="10268">
          <cell r="F10268" t="str">
            <v>FFE</v>
          </cell>
          <cell r="N10268">
            <v>1082812</v>
          </cell>
          <cell r="O10268">
            <v>1082812</v>
          </cell>
        </row>
        <row r="10269">
          <cell r="F10269" t="str">
            <v>FFE</v>
          </cell>
          <cell r="N10269">
            <v>3346218</v>
          </cell>
          <cell r="O10269">
            <v>3346218</v>
          </cell>
        </row>
        <row r="10270">
          <cell r="F10270" t="str">
            <v>FFE</v>
          </cell>
          <cell r="N10270">
            <v>2712500</v>
          </cell>
          <cell r="O10270">
            <v>2712500</v>
          </cell>
        </row>
        <row r="10271">
          <cell r="F10271" t="str">
            <v>FFE</v>
          </cell>
          <cell r="N10271">
            <v>503125</v>
          </cell>
          <cell r="O10271">
            <v>503125</v>
          </cell>
        </row>
        <row r="10272">
          <cell r="F10272" t="str">
            <v>FFE</v>
          </cell>
          <cell r="N10272">
            <v>503125</v>
          </cell>
          <cell r="O10272">
            <v>503125</v>
          </cell>
        </row>
        <row r="10273">
          <cell r="F10273" t="str">
            <v>FFE</v>
          </cell>
          <cell r="N10273">
            <v>503125</v>
          </cell>
          <cell r="O10273">
            <v>503125</v>
          </cell>
        </row>
        <row r="10274">
          <cell r="F10274" t="str">
            <v>FFE</v>
          </cell>
          <cell r="N10274">
            <v>503125</v>
          </cell>
          <cell r="O10274">
            <v>503125</v>
          </cell>
        </row>
        <row r="10275">
          <cell r="F10275" t="str">
            <v>FFE</v>
          </cell>
          <cell r="N10275">
            <v>503125</v>
          </cell>
          <cell r="O10275">
            <v>503125</v>
          </cell>
        </row>
        <row r="10276">
          <cell r="F10276" t="str">
            <v>FFE</v>
          </cell>
          <cell r="N10276">
            <v>503125</v>
          </cell>
          <cell r="O10276">
            <v>503125</v>
          </cell>
        </row>
        <row r="10277">
          <cell r="F10277" t="str">
            <v>FFE</v>
          </cell>
          <cell r="N10277">
            <v>503125</v>
          </cell>
          <cell r="O10277">
            <v>503125</v>
          </cell>
        </row>
        <row r="10278">
          <cell r="F10278" t="str">
            <v>FFE</v>
          </cell>
          <cell r="N10278">
            <v>503125</v>
          </cell>
          <cell r="O10278">
            <v>503125</v>
          </cell>
        </row>
        <row r="10279">
          <cell r="F10279" t="str">
            <v>FFE</v>
          </cell>
          <cell r="N10279">
            <v>1640004</v>
          </cell>
          <cell r="O10279">
            <v>1640004</v>
          </cell>
        </row>
        <row r="10280">
          <cell r="F10280" t="str">
            <v>BLD</v>
          </cell>
          <cell r="N10280">
            <v>115000000</v>
          </cell>
          <cell r="O10280">
            <v>115000000</v>
          </cell>
        </row>
        <row r="10281">
          <cell r="F10281" t="str">
            <v>ITE</v>
          </cell>
          <cell r="N10281">
            <v>1377395</v>
          </cell>
          <cell r="O10281">
            <v>1377395</v>
          </cell>
        </row>
        <row r="10282">
          <cell r="F10282" t="str">
            <v>FFE</v>
          </cell>
          <cell r="N10282">
            <v>1057291</v>
          </cell>
          <cell r="O10282">
            <v>1057291</v>
          </cell>
        </row>
        <row r="10283">
          <cell r="F10283" t="str">
            <v>FFE</v>
          </cell>
          <cell r="N10283">
            <v>1057291</v>
          </cell>
          <cell r="O10283">
            <v>1057291</v>
          </cell>
        </row>
        <row r="10284">
          <cell r="F10284" t="str">
            <v>OPE</v>
          </cell>
          <cell r="N10284">
            <v>519891822</v>
          </cell>
          <cell r="O10284">
            <v>519891822</v>
          </cell>
        </row>
        <row r="10285">
          <cell r="F10285" t="str">
            <v>OPE</v>
          </cell>
          <cell r="N10285">
            <v>131683125</v>
          </cell>
          <cell r="O10285">
            <v>131683125</v>
          </cell>
        </row>
        <row r="10286">
          <cell r="F10286" t="str">
            <v>OPE</v>
          </cell>
          <cell r="N10286">
            <v>131683125</v>
          </cell>
          <cell r="O10286">
            <v>131683125</v>
          </cell>
        </row>
        <row r="10287">
          <cell r="F10287" t="str">
            <v>FFE</v>
          </cell>
          <cell r="N10287">
            <v>7000000</v>
          </cell>
          <cell r="O10287">
            <v>7000000</v>
          </cell>
        </row>
        <row r="10288">
          <cell r="F10288" t="str">
            <v>ITE</v>
          </cell>
          <cell r="N10288">
            <v>3389250</v>
          </cell>
          <cell r="O10288">
            <v>3389250</v>
          </cell>
        </row>
        <row r="10289">
          <cell r="F10289" t="str">
            <v>ITE</v>
          </cell>
          <cell r="N10289">
            <v>3389250</v>
          </cell>
          <cell r="O10289">
            <v>3389250</v>
          </cell>
        </row>
        <row r="10290">
          <cell r="F10290" t="str">
            <v>ITE</v>
          </cell>
          <cell r="N10290">
            <v>3389250</v>
          </cell>
          <cell r="O10290">
            <v>3389250</v>
          </cell>
        </row>
        <row r="10291">
          <cell r="F10291" t="str">
            <v>FFE</v>
          </cell>
          <cell r="N10291">
            <v>7985004</v>
          </cell>
          <cell r="O10291">
            <v>7985004</v>
          </cell>
        </row>
        <row r="10292">
          <cell r="F10292" t="str">
            <v>FFE</v>
          </cell>
          <cell r="N10292">
            <v>10327500</v>
          </cell>
          <cell r="O10292">
            <v>10327500</v>
          </cell>
        </row>
        <row r="10293">
          <cell r="F10293" t="str">
            <v>FFE</v>
          </cell>
          <cell r="N10293">
            <v>757500</v>
          </cell>
          <cell r="O10293">
            <v>757500</v>
          </cell>
        </row>
        <row r="10294">
          <cell r="F10294" t="str">
            <v>FFE</v>
          </cell>
          <cell r="N10294">
            <v>757500</v>
          </cell>
          <cell r="O10294">
            <v>757500</v>
          </cell>
        </row>
        <row r="10295">
          <cell r="F10295" t="str">
            <v>FFE</v>
          </cell>
          <cell r="N10295">
            <v>11472504</v>
          </cell>
          <cell r="O10295">
            <v>11472504</v>
          </cell>
        </row>
        <row r="10296">
          <cell r="F10296" t="str">
            <v>FFE</v>
          </cell>
          <cell r="N10296">
            <v>5587500</v>
          </cell>
          <cell r="O10296">
            <v>5587500</v>
          </cell>
        </row>
        <row r="10297">
          <cell r="F10297" t="str">
            <v>FFE</v>
          </cell>
          <cell r="N10297">
            <v>3062496</v>
          </cell>
          <cell r="O10297">
            <v>3062496</v>
          </cell>
        </row>
        <row r="10298">
          <cell r="F10298" t="str">
            <v>FFE</v>
          </cell>
          <cell r="N10298">
            <v>982500</v>
          </cell>
          <cell r="O10298">
            <v>982500</v>
          </cell>
        </row>
        <row r="10299">
          <cell r="F10299" t="str">
            <v>FFE</v>
          </cell>
          <cell r="N10299">
            <v>982500</v>
          </cell>
          <cell r="O10299">
            <v>982500</v>
          </cell>
        </row>
        <row r="10300">
          <cell r="F10300" t="str">
            <v>FFE</v>
          </cell>
          <cell r="N10300">
            <v>982500</v>
          </cell>
          <cell r="O10300">
            <v>982500</v>
          </cell>
        </row>
        <row r="10301">
          <cell r="F10301" t="str">
            <v>FFE</v>
          </cell>
          <cell r="N10301">
            <v>982500</v>
          </cell>
          <cell r="O10301">
            <v>982500</v>
          </cell>
        </row>
        <row r="10302">
          <cell r="F10302" t="str">
            <v>FFE</v>
          </cell>
          <cell r="N10302">
            <v>982500</v>
          </cell>
          <cell r="O10302">
            <v>982500</v>
          </cell>
        </row>
        <row r="10303">
          <cell r="F10303" t="str">
            <v>FFE</v>
          </cell>
          <cell r="N10303">
            <v>982500</v>
          </cell>
          <cell r="O10303">
            <v>982500</v>
          </cell>
        </row>
        <row r="10304">
          <cell r="F10304" t="str">
            <v>FFE</v>
          </cell>
          <cell r="N10304">
            <v>982500</v>
          </cell>
          <cell r="O10304">
            <v>982500</v>
          </cell>
        </row>
        <row r="10305">
          <cell r="F10305" t="str">
            <v>FFE</v>
          </cell>
          <cell r="N10305">
            <v>982500</v>
          </cell>
          <cell r="O10305">
            <v>982500</v>
          </cell>
        </row>
        <row r="10306">
          <cell r="F10306" t="str">
            <v>FFE</v>
          </cell>
          <cell r="N10306">
            <v>982500</v>
          </cell>
          <cell r="O10306">
            <v>982500</v>
          </cell>
        </row>
        <row r="10307">
          <cell r="F10307" t="str">
            <v>FFE</v>
          </cell>
          <cell r="N10307">
            <v>982500</v>
          </cell>
          <cell r="O10307">
            <v>982500</v>
          </cell>
        </row>
        <row r="10308">
          <cell r="F10308" t="str">
            <v>FFE</v>
          </cell>
          <cell r="N10308">
            <v>982500</v>
          </cell>
          <cell r="O10308">
            <v>982500</v>
          </cell>
        </row>
        <row r="10309">
          <cell r="F10309" t="str">
            <v>FFE</v>
          </cell>
          <cell r="N10309">
            <v>982500</v>
          </cell>
          <cell r="O10309">
            <v>982500</v>
          </cell>
        </row>
        <row r="10310">
          <cell r="F10310" t="str">
            <v>FFE</v>
          </cell>
          <cell r="N10310">
            <v>982500</v>
          </cell>
          <cell r="O10310">
            <v>982500</v>
          </cell>
        </row>
        <row r="10311">
          <cell r="F10311" t="str">
            <v>FFE</v>
          </cell>
          <cell r="N10311">
            <v>982500</v>
          </cell>
          <cell r="O10311">
            <v>982500</v>
          </cell>
        </row>
        <row r="10312">
          <cell r="F10312" t="str">
            <v>FFE</v>
          </cell>
          <cell r="N10312">
            <v>982500</v>
          </cell>
          <cell r="O10312">
            <v>982500</v>
          </cell>
        </row>
        <row r="10313">
          <cell r="F10313" t="str">
            <v>FFE</v>
          </cell>
          <cell r="N10313">
            <v>982500</v>
          </cell>
          <cell r="O10313">
            <v>982500</v>
          </cell>
        </row>
        <row r="10314">
          <cell r="F10314" t="str">
            <v>FFE</v>
          </cell>
          <cell r="N10314">
            <v>982500</v>
          </cell>
          <cell r="O10314">
            <v>982500</v>
          </cell>
        </row>
        <row r="10315">
          <cell r="F10315" t="str">
            <v>FFE</v>
          </cell>
          <cell r="N10315">
            <v>982500</v>
          </cell>
          <cell r="O10315">
            <v>982500</v>
          </cell>
        </row>
        <row r="10316">
          <cell r="F10316" t="str">
            <v>FFE</v>
          </cell>
          <cell r="N10316">
            <v>982500</v>
          </cell>
          <cell r="O10316">
            <v>982500</v>
          </cell>
        </row>
        <row r="10317">
          <cell r="F10317" t="str">
            <v>FFE</v>
          </cell>
          <cell r="N10317">
            <v>982500</v>
          </cell>
          <cell r="O10317">
            <v>982500</v>
          </cell>
        </row>
        <row r="10318">
          <cell r="F10318" t="str">
            <v>FFE</v>
          </cell>
          <cell r="N10318">
            <v>1167504</v>
          </cell>
          <cell r="O10318">
            <v>1167504</v>
          </cell>
        </row>
        <row r="10319">
          <cell r="F10319" t="str">
            <v>FFE</v>
          </cell>
          <cell r="N10319">
            <v>1167504</v>
          </cell>
          <cell r="O10319">
            <v>1167504</v>
          </cell>
        </row>
        <row r="10320">
          <cell r="F10320" t="str">
            <v>FFE</v>
          </cell>
          <cell r="N10320">
            <v>1167504</v>
          </cell>
          <cell r="O10320">
            <v>1167504</v>
          </cell>
        </row>
        <row r="10321">
          <cell r="F10321" t="str">
            <v>FFE</v>
          </cell>
          <cell r="N10321">
            <v>1167504</v>
          </cell>
          <cell r="O10321">
            <v>1167504</v>
          </cell>
        </row>
        <row r="10322">
          <cell r="F10322" t="str">
            <v>FFE</v>
          </cell>
          <cell r="N10322">
            <v>3150000</v>
          </cell>
          <cell r="O10322">
            <v>3150000</v>
          </cell>
        </row>
        <row r="10323">
          <cell r="F10323" t="str">
            <v>FFE</v>
          </cell>
          <cell r="N10323">
            <v>822504</v>
          </cell>
          <cell r="O10323">
            <v>822504</v>
          </cell>
        </row>
        <row r="10324">
          <cell r="F10324" t="str">
            <v>FFE</v>
          </cell>
          <cell r="N10324">
            <v>822504</v>
          </cell>
          <cell r="O10324">
            <v>822504</v>
          </cell>
        </row>
        <row r="10325">
          <cell r="F10325" t="str">
            <v>FFE</v>
          </cell>
          <cell r="N10325">
            <v>785004</v>
          </cell>
          <cell r="O10325">
            <v>785004</v>
          </cell>
        </row>
        <row r="10326">
          <cell r="F10326" t="str">
            <v>FFE</v>
          </cell>
          <cell r="N10326">
            <v>785004</v>
          </cell>
          <cell r="O10326">
            <v>785004</v>
          </cell>
        </row>
        <row r="10327">
          <cell r="F10327" t="str">
            <v>FFE</v>
          </cell>
          <cell r="N10327">
            <v>785004</v>
          </cell>
          <cell r="O10327">
            <v>785004</v>
          </cell>
        </row>
        <row r="10328">
          <cell r="F10328" t="str">
            <v>FFE</v>
          </cell>
          <cell r="N10328">
            <v>785004</v>
          </cell>
          <cell r="O10328">
            <v>785004</v>
          </cell>
        </row>
        <row r="10329">
          <cell r="F10329" t="str">
            <v>FFE</v>
          </cell>
          <cell r="N10329">
            <v>785004</v>
          </cell>
          <cell r="O10329">
            <v>785004</v>
          </cell>
        </row>
        <row r="10330">
          <cell r="F10330" t="str">
            <v>FFE</v>
          </cell>
          <cell r="N10330">
            <v>840000</v>
          </cell>
          <cell r="O10330">
            <v>840000</v>
          </cell>
        </row>
        <row r="10331">
          <cell r="F10331" t="str">
            <v>FFE</v>
          </cell>
          <cell r="N10331">
            <v>840000</v>
          </cell>
          <cell r="O10331">
            <v>840000</v>
          </cell>
        </row>
        <row r="10332">
          <cell r="F10332" t="str">
            <v>FFE</v>
          </cell>
          <cell r="N10332">
            <v>840000</v>
          </cell>
          <cell r="O10332">
            <v>840000</v>
          </cell>
        </row>
        <row r="10333">
          <cell r="F10333" t="str">
            <v>FFE</v>
          </cell>
          <cell r="N10333">
            <v>840000</v>
          </cell>
          <cell r="O10333">
            <v>840000</v>
          </cell>
        </row>
        <row r="10334">
          <cell r="F10334" t="str">
            <v>FFE</v>
          </cell>
          <cell r="N10334">
            <v>840000</v>
          </cell>
          <cell r="O10334">
            <v>840000</v>
          </cell>
        </row>
        <row r="10335">
          <cell r="F10335" t="str">
            <v>FFE</v>
          </cell>
          <cell r="N10335">
            <v>840000</v>
          </cell>
          <cell r="O10335">
            <v>840000</v>
          </cell>
        </row>
        <row r="10336">
          <cell r="F10336" t="str">
            <v>FFE</v>
          </cell>
          <cell r="N10336">
            <v>840000</v>
          </cell>
          <cell r="O10336">
            <v>840000</v>
          </cell>
        </row>
        <row r="10337">
          <cell r="F10337" t="str">
            <v>FFE</v>
          </cell>
          <cell r="N10337">
            <v>695000</v>
          </cell>
          <cell r="O10337">
            <v>695000</v>
          </cell>
        </row>
        <row r="10338">
          <cell r="F10338" t="str">
            <v>FFE</v>
          </cell>
          <cell r="N10338">
            <v>695000</v>
          </cell>
          <cell r="O10338">
            <v>695000</v>
          </cell>
        </row>
        <row r="10339">
          <cell r="F10339" t="str">
            <v>FFE</v>
          </cell>
          <cell r="N10339">
            <v>800000</v>
          </cell>
          <cell r="O10339">
            <v>800000</v>
          </cell>
        </row>
        <row r="10340">
          <cell r="F10340" t="str">
            <v>FFE</v>
          </cell>
          <cell r="N10340">
            <v>985000</v>
          </cell>
          <cell r="O10340">
            <v>985000</v>
          </cell>
        </row>
        <row r="10341">
          <cell r="F10341" t="str">
            <v>FFE</v>
          </cell>
          <cell r="N10341">
            <v>11625000</v>
          </cell>
          <cell r="O10341">
            <v>11625000</v>
          </cell>
        </row>
        <row r="10342">
          <cell r="F10342" t="str">
            <v>FFE</v>
          </cell>
          <cell r="N10342">
            <v>982500</v>
          </cell>
          <cell r="O10342">
            <v>982500</v>
          </cell>
        </row>
        <row r="10343">
          <cell r="F10343" t="str">
            <v>FFE</v>
          </cell>
          <cell r="N10343">
            <v>982500</v>
          </cell>
          <cell r="O10343">
            <v>982500</v>
          </cell>
        </row>
        <row r="10344">
          <cell r="F10344" t="str">
            <v>FFE</v>
          </cell>
          <cell r="N10344">
            <v>982500</v>
          </cell>
          <cell r="O10344">
            <v>982500</v>
          </cell>
        </row>
        <row r="10345">
          <cell r="F10345" t="str">
            <v>FFE</v>
          </cell>
          <cell r="N10345">
            <v>982500</v>
          </cell>
          <cell r="O10345">
            <v>982500</v>
          </cell>
        </row>
        <row r="10346">
          <cell r="F10346" t="str">
            <v>FFE</v>
          </cell>
          <cell r="N10346">
            <v>982500</v>
          </cell>
          <cell r="O10346">
            <v>982500</v>
          </cell>
        </row>
        <row r="10347">
          <cell r="F10347" t="str">
            <v>FFE</v>
          </cell>
          <cell r="N10347">
            <v>982500</v>
          </cell>
          <cell r="O10347">
            <v>982500</v>
          </cell>
        </row>
        <row r="10348">
          <cell r="F10348" t="str">
            <v>FFE</v>
          </cell>
          <cell r="N10348">
            <v>982500</v>
          </cell>
          <cell r="O10348">
            <v>982500</v>
          </cell>
        </row>
        <row r="10349">
          <cell r="F10349" t="str">
            <v>FFE</v>
          </cell>
          <cell r="N10349">
            <v>982500</v>
          </cell>
          <cell r="O10349">
            <v>982500</v>
          </cell>
        </row>
        <row r="10350">
          <cell r="F10350" t="str">
            <v>FFE</v>
          </cell>
          <cell r="N10350">
            <v>982500</v>
          </cell>
          <cell r="O10350">
            <v>982500</v>
          </cell>
        </row>
        <row r="10351">
          <cell r="F10351" t="str">
            <v>FFE</v>
          </cell>
          <cell r="N10351">
            <v>982500</v>
          </cell>
          <cell r="O10351">
            <v>982500</v>
          </cell>
        </row>
        <row r="10352">
          <cell r="F10352" t="str">
            <v>FFE</v>
          </cell>
          <cell r="N10352">
            <v>982500</v>
          </cell>
          <cell r="O10352">
            <v>982500</v>
          </cell>
        </row>
        <row r="10353">
          <cell r="F10353" t="str">
            <v>FFE</v>
          </cell>
          <cell r="N10353">
            <v>982500</v>
          </cell>
          <cell r="O10353">
            <v>982500</v>
          </cell>
        </row>
        <row r="10354">
          <cell r="F10354" t="str">
            <v>FFE</v>
          </cell>
          <cell r="N10354">
            <v>982500</v>
          </cell>
          <cell r="O10354">
            <v>982500</v>
          </cell>
        </row>
        <row r="10355">
          <cell r="F10355" t="str">
            <v>FFE</v>
          </cell>
          <cell r="N10355">
            <v>982500</v>
          </cell>
          <cell r="O10355">
            <v>982500</v>
          </cell>
        </row>
        <row r="10356">
          <cell r="F10356" t="str">
            <v>FFE</v>
          </cell>
          <cell r="N10356">
            <v>982500</v>
          </cell>
          <cell r="O10356">
            <v>982500</v>
          </cell>
        </row>
        <row r="10357">
          <cell r="F10357" t="str">
            <v>FFE</v>
          </cell>
          <cell r="N10357">
            <v>982500</v>
          </cell>
          <cell r="O10357">
            <v>982500</v>
          </cell>
        </row>
        <row r="10358">
          <cell r="F10358" t="str">
            <v>FFE</v>
          </cell>
          <cell r="N10358">
            <v>982500</v>
          </cell>
          <cell r="O10358">
            <v>982500</v>
          </cell>
        </row>
        <row r="10359">
          <cell r="F10359" t="str">
            <v>FFE</v>
          </cell>
          <cell r="N10359">
            <v>982500</v>
          </cell>
          <cell r="O10359">
            <v>982500</v>
          </cell>
        </row>
        <row r="10360">
          <cell r="F10360" t="str">
            <v>FFE</v>
          </cell>
          <cell r="N10360">
            <v>982500</v>
          </cell>
          <cell r="O10360">
            <v>982500</v>
          </cell>
        </row>
        <row r="10361">
          <cell r="F10361" t="str">
            <v>FFE</v>
          </cell>
          <cell r="N10361">
            <v>982500</v>
          </cell>
          <cell r="O10361">
            <v>982500</v>
          </cell>
        </row>
        <row r="10362">
          <cell r="F10362" t="str">
            <v>FFE</v>
          </cell>
          <cell r="N10362">
            <v>982500</v>
          </cell>
          <cell r="O10362">
            <v>982500</v>
          </cell>
        </row>
        <row r="10363">
          <cell r="F10363" t="str">
            <v>FFE</v>
          </cell>
          <cell r="N10363">
            <v>982500</v>
          </cell>
          <cell r="O10363">
            <v>982500</v>
          </cell>
        </row>
        <row r="10364">
          <cell r="F10364" t="str">
            <v>FFE</v>
          </cell>
          <cell r="N10364">
            <v>982500</v>
          </cell>
          <cell r="O10364">
            <v>982500</v>
          </cell>
        </row>
        <row r="10365">
          <cell r="F10365" t="str">
            <v>FFE</v>
          </cell>
          <cell r="N10365">
            <v>982500</v>
          </cell>
          <cell r="O10365">
            <v>982500</v>
          </cell>
        </row>
        <row r="10366">
          <cell r="F10366" t="str">
            <v>FFE</v>
          </cell>
          <cell r="N10366">
            <v>982500</v>
          </cell>
          <cell r="O10366">
            <v>982500</v>
          </cell>
        </row>
        <row r="10367">
          <cell r="F10367" t="str">
            <v>FFE</v>
          </cell>
          <cell r="N10367">
            <v>982500</v>
          </cell>
          <cell r="O10367">
            <v>982500</v>
          </cell>
        </row>
        <row r="10368">
          <cell r="F10368" t="str">
            <v>FFE</v>
          </cell>
          <cell r="N10368">
            <v>982500</v>
          </cell>
          <cell r="O10368">
            <v>982500</v>
          </cell>
        </row>
        <row r="10369">
          <cell r="F10369" t="str">
            <v>FFE</v>
          </cell>
          <cell r="N10369">
            <v>982500</v>
          </cell>
          <cell r="O10369">
            <v>982500</v>
          </cell>
        </row>
        <row r="10370">
          <cell r="F10370" t="str">
            <v>FFE</v>
          </cell>
          <cell r="N10370">
            <v>982500</v>
          </cell>
          <cell r="O10370">
            <v>982500</v>
          </cell>
        </row>
        <row r="10371">
          <cell r="F10371" t="str">
            <v>FFE</v>
          </cell>
          <cell r="N10371">
            <v>982500</v>
          </cell>
          <cell r="O10371">
            <v>982500</v>
          </cell>
        </row>
        <row r="10372">
          <cell r="F10372" t="str">
            <v>FFE</v>
          </cell>
          <cell r="N10372">
            <v>982500</v>
          </cell>
          <cell r="O10372">
            <v>982500</v>
          </cell>
        </row>
        <row r="10373">
          <cell r="F10373" t="str">
            <v>FFE</v>
          </cell>
          <cell r="N10373">
            <v>982500</v>
          </cell>
          <cell r="O10373">
            <v>982500</v>
          </cell>
        </row>
        <row r="10374">
          <cell r="F10374" t="str">
            <v>FFE</v>
          </cell>
          <cell r="N10374">
            <v>982500</v>
          </cell>
          <cell r="O10374">
            <v>982500</v>
          </cell>
        </row>
        <row r="10375">
          <cell r="F10375" t="str">
            <v>FFE</v>
          </cell>
          <cell r="N10375">
            <v>1242500</v>
          </cell>
          <cell r="O10375">
            <v>1242500</v>
          </cell>
        </row>
        <row r="10376">
          <cell r="F10376" t="str">
            <v>FFE</v>
          </cell>
          <cell r="N10376">
            <v>1242500</v>
          </cell>
          <cell r="O10376">
            <v>1242500</v>
          </cell>
        </row>
        <row r="10377">
          <cell r="F10377" t="str">
            <v>FFE</v>
          </cell>
          <cell r="N10377">
            <v>1242500</v>
          </cell>
          <cell r="O10377">
            <v>1242500</v>
          </cell>
        </row>
        <row r="10378">
          <cell r="F10378" t="str">
            <v>FFE</v>
          </cell>
          <cell r="N10378">
            <v>1242500</v>
          </cell>
          <cell r="O10378">
            <v>1242500</v>
          </cell>
        </row>
        <row r="10379">
          <cell r="F10379" t="str">
            <v>FFE</v>
          </cell>
          <cell r="N10379">
            <v>1242500</v>
          </cell>
          <cell r="O10379">
            <v>1242500</v>
          </cell>
        </row>
        <row r="10380">
          <cell r="F10380" t="str">
            <v>FFE</v>
          </cell>
          <cell r="N10380">
            <v>1242500</v>
          </cell>
          <cell r="O10380">
            <v>1242500</v>
          </cell>
        </row>
        <row r="10381">
          <cell r="F10381" t="str">
            <v>FFE</v>
          </cell>
          <cell r="N10381">
            <v>1242500</v>
          </cell>
          <cell r="O10381">
            <v>1242500</v>
          </cell>
        </row>
        <row r="10382">
          <cell r="F10382" t="str">
            <v>FFE</v>
          </cell>
          <cell r="N10382">
            <v>1242500</v>
          </cell>
          <cell r="O10382">
            <v>1242500</v>
          </cell>
        </row>
        <row r="10383">
          <cell r="F10383" t="str">
            <v>FFE</v>
          </cell>
          <cell r="N10383">
            <v>1242500</v>
          </cell>
          <cell r="O10383">
            <v>1242500</v>
          </cell>
        </row>
        <row r="10384">
          <cell r="F10384" t="str">
            <v>FFE</v>
          </cell>
          <cell r="N10384">
            <v>1242500</v>
          </cell>
          <cell r="O10384">
            <v>1242500</v>
          </cell>
        </row>
        <row r="10385">
          <cell r="F10385" t="str">
            <v>FFE</v>
          </cell>
          <cell r="N10385">
            <v>5115000</v>
          </cell>
          <cell r="O10385">
            <v>5115000</v>
          </cell>
        </row>
        <row r="10386">
          <cell r="F10386" t="str">
            <v>FFE</v>
          </cell>
          <cell r="N10386">
            <v>5115000</v>
          </cell>
          <cell r="O10386">
            <v>5115000</v>
          </cell>
        </row>
        <row r="10387">
          <cell r="F10387" t="str">
            <v>FFE</v>
          </cell>
          <cell r="N10387">
            <v>5115000</v>
          </cell>
          <cell r="O10387">
            <v>5115000</v>
          </cell>
        </row>
        <row r="10388">
          <cell r="F10388" t="str">
            <v>FFE</v>
          </cell>
          <cell r="N10388">
            <v>5115000</v>
          </cell>
          <cell r="O10388">
            <v>5115000</v>
          </cell>
        </row>
        <row r="10389">
          <cell r="F10389" t="str">
            <v>FFE</v>
          </cell>
          <cell r="N10389">
            <v>1772500</v>
          </cell>
          <cell r="O10389">
            <v>1772500</v>
          </cell>
        </row>
        <row r="10390">
          <cell r="F10390" t="str">
            <v>FFE</v>
          </cell>
          <cell r="N10390">
            <v>1772500</v>
          </cell>
          <cell r="O10390">
            <v>1772500</v>
          </cell>
        </row>
        <row r="10391">
          <cell r="F10391" t="str">
            <v>FFE</v>
          </cell>
          <cell r="N10391">
            <v>1772500</v>
          </cell>
          <cell r="O10391">
            <v>1772500</v>
          </cell>
        </row>
        <row r="10392">
          <cell r="F10392" t="str">
            <v>FFE</v>
          </cell>
          <cell r="N10392">
            <v>1772500</v>
          </cell>
          <cell r="O10392">
            <v>1772500</v>
          </cell>
        </row>
        <row r="10393">
          <cell r="F10393" t="str">
            <v>FFE</v>
          </cell>
          <cell r="N10393">
            <v>1290000</v>
          </cell>
          <cell r="O10393">
            <v>1290000</v>
          </cell>
        </row>
        <row r="10394">
          <cell r="F10394" t="str">
            <v>FFE</v>
          </cell>
          <cell r="N10394">
            <v>1290000</v>
          </cell>
          <cell r="O10394">
            <v>1290000</v>
          </cell>
        </row>
        <row r="10395">
          <cell r="F10395" t="str">
            <v>FFE</v>
          </cell>
          <cell r="N10395">
            <v>1290000</v>
          </cell>
          <cell r="O10395">
            <v>1290000</v>
          </cell>
        </row>
        <row r="10396">
          <cell r="F10396" t="str">
            <v>FFE</v>
          </cell>
          <cell r="N10396">
            <v>1290000</v>
          </cell>
          <cell r="O10396">
            <v>1290000</v>
          </cell>
        </row>
        <row r="10397">
          <cell r="F10397" t="str">
            <v>FFE</v>
          </cell>
          <cell r="N10397">
            <v>1290000</v>
          </cell>
          <cell r="O10397">
            <v>1290000</v>
          </cell>
        </row>
        <row r="10398">
          <cell r="F10398" t="str">
            <v>FFE</v>
          </cell>
          <cell r="N10398">
            <v>1290000</v>
          </cell>
          <cell r="O10398">
            <v>1290000</v>
          </cell>
        </row>
        <row r="10399">
          <cell r="F10399" t="str">
            <v>FFE</v>
          </cell>
          <cell r="N10399">
            <v>1290000</v>
          </cell>
          <cell r="O10399">
            <v>1290000</v>
          </cell>
        </row>
        <row r="10400">
          <cell r="F10400" t="str">
            <v>FFE</v>
          </cell>
          <cell r="N10400">
            <v>1290000</v>
          </cell>
          <cell r="O10400">
            <v>1290000</v>
          </cell>
        </row>
        <row r="10401">
          <cell r="F10401" t="str">
            <v>FFE</v>
          </cell>
          <cell r="N10401">
            <v>1290000</v>
          </cell>
          <cell r="O10401">
            <v>1290000</v>
          </cell>
        </row>
        <row r="10402">
          <cell r="F10402" t="str">
            <v>FFE</v>
          </cell>
          <cell r="N10402">
            <v>1290000</v>
          </cell>
          <cell r="O10402">
            <v>1290000</v>
          </cell>
        </row>
        <row r="10403">
          <cell r="F10403" t="str">
            <v>FFE</v>
          </cell>
          <cell r="N10403">
            <v>235000</v>
          </cell>
          <cell r="O10403">
            <v>235000</v>
          </cell>
        </row>
        <row r="10404">
          <cell r="F10404" t="str">
            <v>FFE</v>
          </cell>
          <cell r="N10404">
            <v>235000</v>
          </cell>
          <cell r="O10404">
            <v>235000</v>
          </cell>
        </row>
        <row r="10405">
          <cell r="F10405" t="str">
            <v>FFE</v>
          </cell>
          <cell r="N10405">
            <v>235000</v>
          </cell>
          <cell r="O10405">
            <v>235000</v>
          </cell>
        </row>
        <row r="10406">
          <cell r="F10406" t="str">
            <v>FFE</v>
          </cell>
          <cell r="N10406">
            <v>235000</v>
          </cell>
          <cell r="O10406">
            <v>235000</v>
          </cell>
        </row>
        <row r="10407">
          <cell r="F10407" t="str">
            <v>FFE</v>
          </cell>
          <cell r="N10407">
            <v>235000</v>
          </cell>
          <cell r="O10407">
            <v>235000</v>
          </cell>
        </row>
        <row r="10408">
          <cell r="F10408" t="str">
            <v>FFE</v>
          </cell>
          <cell r="N10408">
            <v>235000</v>
          </cell>
          <cell r="O10408">
            <v>235000</v>
          </cell>
        </row>
        <row r="10409">
          <cell r="F10409" t="str">
            <v>FFE</v>
          </cell>
          <cell r="N10409">
            <v>235000</v>
          </cell>
          <cell r="O10409">
            <v>235000</v>
          </cell>
        </row>
        <row r="10410">
          <cell r="F10410" t="str">
            <v>FFE</v>
          </cell>
          <cell r="N10410">
            <v>235000</v>
          </cell>
          <cell r="O10410">
            <v>235000</v>
          </cell>
        </row>
        <row r="10411">
          <cell r="F10411" t="str">
            <v>FFE</v>
          </cell>
          <cell r="N10411">
            <v>235000</v>
          </cell>
          <cell r="O10411">
            <v>235000</v>
          </cell>
        </row>
        <row r="10412">
          <cell r="F10412" t="str">
            <v>FFE</v>
          </cell>
          <cell r="N10412">
            <v>235000</v>
          </cell>
          <cell r="O10412">
            <v>235000</v>
          </cell>
        </row>
        <row r="10413">
          <cell r="F10413" t="str">
            <v>FFE</v>
          </cell>
          <cell r="N10413">
            <v>585000</v>
          </cell>
          <cell r="O10413">
            <v>585000</v>
          </cell>
        </row>
        <row r="10414">
          <cell r="F10414" t="str">
            <v>FFE</v>
          </cell>
          <cell r="N10414">
            <v>585000</v>
          </cell>
          <cell r="O10414">
            <v>585000</v>
          </cell>
        </row>
        <row r="10415">
          <cell r="F10415" t="str">
            <v>FFE</v>
          </cell>
          <cell r="N10415">
            <v>585000</v>
          </cell>
          <cell r="O10415">
            <v>585000</v>
          </cell>
        </row>
        <row r="10416">
          <cell r="F10416" t="str">
            <v>FFE</v>
          </cell>
          <cell r="N10416">
            <v>585000</v>
          </cell>
          <cell r="O10416">
            <v>585000</v>
          </cell>
        </row>
        <row r="10417">
          <cell r="F10417" t="str">
            <v>FFE</v>
          </cell>
          <cell r="N10417">
            <v>585000</v>
          </cell>
          <cell r="O10417">
            <v>585000</v>
          </cell>
        </row>
        <row r="10418">
          <cell r="F10418" t="str">
            <v>FFE</v>
          </cell>
          <cell r="N10418">
            <v>585000</v>
          </cell>
          <cell r="O10418">
            <v>585000</v>
          </cell>
        </row>
        <row r="10419">
          <cell r="F10419" t="str">
            <v>FFE</v>
          </cell>
          <cell r="N10419">
            <v>585000</v>
          </cell>
          <cell r="O10419">
            <v>585000</v>
          </cell>
        </row>
        <row r="10420">
          <cell r="F10420" t="str">
            <v>FFE</v>
          </cell>
          <cell r="N10420">
            <v>702500</v>
          </cell>
          <cell r="O10420">
            <v>702500</v>
          </cell>
        </row>
        <row r="10421">
          <cell r="F10421" t="str">
            <v>FFE</v>
          </cell>
          <cell r="N10421">
            <v>702500</v>
          </cell>
          <cell r="O10421">
            <v>702500</v>
          </cell>
        </row>
        <row r="10422">
          <cell r="F10422" t="str">
            <v>FFE</v>
          </cell>
          <cell r="N10422">
            <v>702500</v>
          </cell>
          <cell r="O10422">
            <v>702500</v>
          </cell>
        </row>
        <row r="10423">
          <cell r="F10423" t="str">
            <v>FFE</v>
          </cell>
          <cell r="N10423">
            <v>702500</v>
          </cell>
          <cell r="O10423">
            <v>702500</v>
          </cell>
        </row>
        <row r="10424">
          <cell r="F10424" t="str">
            <v>FFE</v>
          </cell>
          <cell r="N10424">
            <v>702500</v>
          </cell>
          <cell r="O10424">
            <v>702500</v>
          </cell>
        </row>
        <row r="10425">
          <cell r="F10425" t="str">
            <v>FFE</v>
          </cell>
          <cell r="N10425">
            <v>702500</v>
          </cell>
          <cell r="O10425">
            <v>702500</v>
          </cell>
        </row>
        <row r="10426">
          <cell r="F10426" t="str">
            <v>FFE</v>
          </cell>
          <cell r="N10426">
            <v>702500</v>
          </cell>
          <cell r="O10426">
            <v>702500</v>
          </cell>
        </row>
        <row r="10427">
          <cell r="F10427" t="str">
            <v>FFE</v>
          </cell>
          <cell r="N10427">
            <v>702500</v>
          </cell>
          <cell r="O10427">
            <v>702500</v>
          </cell>
        </row>
        <row r="10428">
          <cell r="F10428" t="str">
            <v>FFE</v>
          </cell>
          <cell r="N10428">
            <v>840000</v>
          </cell>
          <cell r="O10428">
            <v>840000</v>
          </cell>
        </row>
        <row r="10429">
          <cell r="F10429" t="str">
            <v>FFE</v>
          </cell>
          <cell r="N10429">
            <v>840000</v>
          </cell>
          <cell r="O10429">
            <v>840000</v>
          </cell>
        </row>
        <row r="10430">
          <cell r="F10430" t="str">
            <v>FFE</v>
          </cell>
          <cell r="N10430">
            <v>840000</v>
          </cell>
          <cell r="O10430">
            <v>840000</v>
          </cell>
        </row>
        <row r="10431">
          <cell r="F10431" t="str">
            <v>FFE</v>
          </cell>
          <cell r="N10431">
            <v>840000</v>
          </cell>
          <cell r="O10431">
            <v>840000</v>
          </cell>
        </row>
        <row r="10432">
          <cell r="F10432" t="str">
            <v>FFE</v>
          </cell>
          <cell r="N10432">
            <v>840000</v>
          </cell>
          <cell r="O10432">
            <v>840000</v>
          </cell>
        </row>
        <row r="10433">
          <cell r="F10433" t="str">
            <v>FFE</v>
          </cell>
          <cell r="N10433">
            <v>982500</v>
          </cell>
          <cell r="O10433">
            <v>982500</v>
          </cell>
        </row>
        <row r="10434">
          <cell r="F10434" t="str">
            <v>FFE</v>
          </cell>
          <cell r="N10434">
            <v>982500</v>
          </cell>
          <cell r="O10434">
            <v>982500</v>
          </cell>
        </row>
        <row r="10435">
          <cell r="F10435" t="str">
            <v>FFE</v>
          </cell>
          <cell r="N10435">
            <v>982500</v>
          </cell>
          <cell r="O10435">
            <v>982500</v>
          </cell>
        </row>
        <row r="10436">
          <cell r="F10436" t="str">
            <v>FFE</v>
          </cell>
          <cell r="N10436">
            <v>982500</v>
          </cell>
          <cell r="O10436">
            <v>982500</v>
          </cell>
        </row>
        <row r="10437">
          <cell r="F10437" t="str">
            <v>FFE</v>
          </cell>
          <cell r="N10437">
            <v>982500</v>
          </cell>
          <cell r="O10437">
            <v>982500</v>
          </cell>
        </row>
        <row r="10438">
          <cell r="F10438" t="str">
            <v>FFE</v>
          </cell>
          <cell r="N10438">
            <v>982500</v>
          </cell>
          <cell r="O10438">
            <v>982500</v>
          </cell>
        </row>
        <row r="10439">
          <cell r="F10439" t="str">
            <v>FFE</v>
          </cell>
          <cell r="N10439">
            <v>982500</v>
          </cell>
          <cell r="O10439">
            <v>982500</v>
          </cell>
        </row>
        <row r="10440">
          <cell r="F10440" t="str">
            <v>FFE</v>
          </cell>
          <cell r="N10440">
            <v>982500</v>
          </cell>
          <cell r="O10440">
            <v>982500</v>
          </cell>
        </row>
        <row r="10441">
          <cell r="F10441" t="str">
            <v>FFE</v>
          </cell>
          <cell r="N10441">
            <v>982500</v>
          </cell>
          <cell r="O10441">
            <v>982500</v>
          </cell>
        </row>
        <row r="10442">
          <cell r="F10442" t="str">
            <v>FFE</v>
          </cell>
          <cell r="N10442">
            <v>982500</v>
          </cell>
          <cell r="O10442">
            <v>982500</v>
          </cell>
        </row>
        <row r="10443">
          <cell r="F10443" t="str">
            <v>FFE</v>
          </cell>
          <cell r="N10443">
            <v>13595000</v>
          </cell>
          <cell r="O10443">
            <v>13595000</v>
          </cell>
        </row>
        <row r="10444">
          <cell r="F10444" t="str">
            <v>FFE</v>
          </cell>
          <cell r="N10444">
            <v>27750000</v>
          </cell>
          <cell r="O10444">
            <v>27750000</v>
          </cell>
        </row>
        <row r="10445">
          <cell r="F10445" t="str">
            <v>FFE</v>
          </cell>
          <cell r="N10445">
            <v>11295000</v>
          </cell>
          <cell r="O10445">
            <v>11295000</v>
          </cell>
        </row>
        <row r="10446">
          <cell r="F10446" t="str">
            <v>FFE</v>
          </cell>
          <cell r="N10446">
            <v>5752500</v>
          </cell>
          <cell r="O10446">
            <v>5752500</v>
          </cell>
        </row>
        <row r="10447">
          <cell r="F10447" t="str">
            <v>FFE</v>
          </cell>
          <cell r="N10447">
            <v>24897500</v>
          </cell>
          <cell r="O10447">
            <v>24897500</v>
          </cell>
        </row>
        <row r="10448">
          <cell r="F10448" t="str">
            <v>FFE</v>
          </cell>
          <cell r="N10448">
            <v>24897500</v>
          </cell>
          <cell r="O10448">
            <v>24897500</v>
          </cell>
        </row>
        <row r="10449">
          <cell r="F10449" t="str">
            <v>FFE</v>
          </cell>
          <cell r="N10449">
            <v>3392500</v>
          </cell>
          <cell r="O10449">
            <v>3392500</v>
          </cell>
        </row>
        <row r="10450">
          <cell r="F10450" t="str">
            <v>FFE</v>
          </cell>
          <cell r="N10450">
            <v>3392500</v>
          </cell>
          <cell r="O10450">
            <v>3392500</v>
          </cell>
        </row>
        <row r="10451">
          <cell r="F10451" t="str">
            <v>FFE</v>
          </cell>
          <cell r="N10451">
            <v>3392500</v>
          </cell>
          <cell r="O10451">
            <v>3392500</v>
          </cell>
        </row>
        <row r="10452">
          <cell r="F10452" t="str">
            <v>FFE</v>
          </cell>
          <cell r="N10452">
            <v>3392500</v>
          </cell>
          <cell r="O10452">
            <v>3392500</v>
          </cell>
        </row>
        <row r="10453">
          <cell r="F10453" t="str">
            <v>FFE</v>
          </cell>
          <cell r="N10453">
            <v>3392500</v>
          </cell>
          <cell r="O10453">
            <v>3392500</v>
          </cell>
        </row>
        <row r="10454">
          <cell r="F10454" t="str">
            <v>FFE</v>
          </cell>
          <cell r="N10454">
            <v>3392500</v>
          </cell>
          <cell r="O10454">
            <v>3392500</v>
          </cell>
        </row>
        <row r="10455">
          <cell r="F10455" t="str">
            <v>FFE</v>
          </cell>
          <cell r="N10455">
            <v>3392500</v>
          </cell>
          <cell r="O10455">
            <v>3392500</v>
          </cell>
        </row>
        <row r="10456">
          <cell r="F10456" t="str">
            <v>FFE</v>
          </cell>
          <cell r="N10456">
            <v>3392500</v>
          </cell>
          <cell r="O10456">
            <v>3392500</v>
          </cell>
        </row>
        <row r="10457">
          <cell r="F10457" t="str">
            <v>FFE</v>
          </cell>
          <cell r="N10457">
            <v>840000</v>
          </cell>
          <cell r="O10457">
            <v>840000</v>
          </cell>
        </row>
        <row r="10458">
          <cell r="F10458" t="str">
            <v>FFE</v>
          </cell>
          <cell r="N10458">
            <v>840000</v>
          </cell>
          <cell r="O10458">
            <v>840000</v>
          </cell>
        </row>
        <row r="10459">
          <cell r="F10459" t="str">
            <v>FFE</v>
          </cell>
          <cell r="N10459">
            <v>840000</v>
          </cell>
          <cell r="O10459">
            <v>840000</v>
          </cell>
        </row>
        <row r="10460">
          <cell r="F10460" t="str">
            <v>FFE</v>
          </cell>
          <cell r="N10460">
            <v>840000</v>
          </cell>
          <cell r="O10460">
            <v>840000</v>
          </cell>
        </row>
        <row r="10461">
          <cell r="F10461" t="str">
            <v>FFE</v>
          </cell>
          <cell r="N10461">
            <v>840000</v>
          </cell>
          <cell r="O10461">
            <v>840000</v>
          </cell>
        </row>
        <row r="10462">
          <cell r="F10462" t="str">
            <v>FFE</v>
          </cell>
          <cell r="N10462">
            <v>840000</v>
          </cell>
          <cell r="O10462">
            <v>840000</v>
          </cell>
        </row>
        <row r="10463">
          <cell r="F10463" t="str">
            <v>FFE</v>
          </cell>
          <cell r="N10463">
            <v>840000</v>
          </cell>
          <cell r="O10463">
            <v>840000</v>
          </cell>
        </row>
        <row r="10464">
          <cell r="F10464" t="str">
            <v>FFE</v>
          </cell>
          <cell r="N10464">
            <v>840000</v>
          </cell>
          <cell r="O10464">
            <v>840000</v>
          </cell>
        </row>
        <row r="10465">
          <cell r="F10465" t="str">
            <v>FFE</v>
          </cell>
          <cell r="N10465">
            <v>982500</v>
          </cell>
          <cell r="O10465">
            <v>982500</v>
          </cell>
        </row>
        <row r="10466">
          <cell r="F10466" t="str">
            <v>FFE</v>
          </cell>
          <cell r="N10466">
            <v>982500</v>
          </cell>
          <cell r="O10466">
            <v>982500</v>
          </cell>
        </row>
        <row r="10467">
          <cell r="F10467" t="str">
            <v>FFE</v>
          </cell>
          <cell r="N10467">
            <v>982500</v>
          </cell>
          <cell r="O10467">
            <v>982500</v>
          </cell>
        </row>
        <row r="10468">
          <cell r="F10468" t="str">
            <v>FFE</v>
          </cell>
          <cell r="N10468">
            <v>982500</v>
          </cell>
          <cell r="O10468">
            <v>982500</v>
          </cell>
        </row>
        <row r="10469">
          <cell r="F10469" t="str">
            <v>FFE</v>
          </cell>
          <cell r="N10469">
            <v>982500</v>
          </cell>
          <cell r="O10469">
            <v>982500</v>
          </cell>
        </row>
        <row r="10470">
          <cell r="F10470" t="str">
            <v>FFE</v>
          </cell>
          <cell r="N10470">
            <v>982500</v>
          </cell>
          <cell r="O10470">
            <v>982500</v>
          </cell>
        </row>
        <row r="10471">
          <cell r="F10471" t="str">
            <v>FFE</v>
          </cell>
          <cell r="N10471">
            <v>982500</v>
          </cell>
          <cell r="O10471">
            <v>982500</v>
          </cell>
        </row>
        <row r="10472">
          <cell r="F10472" t="str">
            <v>FFE</v>
          </cell>
          <cell r="N10472">
            <v>982500</v>
          </cell>
          <cell r="O10472">
            <v>982500</v>
          </cell>
        </row>
        <row r="10473">
          <cell r="F10473" t="str">
            <v>FFE</v>
          </cell>
          <cell r="N10473">
            <v>982500</v>
          </cell>
          <cell r="O10473">
            <v>982500</v>
          </cell>
        </row>
        <row r="10474">
          <cell r="F10474" t="str">
            <v>FFE</v>
          </cell>
          <cell r="N10474">
            <v>982500</v>
          </cell>
          <cell r="O10474">
            <v>982500</v>
          </cell>
        </row>
        <row r="10475">
          <cell r="F10475" t="str">
            <v>FFE</v>
          </cell>
          <cell r="N10475">
            <v>982500</v>
          </cell>
          <cell r="O10475">
            <v>982500</v>
          </cell>
        </row>
        <row r="10476">
          <cell r="F10476" t="str">
            <v>FFE</v>
          </cell>
          <cell r="N10476">
            <v>982500</v>
          </cell>
          <cell r="O10476">
            <v>982500</v>
          </cell>
        </row>
        <row r="10477">
          <cell r="F10477" t="str">
            <v>FFE</v>
          </cell>
          <cell r="N10477">
            <v>982500</v>
          </cell>
          <cell r="O10477">
            <v>982500</v>
          </cell>
        </row>
        <row r="10478">
          <cell r="F10478" t="str">
            <v>FFE</v>
          </cell>
          <cell r="N10478">
            <v>982500</v>
          </cell>
          <cell r="O10478">
            <v>982500</v>
          </cell>
        </row>
        <row r="10479">
          <cell r="F10479" t="str">
            <v>FFE</v>
          </cell>
          <cell r="N10479">
            <v>982500</v>
          </cell>
          <cell r="O10479">
            <v>982500</v>
          </cell>
        </row>
        <row r="10480">
          <cell r="F10480" t="str">
            <v>FFE</v>
          </cell>
          <cell r="N10480">
            <v>982500</v>
          </cell>
          <cell r="O10480">
            <v>982500</v>
          </cell>
        </row>
        <row r="10481">
          <cell r="F10481" t="str">
            <v>FFE</v>
          </cell>
          <cell r="N10481">
            <v>840000</v>
          </cell>
          <cell r="O10481">
            <v>840000</v>
          </cell>
        </row>
        <row r="10482">
          <cell r="F10482" t="str">
            <v>FFE</v>
          </cell>
          <cell r="N10482">
            <v>840000</v>
          </cell>
          <cell r="O10482">
            <v>840000</v>
          </cell>
        </row>
        <row r="10483">
          <cell r="F10483" t="str">
            <v>FFE</v>
          </cell>
          <cell r="N10483">
            <v>840000</v>
          </cell>
          <cell r="O10483">
            <v>840000</v>
          </cell>
        </row>
        <row r="10484">
          <cell r="F10484" t="str">
            <v>FFE</v>
          </cell>
          <cell r="N10484">
            <v>2100000</v>
          </cell>
          <cell r="O10484">
            <v>2100000</v>
          </cell>
        </row>
        <row r="10485">
          <cell r="F10485" t="str">
            <v>FFE</v>
          </cell>
          <cell r="N10485">
            <v>5215000</v>
          </cell>
          <cell r="O10485">
            <v>5215000</v>
          </cell>
        </row>
        <row r="10486">
          <cell r="F10486" t="str">
            <v>FFE</v>
          </cell>
          <cell r="N10486">
            <v>840000</v>
          </cell>
          <cell r="O10486">
            <v>840000</v>
          </cell>
        </row>
        <row r="10487">
          <cell r="F10487" t="str">
            <v>FFE</v>
          </cell>
          <cell r="N10487">
            <v>840000</v>
          </cell>
          <cell r="O10487">
            <v>840000</v>
          </cell>
        </row>
        <row r="10488">
          <cell r="F10488" t="str">
            <v>FFE</v>
          </cell>
          <cell r="N10488">
            <v>840000</v>
          </cell>
          <cell r="O10488">
            <v>840000</v>
          </cell>
        </row>
        <row r="10489">
          <cell r="F10489" t="str">
            <v>FFE</v>
          </cell>
          <cell r="N10489">
            <v>840000</v>
          </cell>
          <cell r="O10489">
            <v>840000</v>
          </cell>
        </row>
        <row r="10490">
          <cell r="F10490" t="str">
            <v>FFE</v>
          </cell>
          <cell r="N10490">
            <v>840000</v>
          </cell>
          <cell r="O10490">
            <v>840000</v>
          </cell>
        </row>
        <row r="10491">
          <cell r="F10491" t="str">
            <v>FFE</v>
          </cell>
          <cell r="N10491">
            <v>822500</v>
          </cell>
          <cell r="O10491">
            <v>822500</v>
          </cell>
        </row>
        <row r="10492">
          <cell r="F10492" t="str">
            <v>FFE</v>
          </cell>
          <cell r="N10492">
            <v>822500</v>
          </cell>
          <cell r="O10492">
            <v>822500</v>
          </cell>
        </row>
        <row r="10493">
          <cell r="F10493" t="str">
            <v>FFE</v>
          </cell>
          <cell r="N10493">
            <v>822500</v>
          </cell>
          <cell r="O10493">
            <v>822500</v>
          </cell>
        </row>
        <row r="10494">
          <cell r="F10494" t="str">
            <v>FFE</v>
          </cell>
          <cell r="N10494">
            <v>4200000</v>
          </cell>
          <cell r="O10494">
            <v>4200000</v>
          </cell>
        </row>
        <row r="10495">
          <cell r="F10495" t="str">
            <v>FFE</v>
          </cell>
          <cell r="N10495">
            <v>1305000</v>
          </cell>
          <cell r="O10495">
            <v>1305000</v>
          </cell>
        </row>
        <row r="10496">
          <cell r="F10496" t="str">
            <v>FFE</v>
          </cell>
          <cell r="N10496">
            <v>1305000</v>
          </cell>
          <cell r="O10496">
            <v>1305000</v>
          </cell>
        </row>
        <row r="10497">
          <cell r="F10497" t="str">
            <v>FFE</v>
          </cell>
          <cell r="N10497">
            <v>1305000</v>
          </cell>
          <cell r="O10497">
            <v>1305000</v>
          </cell>
        </row>
        <row r="10498">
          <cell r="F10498" t="str">
            <v>FFE</v>
          </cell>
          <cell r="N10498">
            <v>1305000</v>
          </cell>
          <cell r="O10498">
            <v>1305000</v>
          </cell>
        </row>
        <row r="10499">
          <cell r="F10499" t="str">
            <v>FFE</v>
          </cell>
          <cell r="N10499">
            <v>690000</v>
          </cell>
          <cell r="O10499">
            <v>690000</v>
          </cell>
        </row>
        <row r="10500">
          <cell r="F10500" t="str">
            <v>FFE</v>
          </cell>
          <cell r="N10500">
            <v>119500</v>
          </cell>
          <cell r="O10500">
            <v>119500</v>
          </cell>
        </row>
        <row r="10501">
          <cell r="F10501" t="str">
            <v>FFE</v>
          </cell>
          <cell r="N10501">
            <v>1517500</v>
          </cell>
          <cell r="O10501">
            <v>1517500</v>
          </cell>
        </row>
        <row r="10502">
          <cell r="F10502" t="str">
            <v>FFE</v>
          </cell>
          <cell r="N10502">
            <v>1517500</v>
          </cell>
          <cell r="O10502">
            <v>1517500</v>
          </cell>
        </row>
        <row r="10503">
          <cell r="F10503" t="str">
            <v>FFE</v>
          </cell>
          <cell r="N10503">
            <v>1517500</v>
          </cell>
          <cell r="O10503">
            <v>1517500</v>
          </cell>
        </row>
        <row r="10504">
          <cell r="F10504" t="str">
            <v>FFE</v>
          </cell>
          <cell r="N10504">
            <v>1200000</v>
          </cell>
          <cell r="O10504">
            <v>1200000</v>
          </cell>
        </row>
        <row r="10505">
          <cell r="F10505" t="str">
            <v>FFE</v>
          </cell>
          <cell r="N10505">
            <v>119500</v>
          </cell>
          <cell r="O10505">
            <v>119500</v>
          </cell>
        </row>
        <row r="10506">
          <cell r="F10506" t="str">
            <v>FFE</v>
          </cell>
          <cell r="N10506">
            <v>790000</v>
          </cell>
          <cell r="O10506">
            <v>790000</v>
          </cell>
        </row>
        <row r="10507">
          <cell r="F10507" t="str">
            <v>FFE</v>
          </cell>
          <cell r="N10507">
            <v>790000</v>
          </cell>
          <cell r="O10507">
            <v>790000</v>
          </cell>
        </row>
        <row r="10508">
          <cell r="F10508" t="str">
            <v>FFE</v>
          </cell>
          <cell r="N10508">
            <v>790000</v>
          </cell>
          <cell r="O10508">
            <v>790000</v>
          </cell>
        </row>
        <row r="10509">
          <cell r="F10509" t="str">
            <v>FFE</v>
          </cell>
          <cell r="N10509">
            <v>790000</v>
          </cell>
          <cell r="O10509">
            <v>790000</v>
          </cell>
        </row>
        <row r="10510">
          <cell r="F10510" t="str">
            <v>FFE</v>
          </cell>
          <cell r="N10510">
            <v>790000</v>
          </cell>
          <cell r="O10510">
            <v>790000</v>
          </cell>
        </row>
        <row r="10511">
          <cell r="F10511" t="str">
            <v>FFE</v>
          </cell>
          <cell r="N10511">
            <v>790000</v>
          </cell>
          <cell r="O10511">
            <v>790000</v>
          </cell>
        </row>
        <row r="10512">
          <cell r="F10512" t="str">
            <v>FFE</v>
          </cell>
          <cell r="N10512">
            <v>790000</v>
          </cell>
          <cell r="O10512">
            <v>790000</v>
          </cell>
        </row>
        <row r="10513">
          <cell r="F10513" t="str">
            <v>FFE</v>
          </cell>
          <cell r="N10513">
            <v>790000</v>
          </cell>
          <cell r="O10513">
            <v>790000</v>
          </cell>
        </row>
        <row r="10514">
          <cell r="F10514" t="str">
            <v>FFE</v>
          </cell>
          <cell r="N10514">
            <v>182500</v>
          </cell>
          <cell r="O10514">
            <v>182500</v>
          </cell>
        </row>
        <row r="10515">
          <cell r="F10515" t="str">
            <v>FFE</v>
          </cell>
          <cell r="N10515">
            <v>182500</v>
          </cell>
          <cell r="O10515">
            <v>182500</v>
          </cell>
        </row>
        <row r="10516">
          <cell r="F10516" t="str">
            <v>FFE</v>
          </cell>
          <cell r="N10516">
            <v>182500</v>
          </cell>
          <cell r="O10516">
            <v>182500</v>
          </cell>
        </row>
        <row r="10517">
          <cell r="F10517" t="str">
            <v>FFE</v>
          </cell>
          <cell r="N10517">
            <v>182500</v>
          </cell>
          <cell r="O10517">
            <v>182500</v>
          </cell>
        </row>
        <row r="10518">
          <cell r="F10518" t="str">
            <v>FFE</v>
          </cell>
          <cell r="N10518">
            <v>695000</v>
          </cell>
          <cell r="O10518">
            <v>695000</v>
          </cell>
        </row>
        <row r="10519">
          <cell r="F10519" t="str">
            <v>FFE</v>
          </cell>
          <cell r="N10519">
            <v>695000</v>
          </cell>
          <cell r="O10519">
            <v>695000</v>
          </cell>
        </row>
        <row r="10520">
          <cell r="F10520" t="str">
            <v>FFE</v>
          </cell>
          <cell r="N10520">
            <v>1200000</v>
          </cell>
          <cell r="O10520">
            <v>1200000</v>
          </cell>
        </row>
        <row r="10521">
          <cell r="F10521" t="str">
            <v>FFE</v>
          </cell>
          <cell r="N10521">
            <v>560000</v>
          </cell>
          <cell r="O10521">
            <v>560000</v>
          </cell>
        </row>
        <row r="10522">
          <cell r="F10522" t="str">
            <v>FFE</v>
          </cell>
          <cell r="N10522">
            <v>560000</v>
          </cell>
          <cell r="O10522">
            <v>560000</v>
          </cell>
        </row>
        <row r="10523">
          <cell r="F10523" t="str">
            <v>FFE</v>
          </cell>
          <cell r="N10523">
            <v>4200000</v>
          </cell>
          <cell r="O10523">
            <v>4200000</v>
          </cell>
        </row>
        <row r="10524">
          <cell r="F10524" t="str">
            <v>FFE</v>
          </cell>
          <cell r="N10524">
            <v>985000</v>
          </cell>
          <cell r="O10524">
            <v>985000</v>
          </cell>
        </row>
        <row r="10525">
          <cell r="F10525" t="str">
            <v>FFE</v>
          </cell>
          <cell r="N10525">
            <v>985000</v>
          </cell>
          <cell r="O10525">
            <v>985000</v>
          </cell>
        </row>
        <row r="10526">
          <cell r="F10526" t="str">
            <v>FFE</v>
          </cell>
          <cell r="N10526">
            <v>441687</v>
          </cell>
          <cell r="O10526">
            <v>441687</v>
          </cell>
        </row>
        <row r="10527">
          <cell r="F10527" t="str">
            <v>FFE</v>
          </cell>
          <cell r="N10527">
            <v>441687</v>
          </cell>
          <cell r="O10527">
            <v>441687</v>
          </cell>
        </row>
        <row r="10528">
          <cell r="F10528" t="str">
            <v>FFE</v>
          </cell>
          <cell r="N10528">
            <v>441687</v>
          </cell>
          <cell r="O10528">
            <v>441687</v>
          </cell>
        </row>
        <row r="10529">
          <cell r="F10529" t="str">
            <v>FFE</v>
          </cell>
          <cell r="N10529">
            <v>441687</v>
          </cell>
          <cell r="O10529">
            <v>441687</v>
          </cell>
        </row>
        <row r="10530">
          <cell r="F10530" t="str">
            <v>FFE</v>
          </cell>
          <cell r="N10530">
            <v>441687</v>
          </cell>
          <cell r="O10530">
            <v>441687</v>
          </cell>
        </row>
        <row r="10531">
          <cell r="F10531" t="str">
            <v>FFE</v>
          </cell>
          <cell r="N10531">
            <v>441687</v>
          </cell>
          <cell r="O10531">
            <v>441687</v>
          </cell>
        </row>
        <row r="10532">
          <cell r="F10532" t="str">
            <v>FFE</v>
          </cell>
          <cell r="N10532">
            <v>441687</v>
          </cell>
          <cell r="O10532">
            <v>441687</v>
          </cell>
        </row>
        <row r="10533">
          <cell r="F10533" t="str">
            <v>FFE</v>
          </cell>
          <cell r="N10533">
            <v>441687</v>
          </cell>
          <cell r="O10533">
            <v>441687</v>
          </cell>
        </row>
        <row r="10534">
          <cell r="F10534" t="str">
            <v>FFE</v>
          </cell>
          <cell r="N10534">
            <v>441687</v>
          </cell>
          <cell r="O10534">
            <v>441687</v>
          </cell>
        </row>
        <row r="10535">
          <cell r="F10535" t="str">
            <v>FFE</v>
          </cell>
          <cell r="N10535">
            <v>441687</v>
          </cell>
          <cell r="O10535">
            <v>441687</v>
          </cell>
        </row>
        <row r="10536">
          <cell r="F10536" t="str">
            <v>FFE</v>
          </cell>
          <cell r="N10536">
            <v>441687</v>
          </cell>
          <cell r="O10536">
            <v>441687</v>
          </cell>
        </row>
        <row r="10537">
          <cell r="F10537" t="str">
            <v>FFE</v>
          </cell>
          <cell r="N10537">
            <v>441687</v>
          </cell>
          <cell r="O10537">
            <v>441687</v>
          </cell>
        </row>
        <row r="10538">
          <cell r="F10538" t="str">
            <v>FFE</v>
          </cell>
          <cell r="N10538">
            <v>441687</v>
          </cell>
          <cell r="O10538">
            <v>441687</v>
          </cell>
        </row>
        <row r="10539">
          <cell r="F10539" t="str">
            <v>FFE</v>
          </cell>
          <cell r="N10539">
            <v>441687</v>
          </cell>
          <cell r="O10539">
            <v>441687</v>
          </cell>
        </row>
        <row r="10540">
          <cell r="F10540" t="str">
            <v>FFE</v>
          </cell>
          <cell r="N10540">
            <v>441687</v>
          </cell>
          <cell r="O10540">
            <v>441687</v>
          </cell>
        </row>
        <row r="10541">
          <cell r="F10541" t="str">
            <v>FFE</v>
          </cell>
          <cell r="N10541">
            <v>441687</v>
          </cell>
          <cell r="O10541">
            <v>441687</v>
          </cell>
        </row>
        <row r="10542">
          <cell r="F10542" t="str">
            <v>FFE</v>
          </cell>
          <cell r="N10542">
            <v>441687</v>
          </cell>
          <cell r="O10542">
            <v>441687</v>
          </cell>
        </row>
        <row r="10543">
          <cell r="F10543" t="str">
            <v>FFE</v>
          </cell>
          <cell r="N10543">
            <v>441687</v>
          </cell>
          <cell r="O10543">
            <v>441687</v>
          </cell>
        </row>
        <row r="10544">
          <cell r="F10544" t="str">
            <v>FFE</v>
          </cell>
          <cell r="N10544">
            <v>441687</v>
          </cell>
          <cell r="O10544">
            <v>441687</v>
          </cell>
        </row>
        <row r="10545">
          <cell r="F10545" t="str">
            <v>FFE</v>
          </cell>
          <cell r="N10545">
            <v>441687</v>
          </cell>
          <cell r="O10545">
            <v>441687</v>
          </cell>
        </row>
        <row r="10546">
          <cell r="F10546" t="str">
            <v>FFE</v>
          </cell>
          <cell r="N10546">
            <v>441687</v>
          </cell>
          <cell r="O10546">
            <v>441687</v>
          </cell>
        </row>
        <row r="10547">
          <cell r="F10547" t="str">
            <v>FFE</v>
          </cell>
          <cell r="N10547">
            <v>441687</v>
          </cell>
          <cell r="O10547">
            <v>441687</v>
          </cell>
        </row>
        <row r="10548">
          <cell r="F10548" t="str">
            <v>FFE</v>
          </cell>
          <cell r="N10548">
            <v>441687</v>
          </cell>
          <cell r="O10548">
            <v>441687</v>
          </cell>
        </row>
        <row r="10549">
          <cell r="F10549" t="str">
            <v>FFE</v>
          </cell>
          <cell r="N10549">
            <v>441687</v>
          </cell>
          <cell r="O10549">
            <v>441687</v>
          </cell>
        </row>
        <row r="10550">
          <cell r="F10550" t="str">
            <v>FFE</v>
          </cell>
          <cell r="N10550">
            <v>441687</v>
          </cell>
          <cell r="O10550">
            <v>441687</v>
          </cell>
        </row>
        <row r="10551">
          <cell r="F10551" t="str">
            <v>FFE</v>
          </cell>
          <cell r="N10551">
            <v>441687</v>
          </cell>
          <cell r="O10551">
            <v>441687</v>
          </cell>
        </row>
        <row r="10552">
          <cell r="F10552" t="str">
            <v>FFE</v>
          </cell>
          <cell r="N10552">
            <v>441687</v>
          </cell>
          <cell r="O10552">
            <v>441687</v>
          </cell>
        </row>
        <row r="10553">
          <cell r="F10553" t="str">
            <v>FFE</v>
          </cell>
          <cell r="N10553">
            <v>441687</v>
          </cell>
          <cell r="O10553">
            <v>441687</v>
          </cell>
        </row>
        <row r="10554">
          <cell r="F10554" t="str">
            <v>FFE</v>
          </cell>
          <cell r="N10554">
            <v>441687</v>
          </cell>
          <cell r="O10554">
            <v>441687</v>
          </cell>
        </row>
        <row r="10555">
          <cell r="F10555" t="str">
            <v>FFE</v>
          </cell>
          <cell r="N10555">
            <v>441687</v>
          </cell>
          <cell r="O10555">
            <v>441687</v>
          </cell>
        </row>
        <row r="10556">
          <cell r="F10556" t="str">
            <v>FFE</v>
          </cell>
          <cell r="N10556">
            <v>298437</v>
          </cell>
          <cell r="O10556">
            <v>298437</v>
          </cell>
        </row>
        <row r="10557">
          <cell r="F10557" t="str">
            <v>FFE</v>
          </cell>
          <cell r="N10557">
            <v>298437</v>
          </cell>
          <cell r="O10557">
            <v>298437</v>
          </cell>
        </row>
        <row r="10558">
          <cell r="F10558" t="str">
            <v>FFE</v>
          </cell>
          <cell r="N10558">
            <v>298437</v>
          </cell>
          <cell r="O10558">
            <v>298437</v>
          </cell>
        </row>
        <row r="10559">
          <cell r="F10559" t="str">
            <v>FFE</v>
          </cell>
          <cell r="N10559">
            <v>298437</v>
          </cell>
          <cell r="O10559">
            <v>298437</v>
          </cell>
        </row>
        <row r="10560">
          <cell r="F10560" t="str">
            <v>FFE</v>
          </cell>
          <cell r="N10560">
            <v>298437</v>
          </cell>
          <cell r="O10560">
            <v>298437</v>
          </cell>
        </row>
        <row r="10561">
          <cell r="F10561" t="str">
            <v>FFE</v>
          </cell>
          <cell r="N10561">
            <v>298437</v>
          </cell>
          <cell r="O10561">
            <v>298437</v>
          </cell>
        </row>
        <row r="10562">
          <cell r="F10562" t="str">
            <v>FFE</v>
          </cell>
          <cell r="N10562">
            <v>298437</v>
          </cell>
          <cell r="O10562">
            <v>298437</v>
          </cell>
        </row>
        <row r="10563">
          <cell r="F10563" t="str">
            <v>FFE</v>
          </cell>
          <cell r="N10563">
            <v>298437</v>
          </cell>
          <cell r="O10563">
            <v>298437</v>
          </cell>
        </row>
        <row r="10564">
          <cell r="F10564" t="str">
            <v>FFE</v>
          </cell>
          <cell r="N10564">
            <v>298437</v>
          </cell>
          <cell r="O10564">
            <v>298437</v>
          </cell>
        </row>
        <row r="10565">
          <cell r="F10565" t="str">
            <v>FFE</v>
          </cell>
          <cell r="N10565">
            <v>298437</v>
          </cell>
          <cell r="O10565">
            <v>298437</v>
          </cell>
        </row>
        <row r="10566">
          <cell r="F10566" t="str">
            <v>FFE</v>
          </cell>
          <cell r="N10566">
            <v>298437</v>
          </cell>
          <cell r="O10566">
            <v>298437</v>
          </cell>
        </row>
        <row r="10567">
          <cell r="F10567" t="str">
            <v>FFE</v>
          </cell>
          <cell r="N10567">
            <v>298437</v>
          </cell>
          <cell r="O10567">
            <v>298437</v>
          </cell>
        </row>
        <row r="10568">
          <cell r="F10568" t="str">
            <v>FFE</v>
          </cell>
          <cell r="N10568">
            <v>298437</v>
          </cell>
          <cell r="O10568">
            <v>298437</v>
          </cell>
        </row>
        <row r="10569">
          <cell r="F10569" t="str">
            <v>FFE</v>
          </cell>
          <cell r="N10569">
            <v>298437</v>
          </cell>
          <cell r="O10569">
            <v>298437</v>
          </cell>
        </row>
        <row r="10570">
          <cell r="F10570" t="str">
            <v>FFE</v>
          </cell>
          <cell r="N10570">
            <v>298437</v>
          </cell>
          <cell r="O10570">
            <v>298437</v>
          </cell>
        </row>
        <row r="10571">
          <cell r="F10571" t="str">
            <v>FFE</v>
          </cell>
          <cell r="N10571">
            <v>298437</v>
          </cell>
          <cell r="O10571">
            <v>298437</v>
          </cell>
        </row>
        <row r="10572">
          <cell r="F10572" t="str">
            <v>FFE</v>
          </cell>
          <cell r="N10572">
            <v>298437</v>
          </cell>
          <cell r="O10572">
            <v>298437</v>
          </cell>
        </row>
        <row r="10573">
          <cell r="F10573" t="str">
            <v>FFE</v>
          </cell>
          <cell r="N10573">
            <v>298437</v>
          </cell>
          <cell r="O10573">
            <v>298437</v>
          </cell>
        </row>
        <row r="10574">
          <cell r="F10574" t="str">
            <v>FFE</v>
          </cell>
          <cell r="N10574">
            <v>298437</v>
          </cell>
          <cell r="O10574">
            <v>298437</v>
          </cell>
        </row>
        <row r="10575">
          <cell r="F10575" t="str">
            <v>FFE</v>
          </cell>
          <cell r="N10575">
            <v>298437</v>
          </cell>
          <cell r="O10575">
            <v>298437</v>
          </cell>
        </row>
        <row r="10576">
          <cell r="F10576" t="str">
            <v>FFE</v>
          </cell>
          <cell r="N10576">
            <v>298437</v>
          </cell>
          <cell r="O10576">
            <v>298437</v>
          </cell>
        </row>
        <row r="10577">
          <cell r="F10577" t="str">
            <v>FFE</v>
          </cell>
          <cell r="N10577">
            <v>298437</v>
          </cell>
          <cell r="O10577">
            <v>298437</v>
          </cell>
        </row>
        <row r="10578">
          <cell r="F10578" t="str">
            <v>FFE</v>
          </cell>
          <cell r="N10578">
            <v>298437</v>
          </cell>
          <cell r="O10578">
            <v>298437</v>
          </cell>
        </row>
        <row r="10579">
          <cell r="F10579" t="str">
            <v>FFE</v>
          </cell>
          <cell r="N10579">
            <v>298437</v>
          </cell>
          <cell r="O10579">
            <v>298437</v>
          </cell>
        </row>
        <row r="10580">
          <cell r="F10580" t="str">
            <v>FFE</v>
          </cell>
          <cell r="N10580">
            <v>298437</v>
          </cell>
          <cell r="O10580">
            <v>298437</v>
          </cell>
        </row>
        <row r="10581">
          <cell r="F10581" t="str">
            <v>FFE</v>
          </cell>
          <cell r="N10581">
            <v>298437</v>
          </cell>
          <cell r="O10581">
            <v>298437</v>
          </cell>
        </row>
        <row r="10582">
          <cell r="F10582" t="str">
            <v>FFE</v>
          </cell>
          <cell r="N10582">
            <v>298437</v>
          </cell>
          <cell r="O10582">
            <v>298437</v>
          </cell>
        </row>
        <row r="10583">
          <cell r="F10583" t="str">
            <v>FFE</v>
          </cell>
          <cell r="N10583">
            <v>298437</v>
          </cell>
          <cell r="O10583">
            <v>298437</v>
          </cell>
        </row>
        <row r="10584">
          <cell r="F10584" t="str">
            <v>FFE</v>
          </cell>
          <cell r="N10584">
            <v>298437</v>
          </cell>
          <cell r="O10584">
            <v>298437</v>
          </cell>
        </row>
        <row r="10585">
          <cell r="F10585" t="str">
            <v>FFE</v>
          </cell>
          <cell r="N10585">
            <v>298437</v>
          </cell>
          <cell r="O10585">
            <v>298437</v>
          </cell>
        </row>
        <row r="10586">
          <cell r="F10586" t="str">
            <v>FFE</v>
          </cell>
          <cell r="N10586">
            <v>298437</v>
          </cell>
          <cell r="O10586">
            <v>298437</v>
          </cell>
        </row>
        <row r="10587">
          <cell r="F10587" t="str">
            <v>FFE</v>
          </cell>
          <cell r="N10587">
            <v>704312</v>
          </cell>
          <cell r="O10587">
            <v>704312</v>
          </cell>
        </row>
        <row r="10588">
          <cell r="F10588" t="str">
            <v>FFE</v>
          </cell>
          <cell r="N10588">
            <v>704312</v>
          </cell>
          <cell r="O10588">
            <v>704312</v>
          </cell>
        </row>
        <row r="10589">
          <cell r="F10589" t="str">
            <v>FFE</v>
          </cell>
          <cell r="N10589">
            <v>704312</v>
          </cell>
          <cell r="O10589">
            <v>704312</v>
          </cell>
        </row>
        <row r="10590">
          <cell r="F10590" t="str">
            <v>FFE</v>
          </cell>
          <cell r="N10590">
            <v>704312</v>
          </cell>
          <cell r="O10590">
            <v>704312</v>
          </cell>
        </row>
        <row r="10591">
          <cell r="F10591" t="str">
            <v>FFE</v>
          </cell>
          <cell r="N10591">
            <v>704312</v>
          </cell>
          <cell r="O10591">
            <v>704312</v>
          </cell>
        </row>
        <row r="10592">
          <cell r="F10592" t="str">
            <v>FFE</v>
          </cell>
          <cell r="N10592">
            <v>704316</v>
          </cell>
          <cell r="O10592">
            <v>704316</v>
          </cell>
        </row>
        <row r="10593">
          <cell r="F10593" t="str">
            <v>FFE</v>
          </cell>
          <cell r="N10593">
            <v>704312</v>
          </cell>
          <cell r="O10593">
            <v>704312</v>
          </cell>
        </row>
        <row r="10594">
          <cell r="F10594" t="str">
            <v>FFE</v>
          </cell>
          <cell r="N10594">
            <v>704312</v>
          </cell>
          <cell r="O10594">
            <v>704312</v>
          </cell>
        </row>
        <row r="10595">
          <cell r="F10595" t="str">
            <v>FFE</v>
          </cell>
          <cell r="N10595">
            <v>704312</v>
          </cell>
          <cell r="O10595">
            <v>704312</v>
          </cell>
        </row>
        <row r="10596">
          <cell r="F10596" t="str">
            <v>FFE</v>
          </cell>
          <cell r="N10596">
            <v>704312</v>
          </cell>
          <cell r="O10596">
            <v>704312</v>
          </cell>
        </row>
        <row r="10597">
          <cell r="F10597" t="str">
            <v>FFE</v>
          </cell>
          <cell r="N10597">
            <v>704312</v>
          </cell>
          <cell r="O10597">
            <v>704312</v>
          </cell>
        </row>
        <row r="10598">
          <cell r="F10598" t="str">
            <v>FFE</v>
          </cell>
          <cell r="N10598">
            <v>704312</v>
          </cell>
          <cell r="O10598">
            <v>704312</v>
          </cell>
        </row>
        <row r="10599">
          <cell r="F10599" t="str">
            <v>FFE</v>
          </cell>
          <cell r="N10599">
            <v>704312</v>
          </cell>
          <cell r="O10599">
            <v>704312</v>
          </cell>
        </row>
        <row r="10600">
          <cell r="F10600" t="str">
            <v>FFE</v>
          </cell>
          <cell r="N10600">
            <v>704312</v>
          </cell>
          <cell r="O10600">
            <v>704312</v>
          </cell>
        </row>
        <row r="10601">
          <cell r="F10601" t="str">
            <v>FFE</v>
          </cell>
          <cell r="N10601">
            <v>704312</v>
          </cell>
          <cell r="O10601">
            <v>704312</v>
          </cell>
        </row>
        <row r="10602">
          <cell r="F10602" t="str">
            <v>FFE</v>
          </cell>
          <cell r="N10602">
            <v>298437</v>
          </cell>
          <cell r="O10602">
            <v>298437</v>
          </cell>
        </row>
        <row r="10603">
          <cell r="F10603" t="str">
            <v>FFE</v>
          </cell>
          <cell r="N10603">
            <v>298437</v>
          </cell>
          <cell r="O10603">
            <v>298437</v>
          </cell>
        </row>
        <row r="10604">
          <cell r="F10604" t="str">
            <v>FFE</v>
          </cell>
          <cell r="N10604">
            <v>298437</v>
          </cell>
          <cell r="O10604">
            <v>298437</v>
          </cell>
        </row>
        <row r="10605">
          <cell r="F10605" t="str">
            <v>FFE</v>
          </cell>
          <cell r="N10605">
            <v>298437</v>
          </cell>
          <cell r="O10605">
            <v>298437</v>
          </cell>
        </row>
        <row r="10606">
          <cell r="F10606" t="str">
            <v>FFE</v>
          </cell>
          <cell r="N10606">
            <v>298437</v>
          </cell>
          <cell r="O10606">
            <v>298437</v>
          </cell>
        </row>
        <row r="10607">
          <cell r="F10607" t="str">
            <v>FFE</v>
          </cell>
          <cell r="N10607">
            <v>298437</v>
          </cell>
          <cell r="O10607">
            <v>298437</v>
          </cell>
        </row>
        <row r="10608">
          <cell r="F10608" t="str">
            <v>FFE</v>
          </cell>
          <cell r="N10608">
            <v>298437</v>
          </cell>
          <cell r="O10608">
            <v>298437</v>
          </cell>
        </row>
        <row r="10609">
          <cell r="F10609" t="str">
            <v>FFE</v>
          </cell>
          <cell r="N10609">
            <v>298437</v>
          </cell>
          <cell r="O10609">
            <v>298437</v>
          </cell>
        </row>
        <row r="10610">
          <cell r="F10610" t="str">
            <v>FFE</v>
          </cell>
          <cell r="N10610">
            <v>298437</v>
          </cell>
          <cell r="O10610">
            <v>298437</v>
          </cell>
        </row>
        <row r="10611">
          <cell r="F10611" t="str">
            <v>FFE</v>
          </cell>
          <cell r="N10611">
            <v>298437</v>
          </cell>
          <cell r="O10611">
            <v>298437</v>
          </cell>
        </row>
        <row r="10612">
          <cell r="F10612" t="str">
            <v>FFE</v>
          </cell>
          <cell r="N10612">
            <v>298437</v>
          </cell>
          <cell r="O10612">
            <v>298437</v>
          </cell>
        </row>
        <row r="10613">
          <cell r="F10613" t="str">
            <v>FFE</v>
          </cell>
          <cell r="N10613">
            <v>298437</v>
          </cell>
          <cell r="O10613">
            <v>298437</v>
          </cell>
        </row>
        <row r="10614">
          <cell r="F10614" t="str">
            <v>FFE</v>
          </cell>
          <cell r="N10614">
            <v>298437</v>
          </cell>
          <cell r="O10614">
            <v>298437</v>
          </cell>
        </row>
        <row r="10615">
          <cell r="F10615" t="str">
            <v>FFE</v>
          </cell>
          <cell r="N10615">
            <v>298437</v>
          </cell>
          <cell r="O10615">
            <v>298437</v>
          </cell>
        </row>
        <row r="10616">
          <cell r="F10616" t="str">
            <v>FFE</v>
          </cell>
          <cell r="N10616">
            <v>298437</v>
          </cell>
          <cell r="O10616">
            <v>298437</v>
          </cell>
        </row>
        <row r="10617">
          <cell r="F10617" t="str">
            <v>FFE</v>
          </cell>
          <cell r="N10617">
            <v>298437</v>
          </cell>
          <cell r="O10617">
            <v>298437</v>
          </cell>
        </row>
        <row r="10618">
          <cell r="F10618" t="str">
            <v>FFE</v>
          </cell>
          <cell r="N10618">
            <v>298437</v>
          </cell>
          <cell r="O10618">
            <v>298437</v>
          </cell>
        </row>
        <row r="10619">
          <cell r="F10619" t="str">
            <v>FFE</v>
          </cell>
          <cell r="N10619">
            <v>298437</v>
          </cell>
          <cell r="O10619">
            <v>298437</v>
          </cell>
        </row>
        <row r="10620">
          <cell r="F10620" t="str">
            <v>FFE</v>
          </cell>
          <cell r="N10620">
            <v>298437</v>
          </cell>
          <cell r="O10620">
            <v>298437</v>
          </cell>
        </row>
        <row r="10621">
          <cell r="F10621" t="str">
            <v>FFE</v>
          </cell>
          <cell r="N10621">
            <v>298437</v>
          </cell>
          <cell r="O10621">
            <v>298437</v>
          </cell>
        </row>
        <row r="10622">
          <cell r="F10622" t="str">
            <v>FFE</v>
          </cell>
          <cell r="N10622">
            <v>298437</v>
          </cell>
          <cell r="O10622">
            <v>298437</v>
          </cell>
        </row>
        <row r="10623">
          <cell r="F10623" t="str">
            <v>FFE</v>
          </cell>
          <cell r="N10623">
            <v>298437</v>
          </cell>
          <cell r="O10623">
            <v>298437</v>
          </cell>
        </row>
        <row r="10624">
          <cell r="F10624" t="str">
            <v>FFE</v>
          </cell>
          <cell r="N10624">
            <v>298437</v>
          </cell>
          <cell r="O10624">
            <v>298437</v>
          </cell>
        </row>
        <row r="10625">
          <cell r="F10625" t="str">
            <v>FFE</v>
          </cell>
          <cell r="N10625">
            <v>298437</v>
          </cell>
          <cell r="O10625">
            <v>298437</v>
          </cell>
        </row>
        <row r="10626">
          <cell r="F10626" t="str">
            <v>FFE</v>
          </cell>
          <cell r="N10626">
            <v>298437</v>
          </cell>
          <cell r="O10626">
            <v>298437</v>
          </cell>
        </row>
        <row r="10627">
          <cell r="F10627" t="str">
            <v>FFE</v>
          </cell>
          <cell r="N10627">
            <v>298437</v>
          </cell>
          <cell r="O10627">
            <v>298437</v>
          </cell>
        </row>
        <row r="10628">
          <cell r="F10628" t="str">
            <v>FFE</v>
          </cell>
          <cell r="N10628">
            <v>298437</v>
          </cell>
          <cell r="O10628">
            <v>298437</v>
          </cell>
        </row>
        <row r="10629">
          <cell r="F10629" t="str">
            <v>FFE</v>
          </cell>
          <cell r="N10629">
            <v>298437</v>
          </cell>
          <cell r="O10629">
            <v>298437</v>
          </cell>
        </row>
        <row r="10630">
          <cell r="F10630" t="str">
            <v>FFE</v>
          </cell>
          <cell r="N10630">
            <v>298437</v>
          </cell>
          <cell r="O10630">
            <v>298437</v>
          </cell>
        </row>
        <row r="10631">
          <cell r="F10631" t="str">
            <v>FFE</v>
          </cell>
          <cell r="N10631">
            <v>298437</v>
          </cell>
          <cell r="O10631">
            <v>298437</v>
          </cell>
        </row>
        <row r="10632">
          <cell r="F10632" t="str">
            <v>FFE</v>
          </cell>
          <cell r="N10632">
            <v>298437</v>
          </cell>
          <cell r="O10632">
            <v>298437</v>
          </cell>
        </row>
        <row r="10633">
          <cell r="F10633" t="str">
            <v>FFE</v>
          </cell>
          <cell r="N10633">
            <v>232781</v>
          </cell>
          <cell r="O10633">
            <v>232781</v>
          </cell>
        </row>
        <row r="10634">
          <cell r="F10634" t="str">
            <v>FFE</v>
          </cell>
          <cell r="N10634">
            <v>232781</v>
          </cell>
          <cell r="O10634">
            <v>232781</v>
          </cell>
        </row>
        <row r="10635">
          <cell r="F10635" t="str">
            <v>FFE</v>
          </cell>
          <cell r="N10635">
            <v>232781</v>
          </cell>
          <cell r="O10635">
            <v>232781</v>
          </cell>
        </row>
        <row r="10636">
          <cell r="F10636" t="str">
            <v>FFE</v>
          </cell>
          <cell r="N10636">
            <v>232781</v>
          </cell>
          <cell r="O10636">
            <v>232781</v>
          </cell>
        </row>
        <row r="10637">
          <cell r="F10637" t="str">
            <v>FFE</v>
          </cell>
          <cell r="N10637">
            <v>232781</v>
          </cell>
          <cell r="O10637">
            <v>232781</v>
          </cell>
        </row>
        <row r="10638">
          <cell r="F10638" t="str">
            <v>FFE</v>
          </cell>
          <cell r="N10638">
            <v>232781</v>
          </cell>
          <cell r="O10638">
            <v>232781</v>
          </cell>
        </row>
        <row r="10639">
          <cell r="F10639" t="str">
            <v>FFE</v>
          </cell>
          <cell r="N10639">
            <v>232781</v>
          </cell>
          <cell r="O10639">
            <v>232781</v>
          </cell>
        </row>
        <row r="10640">
          <cell r="F10640" t="str">
            <v>FFE</v>
          </cell>
          <cell r="N10640">
            <v>232781</v>
          </cell>
          <cell r="O10640">
            <v>232781</v>
          </cell>
        </row>
        <row r="10641">
          <cell r="F10641" t="str">
            <v>FFE</v>
          </cell>
          <cell r="N10641">
            <v>232781</v>
          </cell>
          <cell r="O10641">
            <v>232781</v>
          </cell>
        </row>
        <row r="10642">
          <cell r="F10642" t="str">
            <v>FFE</v>
          </cell>
          <cell r="N10642">
            <v>232781</v>
          </cell>
          <cell r="O10642">
            <v>232781</v>
          </cell>
        </row>
        <row r="10643">
          <cell r="F10643" t="str">
            <v>FFE</v>
          </cell>
          <cell r="N10643">
            <v>232781</v>
          </cell>
          <cell r="O10643">
            <v>232781</v>
          </cell>
        </row>
        <row r="10644">
          <cell r="F10644" t="str">
            <v>FFE</v>
          </cell>
          <cell r="N10644">
            <v>232781</v>
          </cell>
          <cell r="O10644">
            <v>232781</v>
          </cell>
        </row>
        <row r="10645">
          <cell r="F10645" t="str">
            <v>FFE</v>
          </cell>
          <cell r="N10645">
            <v>513312</v>
          </cell>
          <cell r="O10645">
            <v>513312</v>
          </cell>
        </row>
        <row r="10646">
          <cell r="F10646" t="str">
            <v>FFE</v>
          </cell>
          <cell r="N10646">
            <v>513312</v>
          </cell>
          <cell r="O10646">
            <v>513312</v>
          </cell>
        </row>
        <row r="10647">
          <cell r="F10647" t="str">
            <v>FFE</v>
          </cell>
          <cell r="N10647">
            <v>513312</v>
          </cell>
          <cell r="O10647">
            <v>513312</v>
          </cell>
        </row>
        <row r="10648">
          <cell r="F10648" t="str">
            <v>FFE</v>
          </cell>
          <cell r="N10648">
            <v>513312</v>
          </cell>
          <cell r="O10648">
            <v>513312</v>
          </cell>
        </row>
        <row r="10649">
          <cell r="F10649" t="str">
            <v>FFE</v>
          </cell>
          <cell r="N10649">
            <v>513312</v>
          </cell>
          <cell r="O10649">
            <v>513312</v>
          </cell>
        </row>
        <row r="10650">
          <cell r="F10650" t="str">
            <v>FFE</v>
          </cell>
          <cell r="N10650">
            <v>513312</v>
          </cell>
          <cell r="O10650">
            <v>513312</v>
          </cell>
        </row>
        <row r="10651">
          <cell r="F10651" t="str">
            <v>FFE</v>
          </cell>
          <cell r="N10651">
            <v>513312</v>
          </cell>
          <cell r="O10651">
            <v>513312</v>
          </cell>
        </row>
        <row r="10652">
          <cell r="F10652" t="str">
            <v>FFE</v>
          </cell>
          <cell r="N10652">
            <v>513312</v>
          </cell>
          <cell r="O10652">
            <v>513312</v>
          </cell>
        </row>
        <row r="10653">
          <cell r="F10653" t="str">
            <v>FFE</v>
          </cell>
          <cell r="N10653">
            <v>5566415</v>
          </cell>
          <cell r="O10653">
            <v>5566415</v>
          </cell>
        </row>
        <row r="10654">
          <cell r="F10654" t="str">
            <v>FFE</v>
          </cell>
          <cell r="N10654">
            <v>2662062</v>
          </cell>
          <cell r="O10654">
            <v>2662062</v>
          </cell>
        </row>
        <row r="10655">
          <cell r="F10655" t="str">
            <v>FFE</v>
          </cell>
          <cell r="N10655">
            <v>2626250</v>
          </cell>
          <cell r="O10655">
            <v>2626250</v>
          </cell>
        </row>
        <row r="10656">
          <cell r="F10656" t="str">
            <v>FFE</v>
          </cell>
          <cell r="N10656">
            <v>496600</v>
          </cell>
          <cell r="O10656">
            <v>496600</v>
          </cell>
        </row>
        <row r="10657">
          <cell r="F10657" t="str">
            <v>FFE</v>
          </cell>
          <cell r="N10657">
            <v>1289250</v>
          </cell>
          <cell r="O10657">
            <v>1289250</v>
          </cell>
        </row>
        <row r="10658">
          <cell r="F10658" t="str">
            <v>FFE</v>
          </cell>
          <cell r="N10658">
            <v>966937</v>
          </cell>
          <cell r="O10658">
            <v>966937</v>
          </cell>
        </row>
        <row r="10659">
          <cell r="F10659" t="str">
            <v>FFE</v>
          </cell>
          <cell r="N10659">
            <v>966937</v>
          </cell>
          <cell r="O10659">
            <v>966937</v>
          </cell>
        </row>
        <row r="10660">
          <cell r="F10660" t="str">
            <v>FFE</v>
          </cell>
          <cell r="N10660">
            <v>966937</v>
          </cell>
          <cell r="O10660">
            <v>966937</v>
          </cell>
        </row>
        <row r="10661">
          <cell r="F10661" t="str">
            <v>FFE</v>
          </cell>
          <cell r="N10661">
            <v>2014453</v>
          </cell>
          <cell r="O10661">
            <v>2014453</v>
          </cell>
        </row>
        <row r="10662">
          <cell r="F10662" t="str">
            <v>FFE</v>
          </cell>
          <cell r="N10662">
            <v>2014453</v>
          </cell>
          <cell r="O10662">
            <v>2014453</v>
          </cell>
        </row>
        <row r="10663">
          <cell r="F10663" t="str">
            <v>FFE</v>
          </cell>
          <cell r="N10663">
            <v>2014453</v>
          </cell>
          <cell r="O10663">
            <v>2014453</v>
          </cell>
        </row>
        <row r="10664">
          <cell r="F10664" t="str">
            <v>FFE</v>
          </cell>
          <cell r="N10664">
            <v>752064</v>
          </cell>
          <cell r="O10664">
            <v>752064</v>
          </cell>
        </row>
        <row r="10665">
          <cell r="F10665" t="str">
            <v>FFE</v>
          </cell>
          <cell r="N10665">
            <v>752062</v>
          </cell>
          <cell r="O10665">
            <v>752062</v>
          </cell>
        </row>
        <row r="10666">
          <cell r="F10666" t="str">
            <v>FFE</v>
          </cell>
          <cell r="N10666">
            <v>620750</v>
          </cell>
          <cell r="O10666">
            <v>620750</v>
          </cell>
        </row>
        <row r="10667">
          <cell r="F10667" t="str">
            <v>FFE</v>
          </cell>
          <cell r="N10667">
            <v>620750</v>
          </cell>
          <cell r="O10667">
            <v>620750</v>
          </cell>
        </row>
        <row r="10668">
          <cell r="F10668" t="str">
            <v>FFE</v>
          </cell>
          <cell r="N10668">
            <v>931125</v>
          </cell>
          <cell r="O10668">
            <v>931125</v>
          </cell>
        </row>
        <row r="10669">
          <cell r="F10669" t="str">
            <v>ITE</v>
          </cell>
          <cell r="N10669">
            <v>1875000</v>
          </cell>
          <cell r="O10669">
            <v>1875000</v>
          </cell>
        </row>
        <row r="10670">
          <cell r="F10670" t="str">
            <v>ITE</v>
          </cell>
          <cell r="N10670">
            <v>828125</v>
          </cell>
          <cell r="O10670">
            <v>828125</v>
          </cell>
        </row>
        <row r="10671">
          <cell r="F10671" t="str">
            <v>ITE</v>
          </cell>
          <cell r="N10671">
            <v>828125</v>
          </cell>
          <cell r="O10671">
            <v>828125</v>
          </cell>
        </row>
        <row r="10672">
          <cell r="F10672" t="str">
            <v>ITE</v>
          </cell>
          <cell r="N10672">
            <v>3575000</v>
          </cell>
          <cell r="O10672">
            <v>3575000</v>
          </cell>
        </row>
        <row r="10673">
          <cell r="F10673" t="str">
            <v>OPE</v>
          </cell>
          <cell r="N10673">
            <v>390625</v>
          </cell>
          <cell r="O10673">
            <v>390625</v>
          </cell>
        </row>
        <row r="10674">
          <cell r="F10674" t="str">
            <v>OPE</v>
          </cell>
          <cell r="N10674">
            <v>390625</v>
          </cell>
          <cell r="O10674">
            <v>390625</v>
          </cell>
        </row>
        <row r="10675">
          <cell r="F10675" t="str">
            <v>FFE</v>
          </cell>
          <cell r="N10675">
            <v>1666145</v>
          </cell>
          <cell r="O10675">
            <v>1666145</v>
          </cell>
        </row>
        <row r="10676">
          <cell r="F10676" t="str">
            <v>FFE</v>
          </cell>
          <cell r="N10676">
            <v>1666145</v>
          </cell>
          <cell r="O10676">
            <v>1666145</v>
          </cell>
        </row>
        <row r="10677">
          <cell r="F10677" t="str">
            <v>FFE</v>
          </cell>
          <cell r="N10677">
            <v>696875</v>
          </cell>
          <cell r="O10677">
            <v>696875</v>
          </cell>
        </row>
        <row r="10678">
          <cell r="F10678" t="str">
            <v>FFE</v>
          </cell>
          <cell r="N10678">
            <v>696875</v>
          </cell>
          <cell r="O10678">
            <v>696875</v>
          </cell>
        </row>
        <row r="10679">
          <cell r="F10679" t="str">
            <v>OPE</v>
          </cell>
          <cell r="N10679">
            <v>93133495</v>
          </cell>
          <cell r="O10679">
            <v>93133495</v>
          </cell>
        </row>
        <row r="10680">
          <cell r="F10680" t="str">
            <v>ITE</v>
          </cell>
          <cell r="N10680">
            <v>1056250</v>
          </cell>
          <cell r="O10680">
            <v>1056250</v>
          </cell>
        </row>
        <row r="10681">
          <cell r="F10681" t="str">
            <v>ITE</v>
          </cell>
          <cell r="N10681">
            <v>1056250</v>
          </cell>
          <cell r="O10681">
            <v>1056250</v>
          </cell>
        </row>
        <row r="10682">
          <cell r="F10682" t="str">
            <v>ITE</v>
          </cell>
          <cell r="N10682">
            <v>1056250</v>
          </cell>
          <cell r="O10682">
            <v>1056250</v>
          </cell>
        </row>
        <row r="10683">
          <cell r="F10683" t="str">
            <v>ITE</v>
          </cell>
          <cell r="N10683">
            <v>1056250</v>
          </cell>
          <cell r="O10683">
            <v>1056250</v>
          </cell>
        </row>
        <row r="10684">
          <cell r="F10684" t="str">
            <v>ITE</v>
          </cell>
          <cell r="N10684">
            <v>1056250</v>
          </cell>
          <cell r="O10684">
            <v>1056250</v>
          </cell>
        </row>
        <row r="10685">
          <cell r="F10685" t="str">
            <v>ITE</v>
          </cell>
          <cell r="N10685">
            <v>1056250</v>
          </cell>
          <cell r="O10685">
            <v>1056250</v>
          </cell>
        </row>
        <row r="10686">
          <cell r="F10686" t="str">
            <v>ITE</v>
          </cell>
          <cell r="N10686">
            <v>1056250</v>
          </cell>
          <cell r="O10686">
            <v>1056250</v>
          </cell>
        </row>
        <row r="10687">
          <cell r="F10687" t="str">
            <v>ITE</v>
          </cell>
          <cell r="N10687">
            <v>1056250</v>
          </cell>
          <cell r="O10687">
            <v>1056250</v>
          </cell>
        </row>
        <row r="10688">
          <cell r="F10688" t="str">
            <v>ITE</v>
          </cell>
          <cell r="N10688">
            <v>1031250</v>
          </cell>
          <cell r="O10688">
            <v>1031250</v>
          </cell>
        </row>
        <row r="10689">
          <cell r="F10689" t="str">
            <v>ITE</v>
          </cell>
          <cell r="N10689">
            <v>1031250</v>
          </cell>
          <cell r="O10689">
            <v>1031250</v>
          </cell>
        </row>
        <row r="10690">
          <cell r="F10690" t="str">
            <v>ITE</v>
          </cell>
          <cell r="N10690">
            <v>1031250</v>
          </cell>
          <cell r="O10690">
            <v>1031250</v>
          </cell>
        </row>
        <row r="10691">
          <cell r="F10691" t="str">
            <v>ITE</v>
          </cell>
          <cell r="N10691">
            <v>1031250</v>
          </cell>
          <cell r="O10691">
            <v>1031250</v>
          </cell>
        </row>
        <row r="10692">
          <cell r="F10692" t="str">
            <v>ITE</v>
          </cell>
          <cell r="N10692">
            <v>1031250</v>
          </cell>
          <cell r="O10692">
            <v>1031250</v>
          </cell>
        </row>
        <row r="10693">
          <cell r="F10693" t="str">
            <v>ITE</v>
          </cell>
          <cell r="N10693">
            <v>1031250</v>
          </cell>
          <cell r="O10693">
            <v>1031250</v>
          </cell>
        </row>
        <row r="10694">
          <cell r="F10694" t="str">
            <v>ITE</v>
          </cell>
          <cell r="N10694">
            <v>1031250</v>
          </cell>
          <cell r="O10694">
            <v>1031250</v>
          </cell>
        </row>
        <row r="10695">
          <cell r="F10695" t="str">
            <v>ITE</v>
          </cell>
          <cell r="N10695">
            <v>1031250</v>
          </cell>
          <cell r="O10695">
            <v>1031250</v>
          </cell>
        </row>
        <row r="10696">
          <cell r="F10696" t="str">
            <v>ITE</v>
          </cell>
          <cell r="N10696">
            <v>943750</v>
          </cell>
          <cell r="O10696">
            <v>943750</v>
          </cell>
        </row>
        <row r="10697">
          <cell r="F10697" t="str">
            <v>OPE</v>
          </cell>
          <cell r="N10697">
            <v>163174640</v>
          </cell>
          <cell r="O10697">
            <v>163174640</v>
          </cell>
        </row>
        <row r="10698">
          <cell r="F10698" t="str">
            <v>FFE</v>
          </cell>
          <cell r="N10698">
            <v>434375</v>
          </cell>
          <cell r="O10698">
            <v>434375</v>
          </cell>
        </row>
        <row r="10699">
          <cell r="F10699" t="str">
            <v>FFE</v>
          </cell>
          <cell r="N10699">
            <v>812500</v>
          </cell>
          <cell r="O10699">
            <v>812500</v>
          </cell>
        </row>
        <row r="10700">
          <cell r="F10700" t="str">
            <v>FFE</v>
          </cell>
          <cell r="N10700">
            <v>812500</v>
          </cell>
          <cell r="O10700">
            <v>812500</v>
          </cell>
        </row>
        <row r="10701">
          <cell r="F10701" t="str">
            <v>FFE</v>
          </cell>
          <cell r="N10701">
            <v>812500</v>
          </cell>
          <cell r="O10701">
            <v>812500</v>
          </cell>
        </row>
        <row r="10702">
          <cell r="F10702" t="str">
            <v>FFE</v>
          </cell>
          <cell r="N10702">
            <v>975000</v>
          </cell>
          <cell r="O10702">
            <v>975000</v>
          </cell>
        </row>
        <row r="10703">
          <cell r="F10703" t="str">
            <v>FFE</v>
          </cell>
          <cell r="N10703">
            <v>906250</v>
          </cell>
          <cell r="O10703">
            <v>906250</v>
          </cell>
        </row>
        <row r="10704">
          <cell r="F10704" t="str">
            <v>FFE</v>
          </cell>
          <cell r="N10704">
            <v>206250</v>
          </cell>
          <cell r="O10704">
            <v>206250</v>
          </cell>
        </row>
        <row r="10705">
          <cell r="F10705" t="str">
            <v>FFE</v>
          </cell>
          <cell r="N10705">
            <v>368750</v>
          </cell>
          <cell r="O10705">
            <v>368750</v>
          </cell>
        </row>
        <row r="10706">
          <cell r="F10706" t="str">
            <v>FFE</v>
          </cell>
          <cell r="N10706">
            <v>238875</v>
          </cell>
          <cell r="O10706">
            <v>238875</v>
          </cell>
        </row>
        <row r="10707">
          <cell r="F10707" t="str">
            <v>FFE</v>
          </cell>
          <cell r="N10707">
            <v>238875</v>
          </cell>
          <cell r="O10707">
            <v>238875</v>
          </cell>
        </row>
        <row r="10708">
          <cell r="F10708" t="str">
            <v>FFE</v>
          </cell>
          <cell r="N10708">
            <v>238875</v>
          </cell>
          <cell r="O10708">
            <v>238875</v>
          </cell>
        </row>
        <row r="10709">
          <cell r="F10709" t="str">
            <v>FFE</v>
          </cell>
          <cell r="N10709">
            <v>238875</v>
          </cell>
          <cell r="O10709">
            <v>238875</v>
          </cell>
        </row>
        <row r="10710">
          <cell r="F10710" t="str">
            <v>FFE</v>
          </cell>
          <cell r="N10710">
            <v>238875</v>
          </cell>
          <cell r="O10710">
            <v>238875</v>
          </cell>
        </row>
        <row r="10711">
          <cell r="F10711" t="str">
            <v>FFE</v>
          </cell>
          <cell r="N10711">
            <v>238875</v>
          </cell>
          <cell r="O10711">
            <v>238875</v>
          </cell>
        </row>
        <row r="10712">
          <cell r="F10712" t="str">
            <v>FFE</v>
          </cell>
          <cell r="N10712">
            <v>238875</v>
          </cell>
          <cell r="O10712">
            <v>238875</v>
          </cell>
        </row>
        <row r="10713">
          <cell r="F10713" t="str">
            <v>FFE</v>
          </cell>
          <cell r="N10713">
            <v>238875</v>
          </cell>
          <cell r="O10713">
            <v>238875</v>
          </cell>
        </row>
        <row r="10714">
          <cell r="F10714" t="str">
            <v>FFE</v>
          </cell>
          <cell r="N10714">
            <v>238875</v>
          </cell>
          <cell r="O10714">
            <v>238875</v>
          </cell>
        </row>
        <row r="10715">
          <cell r="F10715" t="str">
            <v>FFE</v>
          </cell>
          <cell r="N10715">
            <v>238875</v>
          </cell>
          <cell r="O10715">
            <v>238875</v>
          </cell>
        </row>
        <row r="10716">
          <cell r="F10716" t="str">
            <v>FFE</v>
          </cell>
          <cell r="N10716">
            <v>238875</v>
          </cell>
          <cell r="O10716">
            <v>238875</v>
          </cell>
        </row>
        <row r="10717">
          <cell r="F10717" t="str">
            <v>FFE</v>
          </cell>
          <cell r="N10717">
            <v>238875</v>
          </cell>
          <cell r="O10717">
            <v>238875</v>
          </cell>
        </row>
        <row r="10718">
          <cell r="F10718" t="str">
            <v>FFE</v>
          </cell>
          <cell r="N10718">
            <v>238875</v>
          </cell>
          <cell r="O10718">
            <v>238875</v>
          </cell>
        </row>
        <row r="10719">
          <cell r="F10719" t="str">
            <v>FFE</v>
          </cell>
          <cell r="N10719">
            <v>238875</v>
          </cell>
          <cell r="O10719">
            <v>238875</v>
          </cell>
        </row>
        <row r="10720">
          <cell r="F10720" t="str">
            <v>FFE</v>
          </cell>
          <cell r="N10720">
            <v>238875</v>
          </cell>
          <cell r="O10720">
            <v>238875</v>
          </cell>
        </row>
        <row r="10721">
          <cell r="F10721" t="str">
            <v>FFE</v>
          </cell>
          <cell r="N10721">
            <v>238875</v>
          </cell>
          <cell r="O10721">
            <v>238875</v>
          </cell>
        </row>
        <row r="10722">
          <cell r="F10722" t="str">
            <v>FFE</v>
          </cell>
          <cell r="N10722">
            <v>238875</v>
          </cell>
          <cell r="O10722">
            <v>238875</v>
          </cell>
        </row>
        <row r="10723">
          <cell r="F10723" t="str">
            <v>FFE</v>
          </cell>
          <cell r="N10723">
            <v>238875</v>
          </cell>
          <cell r="O10723">
            <v>238875</v>
          </cell>
        </row>
        <row r="10724">
          <cell r="F10724" t="str">
            <v>FFE</v>
          </cell>
          <cell r="N10724">
            <v>238875</v>
          </cell>
          <cell r="O10724">
            <v>238875</v>
          </cell>
        </row>
        <row r="10725">
          <cell r="F10725" t="str">
            <v>FFE</v>
          </cell>
          <cell r="N10725">
            <v>238875</v>
          </cell>
          <cell r="O10725">
            <v>238875</v>
          </cell>
        </row>
        <row r="10726">
          <cell r="F10726" t="str">
            <v>FFE</v>
          </cell>
          <cell r="N10726">
            <v>238875</v>
          </cell>
          <cell r="O10726">
            <v>238875</v>
          </cell>
        </row>
        <row r="10727">
          <cell r="F10727" t="str">
            <v>FFE</v>
          </cell>
          <cell r="N10727">
            <v>238875</v>
          </cell>
          <cell r="O10727">
            <v>238875</v>
          </cell>
        </row>
        <row r="10728">
          <cell r="F10728" t="str">
            <v>FFE</v>
          </cell>
          <cell r="N10728">
            <v>238875</v>
          </cell>
          <cell r="O10728">
            <v>238875</v>
          </cell>
        </row>
        <row r="10729">
          <cell r="F10729" t="str">
            <v>FFE</v>
          </cell>
          <cell r="N10729">
            <v>238875</v>
          </cell>
          <cell r="O10729">
            <v>238875</v>
          </cell>
        </row>
        <row r="10730">
          <cell r="F10730" t="str">
            <v>FFE</v>
          </cell>
          <cell r="N10730">
            <v>93750</v>
          </cell>
          <cell r="O10730">
            <v>93750</v>
          </cell>
        </row>
        <row r="10731">
          <cell r="F10731" t="str">
            <v>FFE</v>
          </cell>
          <cell r="N10731">
            <v>93750</v>
          </cell>
          <cell r="O10731">
            <v>93750</v>
          </cell>
        </row>
        <row r="10732">
          <cell r="F10732" t="str">
            <v>FFE</v>
          </cell>
          <cell r="N10732">
            <v>93750</v>
          </cell>
          <cell r="O10732">
            <v>93750</v>
          </cell>
        </row>
        <row r="10733">
          <cell r="F10733" t="str">
            <v>FFE</v>
          </cell>
          <cell r="N10733">
            <v>93750</v>
          </cell>
          <cell r="O10733">
            <v>93750</v>
          </cell>
        </row>
        <row r="10734">
          <cell r="F10734" t="str">
            <v>FFE</v>
          </cell>
          <cell r="N10734">
            <v>93750</v>
          </cell>
          <cell r="O10734">
            <v>93750</v>
          </cell>
        </row>
        <row r="10735">
          <cell r="F10735" t="str">
            <v>FFE</v>
          </cell>
          <cell r="N10735">
            <v>93750</v>
          </cell>
          <cell r="O10735">
            <v>93750</v>
          </cell>
        </row>
        <row r="10736">
          <cell r="F10736" t="str">
            <v>FFE</v>
          </cell>
          <cell r="N10736">
            <v>93750</v>
          </cell>
          <cell r="O10736">
            <v>93750</v>
          </cell>
        </row>
        <row r="10737">
          <cell r="F10737" t="str">
            <v>FFE</v>
          </cell>
          <cell r="N10737">
            <v>93750</v>
          </cell>
          <cell r="O10737">
            <v>93750</v>
          </cell>
        </row>
        <row r="10738">
          <cell r="F10738" t="str">
            <v>FFE</v>
          </cell>
          <cell r="N10738">
            <v>93750</v>
          </cell>
          <cell r="O10738">
            <v>93750</v>
          </cell>
        </row>
        <row r="10739">
          <cell r="F10739" t="str">
            <v>FFE</v>
          </cell>
          <cell r="N10739">
            <v>93750</v>
          </cell>
          <cell r="O10739">
            <v>93750</v>
          </cell>
        </row>
        <row r="10740">
          <cell r="F10740" t="str">
            <v>FFE</v>
          </cell>
          <cell r="N10740">
            <v>93750</v>
          </cell>
          <cell r="O10740">
            <v>93750</v>
          </cell>
        </row>
        <row r="10741">
          <cell r="F10741" t="str">
            <v>FFE</v>
          </cell>
          <cell r="N10741">
            <v>93750</v>
          </cell>
          <cell r="O10741">
            <v>93750</v>
          </cell>
        </row>
        <row r="10742">
          <cell r="F10742" t="str">
            <v>FFE</v>
          </cell>
          <cell r="N10742">
            <v>93750</v>
          </cell>
          <cell r="O10742">
            <v>93750</v>
          </cell>
        </row>
        <row r="10743">
          <cell r="F10743" t="str">
            <v>FFE</v>
          </cell>
          <cell r="N10743">
            <v>93750</v>
          </cell>
          <cell r="O10743">
            <v>93750</v>
          </cell>
        </row>
        <row r="10744">
          <cell r="F10744" t="str">
            <v>FFE</v>
          </cell>
          <cell r="N10744">
            <v>93750</v>
          </cell>
          <cell r="O10744">
            <v>93750</v>
          </cell>
        </row>
        <row r="10745">
          <cell r="F10745" t="str">
            <v>FFE</v>
          </cell>
          <cell r="N10745">
            <v>93750</v>
          </cell>
          <cell r="O10745">
            <v>93750</v>
          </cell>
        </row>
        <row r="10746">
          <cell r="F10746" t="str">
            <v>FFE</v>
          </cell>
          <cell r="N10746">
            <v>93750</v>
          </cell>
          <cell r="O10746">
            <v>93750</v>
          </cell>
        </row>
        <row r="10747">
          <cell r="F10747" t="str">
            <v>FFE</v>
          </cell>
          <cell r="N10747">
            <v>93750</v>
          </cell>
          <cell r="O10747">
            <v>93750</v>
          </cell>
        </row>
        <row r="10748">
          <cell r="F10748" t="str">
            <v>FFE</v>
          </cell>
          <cell r="N10748">
            <v>93750</v>
          </cell>
          <cell r="O10748">
            <v>93750</v>
          </cell>
        </row>
        <row r="10749">
          <cell r="F10749" t="str">
            <v>FFE</v>
          </cell>
          <cell r="N10749">
            <v>93750</v>
          </cell>
          <cell r="O10749">
            <v>93750</v>
          </cell>
        </row>
        <row r="10750">
          <cell r="F10750" t="str">
            <v>FFE</v>
          </cell>
          <cell r="N10750">
            <v>93750</v>
          </cell>
          <cell r="O10750">
            <v>93750</v>
          </cell>
        </row>
        <row r="10751">
          <cell r="F10751" t="str">
            <v>FFE</v>
          </cell>
          <cell r="N10751">
            <v>93750</v>
          </cell>
          <cell r="O10751">
            <v>93750</v>
          </cell>
        </row>
        <row r="10752">
          <cell r="F10752" t="str">
            <v>FFE</v>
          </cell>
          <cell r="N10752">
            <v>93750</v>
          </cell>
          <cell r="O10752">
            <v>93750</v>
          </cell>
        </row>
        <row r="10753">
          <cell r="F10753" t="str">
            <v>FFE</v>
          </cell>
          <cell r="N10753">
            <v>93750</v>
          </cell>
          <cell r="O10753">
            <v>93750</v>
          </cell>
        </row>
        <row r="10754">
          <cell r="F10754" t="str">
            <v>FFE</v>
          </cell>
          <cell r="N10754">
            <v>93750</v>
          </cell>
          <cell r="O10754">
            <v>93750</v>
          </cell>
        </row>
        <row r="10755">
          <cell r="F10755" t="str">
            <v>FFE</v>
          </cell>
          <cell r="N10755">
            <v>93750</v>
          </cell>
          <cell r="O10755">
            <v>93750</v>
          </cell>
        </row>
        <row r="10756">
          <cell r="F10756" t="str">
            <v>FFE</v>
          </cell>
          <cell r="N10756">
            <v>93750</v>
          </cell>
          <cell r="O10756">
            <v>93750</v>
          </cell>
        </row>
        <row r="10757">
          <cell r="F10757" t="str">
            <v>FFE</v>
          </cell>
          <cell r="N10757">
            <v>93750</v>
          </cell>
          <cell r="O10757">
            <v>93750</v>
          </cell>
        </row>
        <row r="10758">
          <cell r="F10758" t="str">
            <v>FFE</v>
          </cell>
          <cell r="N10758">
            <v>93750</v>
          </cell>
          <cell r="O10758">
            <v>93750</v>
          </cell>
        </row>
        <row r="10759">
          <cell r="F10759" t="str">
            <v>FFE</v>
          </cell>
          <cell r="N10759">
            <v>93750</v>
          </cell>
          <cell r="O10759">
            <v>93750</v>
          </cell>
        </row>
        <row r="10760">
          <cell r="F10760" t="str">
            <v>FFE</v>
          </cell>
          <cell r="N10760">
            <v>93750</v>
          </cell>
          <cell r="O10760">
            <v>93750</v>
          </cell>
        </row>
        <row r="10761">
          <cell r="F10761" t="str">
            <v>FFE</v>
          </cell>
          <cell r="N10761">
            <v>93750</v>
          </cell>
          <cell r="O10761">
            <v>93750</v>
          </cell>
        </row>
        <row r="10762">
          <cell r="F10762" t="str">
            <v>OPE</v>
          </cell>
          <cell r="N10762">
            <v>915624</v>
          </cell>
          <cell r="O10762">
            <v>915624</v>
          </cell>
        </row>
        <row r="10763">
          <cell r="F10763" t="str">
            <v>OPE</v>
          </cell>
          <cell r="N10763">
            <v>915624</v>
          </cell>
          <cell r="O10763">
            <v>915624</v>
          </cell>
        </row>
        <row r="10764">
          <cell r="F10764" t="str">
            <v>OPE</v>
          </cell>
          <cell r="N10764">
            <v>915624</v>
          </cell>
          <cell r="O10764">
            <v>915624</v>
          </cell>
        </row>
        <row r="10765">
          <cell r="F10765" t="str">
            <v>OPE</v>
          </cell>
          <cell r="N10765">
            <v>915624</v>
          </cell>
          <cell r="O10765">
            <v>915624</v>
          </cell>
        </row>
        <row r="10766">
          <cell r="F10766" t="str">
            <v>OPE</v>
          </cell>
          <cell r="N10766">
            <v>915624</v>
          </cell>
          <cell r="O10766">
            <v>915624</v>
          </cell>
        </row>
        <row r="10767">
          <cell r="F10767" t="str">
            <v>OPE</v>
          </cell>
          <cell r="N10767">
            <v>915624</v>
          </cell>
          <cell r="O10767">
            <v>915624</v>
          </cell>
        </row>
        <row r="10768">
          <cell r="F10768" t="str">
            <v>OPE</v>
          </cell>
          <cell r="N10768">
            <v>915624</v>
          </cell>
          <cell r="O10768">
            <v>915624</v>
          </cell>
        </row>
        <row r="10769">
          <cell r="F10769" t="str">
            <v>OPE</v>
          </cell>
          <cell r="N10769">
            <v>915624</v>
          </cell>
          <cell r="O10769">
            <v>915624</v>
          </cell>
        </row>
        <row r="10770">
          <cell r="F10770" t="str">
            <v>OPE</v>
          </cell>
          <cell r="N10770">
            <v>915624</v>
          </cell>
          <cell r="O10770">
            <v>915624</v>
          </cell>
        </row>
        <row r="10771">
          <cell r="F10771" t="str">
            <v>OPE</v>
          </cell>
          <cell r="N10771">
            <v>915624</v>
          </cell>
          <cell r="O10771">
            <v>915624</v>
          </cell>
        </row>
        <row r="10772">
          <cell r="F10772" t="str">
            <v>OPE</v>
          </cell>
          <cell r="N10772">
            <v>915624</v>
          </cell>
          <cell r="O10772">
            <v>915624</v>
          </cell>
        </row>
        <row r="10773">
          <cell r="F10773" t="str">
            <v>OPE</v>
          </cell>
          <cell r="N10773">
            <v>915624</v>
          </cell>
          <cell r="O10773">
            <v>915624</v>
          </cell>
        </row>
        <row r="10774">
          <cell r="F10774" t="str">
            <v>OPE</v>
          </cell>
          <cell r="N10774">
            <v>915624</v>
          </cell>
          <cell r="O10774">
            <v>915624</v>
          </cell>
        </row>
        <row r="10775">
          <cell r="F10775" t="str">
            <v>OPE</v>
          </cell>
          <cell r="N10775">
            <v>915624</v>
          </cell>
          <cell r="O10775">
            <v>915624</v>
          </cell>
        </row>
        <row r="10776">
          <cell r="F10776" t="str">
            <v>OPE</v>
          </cell>
          <cell r="N10776">
            <v>915624</v>
          </cell>
          <cell r="O10776">
            <v>915624</v>
          </cell>
        </row>
        <row r="10777">
          <cell r="F10777" t="str">
            <v>OPE</v>
          </cell>
          <cell r="N10777">
            <v>915624</v>
          </cell>
          <cell r="O10777">
            <v>915624</v>
          </cell>
        </row>
        <row r="10778">
          <cell r="F10778" t="str">
            <v>OPE</v>
          </cell>
          <cell r="N10778">
            <v>915624</v>
          </cell>
          <cell r="O10778">
            <v>915624</v>
          </cell>
        </row>
        <row r="10779">
          <cell r="F10779" t="str">
            <v>OPE</v>
          </cell>
          <cell r="N10779">
            <v>915624</v>
          </cell>
          <cell r="O10779">
            <v>915624</v>
          </cell>
        </row>
        <row r="10780">
          <cell r="F10780" t="str">
            <v>OPE</v>
          </cell>
          <cell r="N10780">
            <v>915624</v>
          </cell>
          <cell r="O10780">
            <v>915624</v>
          </cell>
        </row>
        <row r="10781">
          <cell r="F10781" t="str">
            <v>OPE</v>
          </cell>
          <cell r="N10781">
            <v>915624</v>
          </cell>
          <cell r="O10781">
            <v>915624</v>
          </cell>
        </row>
        <row r="10782">
          <cell r="F10782" t="str">
            <v>FFE</v>
          </cell>
          <cell r="N10782">
            <v>757430</v>
          </cell>
          <cell r="O10782">
            <v>757430</v>
          </cell>
        </row>
        <row r="10783">
          <cell r="F10783" t="str">
            <v>FFE</v>
          </cell>
          <cell r="N10783">
            <v>757430</v>
          </cell>
          <cell r="O10783">
            <v>757430</v>
          </cell>
        </row>
        <row r="10784">
          <cell r="F10784" t="str">
            <v>BLD</v>
          </cell>
          <cell r="N10784">
            <v>23230671</v>
          </cell>
          <cell r="O10784">
            <v>23230671</v>
          </cell>
        </row>
        <row r="10785">
          <cell r="F10785" t="str">
            <v>OPE</v>
          </cell>
          <cell r="N10785">
            <v>173373460</v>
          </cell>
          <cell r="O10785">
            <v>173373460</v>
          </cell>
        </row>
        <row r="10786">
          <cell r="F10786" t="str">
            <v>FFE</v>
          </cell>
          <cell r="N10786">
            <v>1972833</v>
          </cell>
          <cell r="O10786">
            <v>1972833</v>
          </cell>
        </row>
        <row r="10787">
          <cell r="F10787" t="str">
            <v>BLD</v>
          </cell>
          <cell r="N10787">
            <v>16566666</v>
          </cell>
          <cell r="O10787">
            <v>16566666</v>
          </cell>
        </row>
        <row r="10788">
          <cell r="F10788" t="str">
            <v>ITE</v>
          </cell>
          <cell r="N10788">
            <v>1020833</v>
          </cell>
          <cell r="O10788">
            <v>1020833</v>
          </cell>
        </row>
        <row r="10789">
          <cell r="F10789" t="str">
            <v>ITE</v>
          </cell>
          <cell r="N10789">
            <v>1020833</v>
          </cell>
          <cell r="O10789">
            <v>1020833</v>
          </cell>
        </row>
        <row r="10790">
          <cell r="F10790" t="str">
            <v>FFE</v>
          </cell>
          <cell r="N10790">
            <v>3437500</v>
          </cell>
          <cell r="O10790">
            <v>3437500</v>
          </cell>
        </row>
        <row r="10791">
          <cell r="F10791" t="str">
            <v>FFE</v>
          </cell>
          <cell r="N10791">
            <v>962500</v>
          </cell>
          <cell r="O10791">
            <v>962500</v>
          </cell>
        </row>
        <row r="10792">
          <cell r="F10792" t="str">
            <v>FFE</v>
          </cell>
          <cell r="N10792">
            <v>1125000</v>
          </cell>
          <cell r="O10792">
            <v>1125000</v>
          </cell>
        </row>
        <row r="10793">
          <cell r="F10793" t="str">
            <v>FFE</v>
          </cell>
          <cell r="N10793">
            <v>3093750</v>
          </cell>
          <cell r="O10793">
            <v>3093750</v>
          </cell>
        </row>
        <row r="10794">
          <cell r="F10794" t="str">
            <v>FFE</v>
          </cell>
          <cell r="N10794">
            <v>1443750</v>
          </cell>
          <cell r="O10794">
            <v>1443750</v>
          </cell>
        </row>
        <row r="10795">
          <cell r="F10795" t="str">
            <v>FFE</v>
          </cell>
          <cell r="N10795">
            <v>1443750</v>
          </cell>
          <cell r="O10795">
            <v>1443750</v>
          </cell>
        </row>
        <row r="10796">
          <cell r="F10796" t="str">
            <v>OPE</v>
          </cell>
          <cell r="N10796">
            <v>62583333</v>
          </cell>
          <cell r="O10796">
            <v>62583333</v>
          </cell>
        </row>
        <row r="10797">
          <cell r="F10797" t="str">
            <v>OPE</v>
          </cell>
          <cell r="N10797">
            <v>54333333</v>
          </cell>
          <cell r="O10797">
            <v>54333333</v>
          </cell>
        </row>
        <row r="10798">
          <cell r="F10798" t="str">
            <v>BLD</v>
          </cell>
          <cell r="N10798">
            <v>17975125</v>
          </cell>
          <cell r="O10798">
            <v>17975125</v>
          </cell>
        </row>
        <row r="10799">
          <cell r="F10799" t="str">
            <v>FFE</v>
          </cell>
          <cell r="N10799">
            <v>320833</v>
          </cell>
          <cell r="O10799">
            <v>320833</v>
          </cell>
        </row>
        <row r="10800">
          <cell r="F10800" t="str">
            <v>FFE</v>
          </cell>
          <cell r="N10800">
            <v>101042</v>
          </cell>
          <cell r="O10800">
            <v>0</v>
          </cell>
        </row>
        <row r="10801">
          <cell r="F10801" t="str">
            <v>FFE</v>
          </cell>
          <cell r="N10801">
            <v>303124</v>
          </cell>
          <cell r="O10801">
            <v>404166</v>
          </cell>
        </row>
        <row r="10802">
          <cell r="F10802" t="str">
            <v>FFE</v>
          </cell>
          <cell r="N10802">
            <v>320833</v>
          </cell>
          <cell r="O10802">
            <v>320833</v>
          </cell>
        </row>
        <row r="10803">
          <cell r="F10803" t="str">
            <v>FFE</v>
          </cell>
          <cell r="N10803">
            <v>320833</v>
          </cell>
          <cell r="O10803">
            <v>320833</v>
          </cell>
        </row>
        <row r="10804">
          <cell r="F10804" t="str">
            <v>FFE</v>
          </cell>
          <cell r="N10804">
            <v>525000</v>
          </cell>
          <cell r="O10804">
            <v>525000</v>
          </cell>
        </row>
        <row r="10805">
          <cell r="F10805" t="str">
            <v>FFE</v>
          </cell>
          <cell r="N10805">
            <v>240625</v>
          </cell>
          <cell r="O10805">
            <v>240625</v>
          </cell>
        </row>
        <row r="10806">
          <cell r="F10806" t="str">
            <v>ITE</v>
          </cell>
          <cell r="N10806">
            <v>1637500</v>
          </cell>
          <cell r="O10806">
            <v>1637500</v>
          </cell>
        </row>
        <row r="10807">
          <cell r="F10807" t="str">
            <v>FFE</v>
          </cell>
          <cell r="N10807">
            <v>393750</v>
          </cell>
          <cell r="O10807">
            <v>393750</v>
          </cell>
        </row>
        <row r="10808">
          <cell r="F10808" t="str">
            <v>FFE</v>
          </cell>
          <cell r="N10808">
            <v>495833</v>
          </cell>
          <cell r="O10808">
            <v>495833</v>
          </cell>
        </row>
        <row r="10809">
          <cell r="F10809" t="str">
            <v>FFE</v>
          </cell>
          <cell r="N10809">
            <v>554166</v>
          </cell>
          <cell r="O10809">
            <v>554166</v>
          </cell>
        </row>
        <row r="10810">
          <cell r="F10810" t="str">
            <v>FFE</v>
          </cell>
          <cell r="N10810">
            <v>291666</v>
          </cell>
          <cell r="O10810">
            <v>291666</v>
          </cell>
        </row>
        <row r="10811">
          <cell r="F10811" t="str">
            <v>FFE</v>
          </cell>
          <cell r="N10811">
            <v>526680</v>
          </cell>
          <cell r="O10811">
            <v>526680</v>
          </cell>
        </row>
        <row r="10812">
          <cell r="F10812" t="str">
            <v>OPE</v>
          </cell>
          <cell r="N10812">
            <v>12812500</v>
          </cell>
          <cell r="O10812">
            <v>12812500</v>
          </cell>
        </row>
        <row r="10813">
          <cell r="F10813" t="str">
            <v>FFE</v>
          </cell>
          <cell r="N10813">
            <v>1080137</v>
          </cell>
          <cell r="O10813">
            <v>1080137</v>
          </cell>
        </row>
        <row r="10814">
          <cell r="F10814" t="str">
            <v>ITE</v>
          </cell>
          <cell r="N10814">
            <v>731250</v>
          </cell>
          <cell r="O10814">
            <v>731250</v>
          </cell>
        </row>
        <row r="10815">
          <cell r="F10815" t="str">
            <v>ITE</v>
          </cell>
          <cell r="N10815">
            <v>731250</v>
          </cell>
          <cell r="O10815">
            <v>731250</v>
          </cell>
        </row>
        <row r="10816">
          <cell r="F10816" t="str">
            <v>ITE</v>
          </cell>
          <cell r="N10816">
            <v>731250</v>
          </cell>
          <cell r="O10816">
            <v>731250</v>
          </cell>
        </row>
        <row r="10817">
          <cell r="F10817" t="str">
            <v>ITE</v>
          </cell>
          <cell r="N10817">
            <v>731250</v>
          </cell>
          <cell r="O10817">
            <v>731250</v>
          </cell>
        </row>
        <row r="10818">
          <cell r="F10818" t="str">
            <v>ITE</v>
          </cell>
          <cell r="N10818">
            <v>731250</v>
          </cell>
          <cell r="O10818">
            <v>731250</v>
          </cell>
        </row>
        <row r="10819">
          <cell r="F10819" t="str">
            <v>ITE</v>
          </cell>
          <cell r="N10819">
            <v>731250</v>
          </cell>
          <cell r="O10819">
            <v>731250</v>
          </cell>
        </row>
        <row r="10820">
          <cell r="F10820" t="str">
            <v>ITE</v>
          </cell>
          <cell r="N10820">
            <v>731250</v>
          </cell>
          <cell r="O10820">
            <v>731250</v>
          </cell>
        </row>
        <row r="10821">
          <cell r="F10821" t="str">
            <v>ITE</v>
          </cell>
          <cell r="N10821">
            <v>731250</v>
          </cell>
          <cell r="O10821">
            <v>731250</v>
          </cell>
        </row>
        <row r="10822">
          <cell r="F10822" t="str">
            <v>ITE</v>
          </cell>
          <cell r="N10822">
            <v>731250</v>
          </cell>
          <cell r="O10822">
            <v>731250</v>
          </cell>
        </row>
        <row r="10823">
          <cell r="F10823" t="str">
            <v>ITE</v>
          </cell>
          <cell r="N10823">
            <v>731250</v>
          </cell>
          <cell r="O10823">
            <v>731250</v>
          </cell>
        </row>
        <row r="10824">
          <cell r="F10824" t="str">
            <v>ITE</v>
          </cell>
          <cell r="N10824">
            <v>731250</v>
          </cell>
          <cell r="O10824">
            <v>731250</v>
          </cell>
        </row>
        <row r="10825">
          <cell r="F10825" t="str">
            <v>ITE</v>
          </cell>
          <cell r="N10825">
            <v>731250</v>
          </cell>
          <cell r="O10825">
            <v>731250</v>
          </cell>
        </row>
        <row r="10826">
          <cell r="F10826" t="str">
            <v>ITE</v>
          </cell>
          <cell r="N10826">
            <v>731250</v>
          </cell>
          <cell r="O10826">
            <v>731250</v>
          </cell>
        </row>
        <row r="10827">
          <cell r="F10827" t="str">
            <v>ITE</v>
          </cell>
          <cell r="N10827">
            <v>731250</v>
          </cell>
          <cell r="O10827">
            <v>731250</v>
          </cell>
        </row>
        <row r="10828">
          <cell r="F10828" t="str">
            <v>ITE</v>
          </cell>
          <cell r="N10828">
            <v>731250</v>
          </cell>
          <cell r="O10828">
            <v>731250</v>
          </cell>
        </row>
        <row r="10829">
          <cell r="F10829" t="str">
            <v>ITE</v>
          </cell>
          <cell r="N10829">
            <v>731250</v>
          </cell>
          <cell r="O10829">
            <v>731250</v>
          </cell>
        </row>
        <row r="10830">
          <cell r="F10830" t="str">
            <v>ITE</v>
          </cell>
          <cell r="N10830">
            <v>731250</v>
          </cell>
          <cell r="O10830">
            <v>731250</v>
          </cell>
        </row>
        <row r="10831">
          <cell r="F10831" t="str">
            <v>ITE</v>
          </cell>
          <cell r="N10831">
            <v>731250</v>
          </cell>
          <cell r="O10831">
            <v>731250</v>
          </cell>
        </row>
        <row r="10832">
          <cell r="F10832" t="str">
            <v>BLD</v>
          </cell>
          <cell r="N10832">
            <v>35176468</v>
          </cell>
          <cell r="O10832">
            <v>35176468</v>
          </cell>
        </row>
        <row r="10833">
          <cell r="F10833" t="str">
            <v>FFE</v>
          </cell>
          <cell r="N10833">
            <v>829168</v>
          </cell>
          <cell r="O10833">
            <v>829168</v>
          </cell>
        </row>
        <row r="10834">
          <cell r="F10834" t="str">
            <v>FFE</v>
          </cell>
          <cell r="N10834">
            <v>1875000</v>
          </cell>
          <cell r="O10834">
            <v>1875000</v>
          </cell>
        </row>
        <row r="10835">
          <cell r="F10835" t="str">
            <v>FFE</v>
          </cell>
          <cell r="N10835">
            <v>1958333</v>
          </cell>
          <cell r="O10835">
            <v>1958333</v>
          </cell>
        </row>
        <row r="10836">
          <cell r="F10836" t="str">
            <v>FFE</v>
          </cell>
          <cell r="N10836">
            <v>375000</v>
          </cell>
          <cell r="O10836">
            <v>375000</v>
          </cell>
        </row>
        <row r="10837">
          <cell r="F10837" t="str">
            <v>FFE</v>
          </cell>
          <cell r="N10837">
            <v>1250000</v>
          </cell>
          <cell r="O10837">
            <v>1250000</v>
          </cell>
        </row>
        <row r="10838">
          <cell r="F10838" t="str">
            <v>ITE</v>
          </cell>
          <cell r="N10838">
            <v>312500</v>
          </cell>
          <cell r="O10838">
            <v>312500</v>
          </cell>
        </row>
        <row r="10839">
          <cell r="F10839" t="str">
            <v>ITE</v>
          </cell>
          <cell r="N10839">
            <v>312500</v>
          </cell>
          <cell r="O10839">
            <v>312500</v>
          </cell>
        </row>
        <row r="10840">
          <cell r="F10840" t="str">
            <v>ITE</v>
          </cell>
          <cell r="N10840">
            <v>312500</v>
          </cell>
          <cell r="O10840">
            <v>312500</v>
          </cell>
        </row>
        <row r="10841">
          <cell r="F10841" t="str">
            <v>ITE</v>
          </cell>
          <cell r="N10841">
            <v>312500</v>
          </cell>
          <cell r="O10841">
            <v>312500</v>
          </cell>
        </row>
        <row r="10842">
          <cell r="F10842" t="str">
            <v>ITE</v>
          </cell>
          <cell r="N10842">
            <v>312500</v>
          </cell>
          <cell r="O10842">
            <v>312500</v>
          </cell>
        </row>
        <row r="10843">
          <cell r="F10843" t="str">
            <v>ITE</v>
          </cell>
          <cell r="N10843">
            <v>312500</v>
          </cell>
          <cell r="O10843">
            <v>312500</v>
          </cell>
        </row>
        <row r="10844">
          <cell r="F10844" t="str">
            <v>FFE</v>
          </cell>
          <cell r="N10844">
            <v>208333</v>
          </cell>
          <cell r="O10844">
            <v>208333</v>
          </cell>
        </row>
        <row r="10845">
          <cell r="F10845" t="str">
            <v>FFE</v>
          </cell>
          <cell r="N10845">
            <v>208333</v>
          </cell>
          <cell r="O10845">
            <v>208333</v>
          </cell>
        </row>
        <row r="10846">
          <cell r="F10846" t="str">
            <v>FFE</v>
          </cell>
          <cell r="N10846">
            <v>208333</v>
          </cell>
          <cell r="O10846">
            <v>208333</v>
          </cell>
        </row>
        <row r="10847">
          <cell r="F10847" t="str">
            <v>FFE</v>
          </cell>
          <cell r="N10847">
            <v>208333</v>
          </cell>
          <cell r="O10847">
            <v>208333</v>
          </cell>
        </row>
        <row r="10848">
          <cell r="F10848" t="str">
            <v>FFE</v>
          </cell>
          <cell r="N10848">
            <v>708333</v>
          </cell>
          <cell r="O10848">
            <v>708333</v>
          </cell>
        </row>
        <row r="10849">
          <cell r="F10849" t="str">
            <v>FFE</v>
          </cell>
          <cell r="N10849">
            <v>708333</v>
          </cell>
          <cell r="O10849">
            <v>708333</v>
          </cell>
        </row>
        <row r="10850">
          <cell r="F10850" t="str">
            <v>FFE</v>
          </cell>
          <cell r="N10850">
            <v>708333</v>
          </cell>
          <cell r="O10850">
            <v>708333</v>
          </cell>
        </row>
        <row r="10851">
          <cell r="F10851" t="str">
            <v>FFE</v>
          </cell>
          <cell r="N10851">
            <v>708333</v>
          </cell>
          <cell r="O10851">
            <v>708333</v>
          </cell>
        </row>
        <row r="10852">
          <cell r="F10852" t="str">
            <v>FFE</v>
          </cell>
          <cell r="N10852">
            <v>708333</v>
          </cell>
          <cell r="O10852">
            <v>708333</v>
          </cell>
        </row>
        <row r="10853">
          <cell r="F10853" t="str">
            <v>FFE</v>
          </cell>
          <cell r="N10853">
            <v>1000000</v>
          </cell>
          <cell r="O10853">
            <v>1000000</v>
          </cell>
        </row>
        <row r="10854">
          <cell r="F10854" t="str">
            <v>FFE</v>
          </cell>
          <cell r="N10854">
            <v>1000000</v>
          </cell>
          <cell r="O10854">
            <v>1000000</v>
          </cell>
        </row>
        <row r="10855">
          <cell r="F10855" t="str">
            <v>FFE</v>
          </cell>
          <cell r="N10855">
            <v>750000</v>
          </cell>
          <cell r="O10855">
            <v>750000</v>
          </cell>
        </row>
        <row r="10856">
          <cell r="F10856" t="str">
            <v>FFE</v>
          </cell>
          <cell r="N10856">
            <v>750000</v>
          </cell>
          <cell r="O10856">
            <v>750000</v>
          </cell>
        </row>
        <row r="10857">
          <cell r="F10857" t="str">
            <v>FFE</v>
          </cell>
          <cell r="N10857">
            <v>1000000</v>
          </cell>
          <cell r="O10857">
            <v>1000000</v>
          </cell>
        </row>
        <row r="10858">
          <cell r="F10858" t="str">
            <v>FFE</v>
          </cell>
          <cell r="N10858">
            <v>437500</v>
          </cell>
          <cell r="O10858">
            <v>437500</v>
          </cell>
        </row>
        <row r="10859">
          <cell r="F10859" t="str">
            <v>FFE</v>
          </cell>
          <cell r="N10859">
            <v>262500</v>
          </cell>
          <cell r="O10859">
            <v>262500</v>
          </cell>
        </row>
        <row r="10860">
          <cell r="F10860" t="str">
            <v>FFE</v>
          </cell>
          <cell r="N10860">
            <v>262500</v>
          </cell>
          <cell r="O10860">
            <v>262500</v>
          </cell>
        </row>
        <row r="10861">
          <cell r="F10861" t="str">
            <v>FFE</v>
          </cell>
          <cell r="N10861">
            <v>262500</v>
          </cell>
          <cell r="O10861">
            <v>262500</v>
          </cell>
        </row>
        <row r="10862">
          <cell r="F10862" t="str">
            <v>FFE</v>
          </cell>
          <cell r="N10862">
            <v>262500</v>
          </cell>
          <cell r="O10862">
            <v>262500</v>
          </cell>
        </row>
        <row r="10863">
          <cell r="F10863" t="str">
            <v>FFE</v>
          </cell>
          <cell r="N10863">
            <v>262500</v>
          </cell>
          <cell r="O10863">
            <v>262500</v>
          </cell>
        </row>
        <row r="10864">
          <cell r="F10864" t="str">
            <v>FFE</v>
          </cell>
          <cell r="N10864">
            <v>358333</v>
          </cell>
          <cell r="O10864">
            <v>358333</v>
          </cell>
        </row>
        <row r="10865">
          <cell r="F10865" t="str">
            <v>FFE</v>
          </cell>
          <cell r="N10865">
            <v>358333</v>
          </cell>
          <cell r="O10865">
            <v>358333</v>
          </cell>
        </row>
        <row r="10866">
          <cell r="F10866" t="str">
            <v>FFE</v>
          </cell>
          <cell r="N10866">
            <v>358333</v>
          </cell>
          <cell r="O10866">
            <v>358333</v>
          </cell>
        </row>
        <row r="10867">
          <cell r="F10867" t="str">
            <v>FFE</v>
          </cell>
          <cell r="N10867">
            <v>358333</v>
          </cell>
          <cell r="O10867">
            <v>358333</v>
          </cell>
        </row>
        <row r="10868">
          <cell r="F10868" t="str">
            <v>FFE</v>
          </cell>
          <cell r="N10868">
            <v>358333</v>
          </cell>
          <cell r="O10868">
            <v>358333</v>
          </cell>
        </row>
        <row r="10869">
          <cell r="F10869" t="str">
            <v>FFE</v>
          </cell>
          <cell r="N10869">
            <v>666668</v>
          </cell>
          <cell r="O10869">
            <v>666668</v>
          </cell>
        </row>
        <row r="10870">
          <cell r="F10870" t="str">
            <v>OPE</v>
          </cell>
          <cell r="N10870">
            <v>379687</v>
          </cell>
          <cell r="O10870">
            <v>379687</v>
          </cell>
        </row>
        <row r="10871">
          <cell r="F10871" t="str">
            <v>OPE</v>
          </cell>
          <cell r="N10871">
            <v>379687</v>
          </cell>
          <cell r="O10871">
            <v>379687</v>
          </cell>
        </row>
        <row r="10872">
          <cell r="F10872" t="str">
            <v>OPE</v>
          </cell>
          <cell r="N10872">
            <v>379687</v>
          </cell>
          <cell r="O10872">
            <v>379687</v>
          </cell>
        </row>
        <row r="10873">
          <cell r="F10873" t="str">
            <v>OPE</v>
          </cell>
          <cell r="N10873">
            <v>379687</v>
          </cell>
          <cell r="O10873">
            <v>379687</v>
          </cell>
        </row>
        <row r="10874">
          <cell r="F10874" t="str">
            <v>OPE</v>
          </cell>
          <cell r="N10874">
            <v>379687</v>
          </cell>
          <cell r="O10874">
            <v>379687</v>
          </cell>
        </row>
        <row r="10875">
          <cell r="F10875" t="str">
            <v>OPE</v>
          </cell>
          <cell r="N10875">
            <v>379687</v>
          </cell>
          <cell r="O10875">
            <v>379687</v>
          </cell>
        </row>
        <row r="10876">
          <cell r="F10876" t="str">
            <v>OPE</v>
          </cell>
          <cell r="N10876">
            <v>379687</v>
          </cell>
          <cell r="O10876">
            <v>379687</v>
          </cell>
        </row>
        <row r="10877">
          <cell r="F10877" t="str">
            <v>OPE</v>
          </cell>
          <cell r="N10877">
            <v>379687</v>
          </cell>
          <cell r="O10877">
            <v>379687</v>
          </cell>
        </row>
        <row r="10878">
          <cell r="F10878" t="str">
            <v>OPE</v>
          </cell>
          <cell r="N10878">
            <v>379687</v>
          </cell>
          <cell r="O10878">
            <v>379687</v>
          </cell>
        </row>
        <row r="10879">
          <cell r="F10879" t="str">
            <v>OPE</v>
          </cell>
          <cell r="N10879">
            <v>379687</v>
          </cell>
          <cell r="O10879">
            <v>379687</v>
          </cell>
        </row>
        <row r="10880">
          <cell r="F10880" t="str">
            <v>OPE</v>
          </cell>
          <cell r="N10880">
            <v>379687</v>
          </cell>
          <cell r="O10880">
            <v>379687</v>
          </cell>
        </row>
        <row r="10881">
          <cell r="F10881" t="str">
            <v>OPE</v>
          </cell>
          <cell r="N10881">
            <v>379687</v>
          </cell>
          <cell r="O10881">
            <v>379687</v>
          </cell>
        </row>
        <row r="10882">
          <cell r="F10882" t="str">
            <v>OPE</v>
          </cell>
          <cell r="N10882">
            <v>379687</v>
          </cell>
          <cell r="O10882">
            <v>379687</v>
          </cell>
        </row>
        <row r="10883">
          <cell r="F10883" t="str">
            <v>OPE</v>
          </cell>
          <cell r="N10883">
            <v>379687</v>
          </cell>
          <cell r="O10883">
            <v>379687</v>
          </cell>
        </row>
        <row r="10884">
          <cell r="F10884" t="str">
            <v>OPE</v>
          </cell>
          <cell r="N10884">
            <v>379687</v>
          </cell>
          <cell r="O10884">
            <v>379687</v>
          </cell>
        </row>
        <row r="10885">
          <cell r="F10885" t="str">
            <v>OPE</v>
          </cell>
          <cell r="N10885">
            <v>379687</v>
          </cell>
          <cell r="O10885">
            <v>379687</v>
          </cell>
        </row>
        <row r="10886">
          <cell r="F10886" t="str">
            <v>OPE</v>
          </cell>
          <cell r="N10886">
            <v>379687</v>
          </cell>
          <cell r="O10886">
            <v>379687</v>
          </cell>
        </row>
        <row r="10887">
          <cell r="F10887" t="str">
            <v>OPE</v>
          </cell>
          <cell r="N10887">
            <v>379687</v>
          </cell>
          <cell r="O10887">
            <v>379687</v>
          </cell>
        </row>
        <row r="10888">
          <cell r="F10888" t="str">
            <v>OPE</v>
          </cell>
          <cell r="N10888">
            <v>379687</v>
          </cell>
          <cell r="O10888">
            <v>379687</v>
          </cell>
        </row>
        <row r="10889">
          <cell r="F10889" t="str">
            <v>OPE</v>
          </cell>
          <cell r="N10889">
            <v>379687</v>
          </cell>
          <cell r="O10889">
            <v>379687</v>
          </cell>
        </row>
        <row r="10890">
          <cell r="F10890" t="str">
            <v>FFE</v>
          </cell>
          <cell r="N10890">
            <v>262500</v>
          </cell>
          <cell r="O10890">
            <v>262500</v>
          </cell>
        </row>
        <row r="10891">
          <cell r="F10891" t="str">
            <v>ITE</v>
          </cell>
          <cell r="N10891">
            <v>671875</v>
          </cell>
          <cell r="O10891">
            <v>671875</v>
          </cell>
        </row>
        <row r="10892">
          <cell r="F10892" t="str">
            <v>FFE</v>
          </cell>
          <cell r="N10892">
            <v>405312</v>
          </cell>
          <cell r="O10892">
            <v>405312</v>
          </cell>
        </row>
        <row r="10893">
          <cell r="F10893" t="str">
            <v>FFE</v>
          </cell>
          <cell r="N10893">
            <v>262500</v>
          </cell>
          <cell r="O10893">
            <v>262500</v>
          </cell>
        </row>
        <row r="10894">
          <cell r="F10894" t="str">
            <v>FFE</v>
          </cell>
          <cell r="N10894">
            <v>306250</v>
          </cell>
          <cell r="O10894">
            <v>306250</v>
          </cell>
        </row>
        <row r="10895">
          <cell r="F10895" t="str">
            <v>ITE</v>
          </cell>
          <cell r="N10895">
            <v>43473440</v>
          </cell>
          <cell r="O10895">
            <v>43473440</v>
          </cell>
        </row>
        <row r="10896">
          <cell r="F10896" t="str">
            <v>BLD</v>
          </cell>
          <cell r="N10896">
            <v>8910000</v>
          </cell>
          <cell r="O10896">
            <v>8910000</v>
          </cell>
        </row>
        <row r="10897">
          <cell r="F10897" t="str">
            <v>FFE</v>
          </cell>
          <cell r="N10897">
            <v>2031250</v>
          </cell>
          <cell r="O10897">
            <v>2031250</v>
          </cell>
        </row>
        <row r="10898">
          <cell r="F10898" t="str">
            <v>FFE</v>
          </cell>
          <cell r="N10898">
            <v>1531250</v>
          </cell>
          <cell r="O10898">
            <v>1531250</v>
          </cell>
        </row>
        <row r="10899">
          <cell r="F10899" t="str">
            <v>FFE</v>
          </cell>
          <cell r="N10899">
            <v>1375000</v>
          </cell>
          <cell r="O10899">
            <v>1375000</v>
          </cell>
        </row>
        <row r="10900">
          <cell r="F10900" t="str">
            <v>FFE</v>
          </cell>
          <cell r="N10900">
            <v>1375000</v>
          </cell>
          <cell r="O10900">
            <v>1375000</v>
          </cell>
        </row>
        <row r="10901">
          <cell r="F10901" t="str">
            <v>BLD</v>
          </cell>
          <cell r="N10901">
            <v>7185000</v>
          </cell>
          <cell r="O10901">
            <v>7185000</v>
          </cell>
        </row>
        <row r="10902">
          <cell r="F10902" t="str">
            <v>FFE</v>
          </cell>
          <cell r="N10902">
            <v>837500</v>
          </cell>
          <cell r="O10902">
            <v>837500</v>
          </cell>
        </row>
        <row r="10903">
          <cell r="F10903" t="str">
            <v>FFE</v>
          </cell>
          <cell r="N10903">
            <v>837500</v>
          </cell>
          <cell r="O10903">
            <v>837500</v>
          </cell>
        </row>
        <row r="10904">
          <cell r="F10904" t="str">
            <v>FFE</v>
          </cell>
          <cell r="N10904">
            <v>837500</v>
          </cell>
          <cell r="O10904">
            <v>837500</v>
          </cell>
        </row>
        <row r="10905">
          <cell r="F10905" t="str">
            <v>FFE</v>
          </cell>
          <cell r="N10905">
            <v>837500</v>
          </cell>
          <cell r="O10905">
            <v>837500</v>
          </cell>
        </row>
        <row r="10906">
          <cell r="F10906" t="str">
            <v>FFE</v>
          </cell>
          <cell r="N10906">
            <v>837500</v>
          </cell>
          <cell r="O10906">
            <v>837500</v>
          </cell>
        </row>
        <row r="10907">
          <cell r="F10907" t="str">
            <v>FFE</v>
          </cell>
          <cell r="N10907">
            <v>700000</v>
          </cell>
          <cell r="O10907">
            <v>700000</v>
          </cell>
        </row>
        <row r="10908">
          <cell r="F10908" t="str">
            <v>FFE</v>
          </cell>
          <cell r="N10908">
            <v>2031250</v>
          </cell>
          <cell r="O10908">
            <v>2031250</v>
          </cell>
        </row>
        <row r="10909">
          <cell r="F10909" t="str">
            <v>FFE</v>
          </cell>
          <cell r="N10909">
            <v>1737500</v>
          </cell>
          <cell r="O10909">
            <v>1737500</v>
          </cell>
        </row>
        <row r="10910">
          <cell r="F10910" t="str">
            <v>FFE</v>
          </cell>
          <cell r="N10910">
            <v>312500</v>
          </cell>
          <cell r="O10910">
            <v>312500</v>
          </cell>
        </row>
        <row r="10911">
          <cell r="F10911" t="str">
            <v>FFE</v>
          </cell>
          <cell r="N10911">
            <v>725000</v>
          </cell>
          <cell r="O10911">
            <v>725000</v>
          </cell>
        </row>
        <row r="10912">
          <cell r="F10912" t="str">
            <v>FFE</v>
          </cell>
          <cell r="N10912">
            <v>239062</v>
          </cell>
          <cell r="O10912">
            <v>239062</v>
          </cell>
        </row>
        <row r="10913">
          <cell r="F10913" t="str">
            <v>FFE</v>
          </cell>
          <cell r="N10913">
            <v>334375</v>
          </cell>
          <cell r="O10913">
            <v>334375</v>
          </cell>
        </row>
        <row r="10914">
          <cell r="F10914" t="str">
            <v>FFE</v>
          </cell>
          <cell r="N10914">
            <v>334375</v>
          </cell>
          <cell r="O10914">
            <v>334375</v>
          </cell>
        </row>
        <row r="10915">
          <cell r="F10915" t="str">
            <v>FFE</v>
          </cell>
        </row>
        <row r="10916">
          <cell r="F10916" t="str">
            <v>OPE</v>
          </cell>
        </row>
        <row r="10917">
          <cell r="F10917" t="str">
            <v>OPE</v>
          </cell>
        </row>
        <row r="10918">
          <cell r="F10918" t="str">
            <v>OPE</v>
          </cell>
        </row>
        <row r="10919">
          <cell r="F10919" t="str">
            <v>OPE</v>
          </cell>
        </row>
        <row r="10920">
          <cell r="F10920" t="str">
            <v>OPE</v>
          </cell>
        </row>
        <row r="10921">
          <cell r="F10921" t="str">
            <v>OPE</v>
          </cell>
        </row>
        <row r="10922">
          <cell r="F10922" t="str">
            <v>FFE</v>
          </cell>
        </row>
        <row r="10923">
          <cell r="F10923" t="str">
            <v>FFE</v>
          </cell>
        </row>
        <row r="10924">
          <cell r="F10924" t="str">
            <v>MME</v>
          </cell>
        </row>
        <row r="10925">
          <cell r="F10925" t="str">
            <v>MME</v>
          </cell>
        </row>
        <row r="10926">
          <cell r="F10926" t="str">
            <v>MME</v>
          </cell>
        </row>
        <row r="10927">
          <cell r="F10927" t="str">
            <v>ITE</v>
          </cell>
        </row>
        <row r="10928">
          <cell r="F10928" t="str">
            <v>ITE</v>
          </cell>
        </row>
        <row r="10929">
          <cell r="F10929" t="str">
            <v>ITE</v>
          </cell>
        </row>
        <row r="10930">
          <cell r="F10930" t="str">
            <v>ITE</v>
          </cell>
        </row>
        <row r="10931">
          <cell r="F10931" t="str">
            <v>ITE</v>
          </cell>
        </row>
        <row r="10932">
          <cell r="F10932" t="str">
            <v>ITE</v>
          </cell>
        </row>
        <row r="10933">
          <cell r="F10933" t="str">
            <v>OPE</v>
          </cell>
        </row>
        <row r="10934">
          <cell r="F10934" t="str">
            <v>OPE</v>
          </cell>
        </row>
        <row r="10935">
          <cell r="F10935" t="str">
            <v>OPE</v>
          </cell>
        </row>
        <row r="10936">
          <cell r="F10936" t="str">
            <v>FFE</v>
          </cell>
        </row>
        <row r="10937">
          <cell r="F10937" t="str">
            <v>OPE</v>
          </cell>
        </row>
        <row r="10938">
          <cell r="F10938" t="str">
            <v>OPE</v>
          </cell>
        </row>
        <row r="10939">
          <cell r="F10939" t="str">
            <v>ITE</v>
          </cell>
        </row>
        <row r="10940">
          <cell r="F10940" t="str">
            <v>MME</v>
          </cell>
        </row>
        <row r="10941">
          <cell r="F10941" t="str">
            <v>ITE</v>
          </cell>
        </row>
        <row r="10942">
          <cell r="F10942" t="str">
            <v>ITE</v>
          </cell>
        </row>
        <row r="10943">
          <cell r="F10943" t="str">
            <v>ITE</v>
          </cell>
        </row>
        <row r="10944">
          <cell r="F10944" t="str">
            <v>ITE</v>
          </cell>
        </row>
        <row r="10945">
          <cell r="F10945" t="str">
            <v>FFE</v>
          </cell>
        </row>
        <row r="10946">
          <cell r="F10946" t="str">
            <v>FFE</v>
          </cell>
        </row>
        <row r="10947">
          <cell r="F10947" t="str">
            <v>FFE</v>
          </cell>
        </row>
        <row r="10948">
          <cell r="F10948" t="str">
            <v>FFE</v>
          </cell>
        </row>
        <row r="10949">
          <cell r="F10949" t="str">
            <v>FFE</v>
          </cell>
        </row>
        <row r="10950">
          <cell r="F10950" t="str">
            <v>FFE</v>
          </cell>
        </row>
        <row r="10951">
          <cell r="F10951" t="str">
            <v>FFE</v>
          </cell>
        </row>
        <row r="10952">
          <cell r="F10952" t="str">
            <v>FFE</v>
          </cell>
        </row>
        <row r="10953">
          <cell r="F10953" t="str">
            <v>FFE</v>
          </cell>
        </row>
        <row r="10954">
          <cell r="F10954" t="str">
            <v>FFE</v>
          </cell>
        </row>
        <row r="10955">
          <cell r="F10955" t="str">
            <v>FFE</v>
          </cell>
        </row>
        <row r="10956">
          <cell r="F10956" t="str">
            <v>FFE</v>
          </cell>
        </row>
        <row r="10957">
          <cell r="F10957" t="str">
            <v>FFE</v>
          </cell>
        </row>
        <row r="10958">
          <cell r="F10958" t="str">
            <v>FFE</v>
          </cell>
        </row>
        <row r="10959">
          <cell r="F10959" t="str">
            <v>FFE</v>
          </cell>
        </row>
        <row r="10960">
          <cell r="F10960" t="str">
            <v>FFE</v>
          </cell>
        </row>
        <row r="10961">
          <cell r="F10961" t="str">
            <v>ITE</v>
          </cell>
        </row>
        <row r="10962">
          <cell r="F10962" t="str">
            <v>ITE</v>
          </cell>
        </row>
        <row r="10963">
          <cell r="F10963" t="str">
            <v>ITE</v>
          </cell>
        </row>
        <row r="10964">
          <cell r="F10964" t="str">
            <v>ITE</v>
          </cell>
        </row>
        <row r="10965">
          <cell r="F10965" t="str">
            <v>ITE</v>
          </cell>
        </row>
        <row r="10966">
          <cell r="F10966" t="str">
            <v>FFE</v>
          </cell>
        </row>
        <row r="10967">
          <cell r="F10967" t="str">
            <v>ITE</v>
          </cell>
        </row>
        <row r="10968">
          <cell r="F10968" t="str">
            <v>FFE</v>
          </cell>
        </row>
        <row r="10969">
          <cell r="F10969" t="str">
            <v>BLD</v>
          </cell>
        </row>
      </sheetData>
      <sheetData sheetId="9" refreshError="1"/>
      <sheetData sheetId="10">
        <row r="1">
          <cell r="I1" t="str">
            <v>Account</v>
          </cell>
        </row>
      </sheetData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nthly"/>
    </sheet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9"/>
      <sheetName val="Sheet3"/>
      <sheetName val="is_sum_permonthB14"/>
      <sheetName val="is_det_permonthB14"/>
      <sheetName val="BUDGET14"/>
      <sheetName val="VV"/>
      <sheetName val="Sheet10"/>
      <sheetName val="Airline"/>
      <sheetName val="Profit Margin"/>
      <sheetName val="Actual'14"/>
      <sheetName val="is_sum_permonth14"/>
      <sheetName val="is_det_permonth14"/>
      <sheetName val="Actual'13"/>
      <sheetName val="is_sum_permonth13"/>
      <sheetName val="is_det_permonth13"/>
      <sheetName val="Sheet1"/>
      <sheetName val="Sheet2"/>
      <sheetName val="Silver Station"/>
      <sheetName val="Sheet6"/>
      <sheetName val="Sheet5"/>
      <sheetName val="Sheet4"/>
      <sheetName val="Sheet7"/>
      <sheetName val="Sheet8"/>
      <sheetName val="DA Timika"/>
      <sheetName val="CKI"/>
      <sheetName val="Firex &amp; Flood Victim"/>
      <sheetName val="Premier Lounge CGK"/>
      <sheetName val="Sheet11"/>
      <sheetName val="Sheet12"/>
      <sheetName val="Sheet13"/>
      <sheetName val="Sheet15"/>
      <sheetName val="Sheet16"/>
      <sheetName val="Sheet17"/>
      <sheetName val="Sheet18"/>
      <sheetName val="Sheet19"/>
      <sheetName val="Sheet20"/>
      <sheetName val="Table"/>
      <sheetName val="Adjustment Jun"/>
      <sheetName val="Profitability Silver"/>
      <sheetName val="Cargo HLP"/>
      <sheetName val="Fuel Station"/>
      <sheetName val="Overtime Station"/>
      <sheetName val="Sheet23"/>
      <sheetName val="Sheet21"/>
      <sheetName val="Sheet14"/>
      <sheetName val="Sheet22"/>
      <sheetName val="silver"/>
      <sheetName val="Sheet1_(2)"/>
      <sheetName val="Profit_Margin"/>
      <sheetName val="Silver_Station"/>
      <sheetName val="DA_Timika"/>
      <sheetName val="Firex_&amp;_Flood_Victim"/>
      <sheetName val="Premier_Lounge_CGK"/>
      <sheetName val="Adjustment_Jun"/>
      <sheetName val="Profitability_Silver"/>
      <sheetName val="Cargo_HLP"/>
      <sheetName val="Fuel_Station"/>
      <sheetName val="Overtime_St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C9">
            <v>60000</v>
          </cell>
          <cell r="D9" t="str">
            <v>Operating Revenue - Nett</v>
          </cell>
          <cell r="F9">
            <v>82717451300</v>
          </cell>
          <cell r="G9">
            <v>76598616400</v>
          </cell>
          <cell r="H9">
            <v>87766041400</v>
          </cell>
          <cell r="I9">
            <v>86234331400</v>
          </cell>
          <cell r="J9">
            <v>85285472800</v>
          </cell>
          <cell r="K9">
            <v>87955838800</v>
          </cell>
          <cell r="L9">
            <v>89710600000</v>
          </cell>
          <cell r="M9">
            <v>80782533300</v>
          </cell>
          <cell r="N9">
            <v>88231082600</v>
          </cell>
          <cell r="O9">
            <v>90262432400</v>
          </cell>
          <cell r="P9">
            <v>87634188900</v>
          </cell>
          <cell r="Q9">
            <v>89235894300</v>
          </cell>
          <cell r="R9">
            <v>103241448360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83352598100</v>
          </cell>
          <cell r="G11">
            <v>77178030600</v>
          </cell>
          <cell r="H11">
            <v>88407330800</v>
          </cell>
          <cell r="I11">
            <v>86880445300</v>
          </cell>
          <cell r="J11">
            <v>85953100400</v>
          </cell>
          <cell r="K11">
            <v>88610202200</v>
          </cell>
          <cell r="L11">
            <v>90386282800</v>
          </cell>
          <cell r="M11">
            <v>81373375400</v>
          </cell>
          <cell r="N11">
            <v>88885251900</v>
          </cell>
          <cell r="O11">
            <v>90939685000</v>
          </cell>
          <cell r="P11">
            <v>88288049900</v>
          </cell>
          <cell r="Q11">
            <v>89910993500</v>
          </cell>
          <cell r="R11">
            <v>1040165345900</v>
          </cell>
        </row>
        <row r="12"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22006069000</v>
          </cell>
          <cell r="G13">
            <v>20023825300</v>
          </cell>
          <cell r="H13">
            <v>22713714000</v>
          </cell>
          <cell r="I13">
            <v>22408235200</v>
          </cell>
          <cell r="J13">
            <v>21247085800</v>
          </cell>
          <cell r="K13">
            <v>22576893300</v>
          </cell>
          <cell r="L13">
            <v>22922145900</v>
          </cell>
          <cell r="M13">
            <v>22689837100</v>
          </cell>
          <cell r="N13">
            <v>22359378600</v>
          </cell>
          <cell r="O13">
            <v>22736563000</v>
          </cell>
          <cell r="P13">
            <v>22017432700</v>
          </cell>
          <cell r="Q13">
            <v>22693173600</v>
          </cell>
          <cell r="R13">
            <v>26639435350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22006069000</v>
          </cell>
          <cell r="G15">
            <v>20023825300</v>
          </cell>
          <cell r="H15">
            <v>22713714000</v>
          </cell>
          <cell r="I15">
            <v>22408235200</v>
          </cell>
          <cell r="J15">
            <v>21247085800</v>
          </cell>
          <cell r="K15">
            <v>22576893300</v>
          </cell>
          <cell r="L15">
            <v>22922145900</v>
          </cell>
          <cell r="M15">
            <v>22689837100</v>
          </cell>
          <cell r="N15">
            <v>22359378600</v>
          </cell>
          <cell r="O15">
            <v>22736563000</v>
          </cell>
          <cell r="P15">
            <v>22017432700</v>
          </cell>
          <cell r="Q15">
            <v>22693173600</v>
          </cell>
          <cell r="R15">
            <v>26639435350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18806135500</v>
          </cell>
          <cell r="G17">
            <v>17045409100</v>
          </cell>
          <cell r="H17">
            <v>19468643700</v>
          </cell>
          <cell r="I17">
            <v>19275504800</v>
          </cell>
          <cell r="J17">
            <v>20309799200</v>
          </cell>
          <cell r="K17">
            <v>19764101500</v>
          </cell>
          <cell r="L17">
            <v>20504602500</v>
          </cell>
          <cell r="M17">
            <v>20231286900</v>
          </cell>
          <cell r="N17">
            <v>20129083400</v>
          </cell>
          <cell r="O17">
            <v>20423650000</v>
          </cell>
          <cell r="P17">
            <v>19755009600</v>
          </cell>
          <cell r="Q17">
            <v>20328856100</v>
          </cell>
          <cell r="R17">
            <v>23604208230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17069407200</v>
          </cell>
          <cell r="G19">
            <v>15413464100</v>
          </cell>
          <cell r="H19">
            <v>17693381300</v>
          </cell>
          <cell r="I19">
            <v>17560058400</v>
          </cell>
          <cell r="J19">
            <v>18549629300</v>
          </cell>
          <cell r="K19">
            <v>18035677800</v>
          </cell>
          <cell r="L19">
            <v>18678100200</v>
          </cell>
          <cell r="M19">
            <v>18619498400</v>
          </cell>
          <cell r="N19">
            <v>18423947700</v>
          </cell>
          <cell r="O19">
            <v>18650845400</v>
          </cell>
          <cell r="P19">
            <v>18038597200</v>
          </cell>
          <cell r="Q19">
            <v>18563137000</v>
          </cell>
          <cell r="R19">
            <v>21529574400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16846322600</v>
          </cell>
          <cell r="G21">
            <v>15190824100</v>
          </cell>
          <cell r="H21">
            <v>17439766100</v>
          </cell>
          <cell r="I21">
            <v>17315865400</v>
          </cell>
          <cell r="J21">
            <v>18293274600</v>
          </cell>
          <cell r="K21">
            <v>17793767400</v>
          </cell>
          <cell r="L21">
            <v>18421334800</v>
          </cell>
          <cell r="M21">
            <v>18216858500</v>
          </cell>
          <cell r="N21">
            <v>17490225800</v>
          </cell>
          <cell r="O21">
            <v>17995640000</v>
          </cell>
          <cell r="P21">
            <v>17618168600</v>
          </cell>
          <cell r="Q21">
            <v>18315601500</v>
          </cell>
          <cell r="R21">
            <v>210937649400</v>
          </cell>
        </row>
        <row r="22">
          <cell r="C22" t="str">
            <v>6-11111</v>
          </cell>
          <cell r="D22" t="str">
            <v>GHFP - International</v>
          </cell>
          <cell r="F22">
            <v>16143982600</v>
          </cell>
          <cell r="G22">
            <v>14571952100</v>
          </cell>
          <cell r="H22">
            <v>16719012100</v>
          </cell>
          <cell r="I22">
            <v>16649909400</v>
          </cell>
          <cell r="J22">
            <v>17635138600</v>
          </cell>
          <cell r="K22">
            <v>17078582400</v>
          </cell>
          <cell r="L22">
            <v>17667419800</v>
          </cell>
          <cell r="M22">
            <v>17459987500</v>
          </cell>
          <cell r="N22">
            <v>16848250800</v>
          </cell>
          <cell r="O22">
            <v>17331925000</v>
          </cell>
          <cell r="P22">
            <v>16986537600</v>
          </cell>
          <cell r="Q22">
            <v>17659238500</v>
          </cell>
          <cell r="R22">
            <v>202751936400</v>
          </cell>
        </row>
        <row r="23">
          <cell r="C23" t="str">
            <v>6-11112</v>
          </cell>
          <cell r="D23" t="str">
            <v>GHFP - Domestic - Sbjct to VAT</v>
          </cell>
          <cell r="F23">
            <v>565380000</v>
          </cell>
          <cell r="G23">
            <v>482710000</v>
          </cell>
          <cell r="H23">
            <v>550740000</v>
          </cell>
          <cell r="I23">
            <v>493590000</v>
          </cell>
          <cell r="J23">
            <v>513280000</v>
          </cell>
          <cell r="K23">
            <v>564050000</v>
          </cell>
          <cell r="L23">
            <v>632180000</v>
          </cell>
          <cell r="M23">
            <v>644040000</v>
          </cell>
          <cell r="N23">
            <v>520240000</v>
          </cell>
          <cell r="O23">
            <v>541980000</v>
          </cell>
          <cell r="P23">
            <v>518800000</v>
          </cell>
          <cell r="Q23">
            <v>539080000</v>
          </cell>
          <cell r="R23">
            <v>656607000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136960000</v>
          </cell>
          <cell r="G24">
            <v>136162000</v>
          </cell>
          <cell r="H24">
            <v>170014000</v>
          </cell>
          <cell r="I24">
            <v>172366000</v>
          </cell>
          <cell r="J24">
            <v>144856000</v>
          </cell>
          <cell r="K24">
            <v>151135000</v>
          </cell>
          <cell r="L24">
            <v>121735000</v>
          </cell>
          <cell r="M24">
            <v>112831000</v>
          </cell>
          <cell r="N24">
            <v>121735000</v>
          </cell>
          <cell r="O24">
            <v>121735000</v>
          </cell>
          <cell r="P24">
            <v>112831000</v>
          </cell>
          <cell r="Q24">
            <v>117283000</v>
          </cell>
          <cell r="R24">
            <v>161964300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50000000</v>
          </cell>
          <cell r="N33">
            <v>693422600</v>
          </cell>
          <cell r="O33">
            <v>403422600</v>
          </cell>
          <cell r="P33">
            <v>188924400</v>
          </cell>
          <cell r="Q33">
            <v>0</v>
          </cell>
          <cell r="R33">
            <v>143576960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0000000</v>
          </cell>
          <cell r="N34">
            <v>693422600</v>
          </cell>
          <cell r="O34">
            <v>403422600</v>
          </cell>
          <cell r="P34">
            <v>188924400</v>
          </cell>
          <cell r="Q34">
            <v>0</v>
          </cell>
          <cell r="R34">
            <v>143576960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223084600</v>
          </cell>
          <cell r="G39">
            <v>222640000</v>
          </cell>
          <cell r="H39">
            <v>253615200</v>
          </cell>
          <cell r="I39">
            <v>244193000</v>
          </cell>
          <cell r="J39">
            <v>256354700</v>
          </cell>
          <cell r="K39">
            <v>241910400</v>
          </cell>
          <cell r="L39">
            <v>256765400</v>
          </cell>
          <cell r="M39">
            <v>252639900</v>
          </cell>
          <cell r="N39">
            <v>240299300</v>
          </cell>
          <cell r="O39">
            <v>251782800</v>
          </cell>
          <cell r="P39">
            <v>231504200</v>
          </cell>
          <cell r="Q39">
            <v>247535500</v>
          </cell>
          <cell r="R39">
            <v>2922325000</v>
          </cell>
        </row>
        <row r="40">
          <cell r="C40" t="str">
            <v>6-11160</v>
          </cell>
          <cell r="D40" t="str">
            <v>GSERP - International</v>
          </cell>
          <cell r="F40">
            <v>156342700</v>
          </cell>
          <cell r="G40">
            <v>139257900</v>
          </cell>
          <cell r="H40">
            <v>153840800</v>
          </cell>
          <cell r="I40">
            <v>146973900</v>
          </cell>
          <cell r="J40">
            <v>154890300</v>
          </cell>
          <cell r="K40">
            <v>150734600</v>
          </cell>
          <cell r="L40">
            <v>159683800</v>
          </cell>
          <cell r="M40">
            <v>160172100</v>
          </cell>
          <cell r="N40">
            <v>149600200</v>
          </cell>
          <cell r="O40">
            <v>157207100</v>
          </cell>
          <cell r="P40">
            <v>138220800</v>
          </cell>
          <cell r="Q40">
            <v>155981400</v>
          </cell>
          <cell r="R40">
            <v>182290560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44416400</v>
          </cell>
          <cell r="G41">
            <v>63080100</v>
          </cell>
          <cell r="H41">
            <v>65591400</v>
          </cell>
          <cell r="I41">
            <v>66893400</v>
          </cell>
          <cell r="J41">
            <v>68800100</v>
          </cell>
          <cell r="K41">
            <v>61080700</v>
          </cell>
          <cell r="L41">
            <v>64894100</v>
          </cell>
          <cell r="M41">
            <v>64289400</v>
          </cell>
          <cell r="N41">
            <v>61685400</v>
          </cell>
          <cell r="O41">
            <v>64894100</v>
          </cell>
          <cell r="P41">
            <v>63684700</v>
          </cell>
          <cell r="Q41">
            <v>62290100</v>
          </cell>
          <cell r="R41">
            <v>75159990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22325500</v>
          </cell>
          <cell r="G42">
            <v>20302000</v>
          </cell>
          <cell r="H42">
            <v>34183000</v>
          </cell>
          <cell r="I42">
            <v>30325700</v>
          </cell>
          <cell r="J42">
            <v>32664299.999999996</v>
          </cell>
          <cell r="K42">
            <v>30095100</v>
          </cell>
          <cell r="L42">
            <v>32187500</v>
          </cell>
          <cell r="M42">
            <v>28178400</v>
          </cell>
          <cell r="N42">
            <v>29013700</v>
          </cell>
          <cell r="O42">
            <v>29681600</v>
          </cell>
          <cell r="P42">
            <v>29598700</v>
          </cell>
          <cell r="Q42">
            <v>29264000</v>
          </cell>
          <cell r="R42">
            <v>34781950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1736728300</v>
          </cell>
          <cell r="G46">
            <v>1631945000</v>
          </cell>
          <cell r="H46">
            <v>1775262400</v>
          </cell>
          <cell r="I46">
            <v>1715446400</v>
          </cell>
          <cell r="J46">
            <v>1760169900</v>
          </cell>
          <cell r="K46">
            <v>1728423700</v>
          </cell>
          <cell r="L46">
            <v>1826502300</v>
          </cell>
          <cell r="M46">
            <v>1611788500</v>
          </cell>
          <cell r="N46">
            <v>1705135700</v>
          </cell>
          <cell r="O46">
            <v>1772804600</v>
          </cell>
          <cell r="P46">
            <v>1716412400</v>
          </cell>
          <cell r="Q46">
            <v>1765719100</v>
          </cell>
          <cell r="R46">
            <v>20746338300</v>
          </cell>
        </row>
        <row r="47">
          <cell r="C47" t="str">
            <v>6-11210</v>
          </cell>
          <cell r="D47" t="str">
            <v>BU/BD - International</v>
          </cell>
          <cell r="F47">
            <v>1736496800</v>
          </cell>
          <cell r="G47">
            <v>1631736600</v>
          </cell>
          <cell r="H47">
            <v>1775030900</v>
          </cell>
          <cell r="I47">
            <v>1715238000</v>
          </cell>
          <cell r="J47">
            <v>1759938400</v>
          </cell>
          <cell r="K47">
            <v>1728215300</v>
          </cell>
          <cell r="L47">
            <v>1826270800</v>
          </cell>
          <cell r="M47">
            <v>1611557000</v>
          </cell>
          <cell r="N47">
            <v>1704904200</v>
          </cell>
          <cell r="O47">
            <v>1772573100</v>
          </cell>
          <cell r="P47">
            <v>1716180900</v>
          </cell>
          <cell r="Q47">
            <v>1765487600</v>
          </cell>
          <cell r="R47">
            <v>2074362960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231500</v>
          </cell>
          <cell r="G48">
            <v>208400</v>
          </cell>
          <cell r="H48">
            <v>231500</v>
          </cell>
          <cell r="I48">
            <v>208400</v>
          </cell>
          <cell r="J48">
            <v>231500</v>
          </cell>
          <cell r="K48">
            <v>208400</v>
          </cell>
          <cell r="L48">
            <v>231500</v>
          </cell>
          <cell r="M48">
            <v>231500</v>
          </cell>
          <cell r="N48">
            <v>231500</v>
          </cell>
          <cell r="O48">
            <v>231500</v>
          </cell>
          <cell r="P48">
            <v>231500</v>
          </cell>
          <cell r="Q48">
            <v>231500</v>
          </cell>
          <cell r="R48">
            <v>270870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3199933500</v>
          </cell>
          <cell r="G52">
            <v>2978416200</v>
          </cell>
          <cell r="H52">
            <v>3245070300</v>
          </cell>
          <cell r="I52">
            <v>3132730400</v>
          </cell>
          <cell r="J52">
            <v>937286600</v>
          </cell>
          <cell r="K52">
            <v>2812791800</v>
          </cell>
          <cell r="L52">
            <v>2417543400</v>
          </cell>
          <cell r="M52">
            <v>2458550200</v>
          </cell>
          <cell r="N52">
            <v>2230295200</v>
          </cell>
          <cell r="O52">
            <v>2312913000</v>
          </cell>
          <cell r="P52">
            <v>2262423100</v>
          </cell>
          <cell r="Q52">
            <v>2364317500</v>
          </cell>
          <cell r="R52">
            <v>30352271200</v>
          </cell>
        </row>
        <row r="53">
          <cell r="C53">
            <v>0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444944000</v>
          </cell>
          <cell r="G54">
            <v>401884900</v>
          </cell>
          <cell r="H54">
            <v>444944000</v>
          </cell>
          <cell r="I54">
            <v>430590900</v>
          </cell>
          <cell r="J54">
            <v>444944000</v>
          </cell>
          <cell r="K54">
            <v>43059090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2597898700</v>
          </cell>
        </row>
        <row r="55">
          <cell r="C55" t="str">
            <v>6-12145</v>
          </cell>
          <cell r="D55" t="str">
            <v>PSC - Premier - Sbjct to VAT</v>
          </cell>
          <cell r="F55">
            <v>444944000</v>
          </cell>
          <cell r="G55">
            <v>401884900</v>
          </cell>
          <cell r="H55">
            <v>444944000</v>
          </cell>
          <cell r="I55">
            <v>430590900</v>
          </cell>
          <cell r="J55">
            <v>444944000</v>
          </cell>
          <cell r="K55">
            <v>4305909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597898700</v>
          </cell>
        </row>
        <row r="56">
          <cell r="C56">
            <v>0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136077800</v>
          </cell>
          <cell r="G57">
            <v>122215800</v>
          </cell>
          <cell r="H57">
            <v>149829600</v>
          </cell>
          <cell r="I57">
            <v>136705900</v>
          </cell>
          <cell r="J57">
            <v>141778000</v>
          </cell>
          <cell r="K57">
            <v>137511800</v>
          </cell>
          <cell r="L57">
            <v>142181000</v>
          </cell>
          <cell r="M57">
            <v>142583900</v>
          </cell>
          <cell r="N57">
            <v>136705900</v>
          </cell>
          <cell r="O57">
            <v>141778000</v>
          </cell>
          <cell r="P57">
            <v>145017200</v>
          </cell>
          <cell r="Q57">
            <v>150112800</v>
          </cell>
          <cell r="R57">
            <v>168249770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136077800</v>
          </cell>
          <cell r="G58">
            <v>122215800</v>
          </cell>
          <cell r="H58">
            <v>149829600</v>
          </cell>
          <cell r="I58">
            <v>136705900</v>
          </cell>
          <cell r="J58">
            <v>141778000</v>
          </cell>
          <cell r="K58">
            <v>137511800</v>
          </cell>
          <cell r="L58">
            <v>142181000</v>
          </cell>
          <cell r="M58">
            <v>142583900</v>
          </cell>
          <cell r="N58">
            <v>136705900</v>
          </cell>
          <cell r="O58">
            <v>141778000</v>
          </cell>
          <cell r="P58">
            <v>145017200</v>
          </cell>
          <cell r="Q58">
            <v>150112800</v>
          </cell>
          <cell r="R58">
            <v>168249770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184728000</v>
          </cell>
          <cell r="G61">
            <v>184728000</v>
          </cell>
          <cell r="H61">
            <v>184728000</v>
          </cell>
          <cell r="I61">
            <v>184728000</v>
          </cell>
          <cell r="J61">
            <v>184728000</v>
          </cell>
          <cell r="K61">
            <v>184728000</v>
          </cell>
          <cell r="L61">
            <v>184728000</v>
          </cell>
          <cell r="M61">
            <v>184728000</v>
          </cell>
          <cell r="N61">
            <v>184728000</v>
          </cell>
          <cell r="O61">
            <v>184728000</v>
          </cell>
          <cell r="P61">
            <v>184728000</v>
          </cell>
          <cell r="Q61">
            <v>184728000</v>
          </cell>
          <cell r="R61">
            <v>2216736000</v>
          </cell>
        </row>
        <row r="62">
          <cell r="C62" t="str">
            <v>6-12245</v>
          </cell>
          <cell r="D62" t="str">
            <v>TRSP - Domestic - Sbjct to VAT</v>
          </cell>
          <cell r="F62">
            <v>184728000</v>
          </cell>
          <cell r="G62">
            <v>184728000</v>
          </cell>
          <cell r="H62">
            <v>184728000</v>
          </cell>
          <cell r="I62">
            <v>184728000</v>
          </cell>
          <cell r="J62">
            <v>184728000</v>
          </cell>
          <cell r="K62">
            <v>184728000</v>
          </cell>
          <cell r="L62">
            <v>184728000</v>
          </cell>
          <cell r="M62">
            <v>184728000</v>
          </cell>
          <cell r="N62">
            <v>184728000</v>
          </cell>
          <cell r="O62">
            <v>184728000</v>
          </cell>
          <cell r="P62">
            <v>184728000</v>
          </cell>
          <cell r="Q62">
            <v>184728000</v>
          </cell>
          <cell r="R62">
            <v>221673600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548090500</v>
          </cell>
          <cell r="G64">
            <v>475610400</v>
          </cell>
          <cell r="H64">
            <v>514351800</v>
          </cell>
          <cell r="I64">
            <v>491677100</v>
          </cell>
          <cell r="J64">
            <v>512132400</v>
          </cell>
          <cell r="K64">
            <v>561640100</v>
          </cell>
          <cell r="L64">
            <v>584967700</v>
          </cell>
          <cell r="M64">
            <v>608979300</v>
          </cell>
          <cell r="N64">
            <v>484526000</v>
          </cell>
          <cell r="O64">
            <v>511033400</v>
          </cell>
          <cell r="P64">
            <v>494552100</v>
          </cell>
          <cell r="Q64">
            <v>528339800</v>
          </cell>
          <cell r="R64">
            <v>6315900600</v>
          </cell>
        </row>
        <row r="65">
          <cell r="C65" t="str">
            <v>6-12260</v>
          </cell>
          <cell r="D65" t="str">
            <v>SRP - International - Premier</v>
          </cell>
          <cell r="F65">
            <v>547440800</v>
          </cell>
          <cell r="G65">
            <v>475025700</v>
          </cell>
          <cell r="H65">
            <v>513514400</v>
          </cell>
          <cell r="I65">
            <v>490904700</v>
          </cell>
          <cell r="J65">
            <v>511309500</v>
          </cell>
          <cell r="K65">
            <v>560882100</v>
          </cell>
          <cell r="L65">
            <v>584152000</v>
          </cell>
          <cell r="M65">
            <v>608026400</v>
          </cell>
          <cell r="N65">
            <v>483053400</v>
          </cell>
          <cell r="O65">
            <v>509957800</v>
          </cell>
          <cell r="P65">
            <v>493801400</v>
          </cell>
          <cell r="Q65">
            <v>527574600</v>
          </cell>
          <cell r="R65">
            <v>630564280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649700</v>
          </cell>
          <cell r="G67">
            <v>584700</v>
          </cell>
          <cell r="H67">
            <v>837400</v>
          </cell>
          <cell r="I67">
            <v>772400</v>
          </cell>
          <cell r="J67">
            <v>822900</v>
          </cell>
          <cell r="K67">
            <v>758000</v>
          </cell>
          <cell r="L67">
            <v>815700</v>
          </cell>
          <cell r="M67">
            <v>952900</v>
          </cell>
          <cell r="N67">
            <v>1472600</v>
          </cell>
          <cell r="O67">
            <v>1075600</v>
          </cell>
          <cell r="P67">
            <v>750700</v>
          </cell>
          <cell r="Q67">
            <v>765200</v>
          </cell>
          <cell r="R67">
            <v>1025780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463569400</v>
          </cell>
          <cell r="G70">
            <v>407535100</v>
          </cell>
          <cell r="H70">
            <v>451390900</v>
          </cell>
          <cell r="I70">
            <v>429898800</v>
          </cell>
          <cell r="J70">
            <v>453726900</v>
          </cell>
          <cell r="K70">
            <v>458279000</v>
          </cell>
          <cell r="L70">
            <v>482705800</v>
          </cell>
          <cell r="M70">
            <v>491032800</v>
          </cell>
          <cell r="N70">
            <v>430805300</v>
          </cell>
          <cell r="O70">
            <v>454084000</v>
          </cell>
          <cell r="P70">
            <v>429927600</v>
          </cell>
          <cell r="Q70">
            <v>454122700</v>
          </cell>
          <cell r="R70">
            <v>5407078300</v>
          </cell>
        </row>
        <row r="71">
          <cell r="C71" t="str">
            <v>6-12310</v>
          </cell>
          <cell r="D71" t="str">
            <v>SSP - International - Premier</v>
          </cell>
          <cell r="F71">
            <v>454117900</v>
          </cell>
          <cell r="G71">
            <v>399028700</v>
          </cell>
          <cell r="H71">
            <v>441939400</v>
          </cell>
          <cell r="I71">
            <v>421392400</v>
          </cell>
          <cell r="J71">
            <v>444275400</v>
          </cell>
          <cell r="K71">
            <v>449772600</v>
          </cell>
          <cell r="L71">
            <v>473254300</v>
          </cell>
          <cell r="M71">
            <v>481581300</v>
          </cell>
          <cell r="N71">
            <v>421353800</v>
          </cell>
          <cell r="O71">
            <v>444632500</v>
          </cell>
          <cell r="P71">
            <v>420476100</v>
          </cell>
          <cell r="Q71">
            <v>444671200</v>
          </cell>
          <cell r="R71">
            <v>5296495600</v>
          </cell>
        </row>
        <row r="72">
          <cell r="C72" t="str">
            <v>6-12320</v>
          </cell>
          <cell r="D72" t="str">
            <v>SSP - Domestic - Sbjct to VAT</v>
          </cell>
          <cell r="F72">
            <v>9451500</v>
          </cell>
          <cell r="G72">
            <v>8506400</v>
          </cell>
          <cell r="H72">
            <v>9451500</v>
          </cell>
          <cell r="I72">
            <v>8506400</v>
          </cell>
          <cell r="J72">
            <v>9451500</v>
          </cell>
          <cell r="K72">
            <v>8506400</v>
          </cell>
          <cell r="L72">
            <v>9451500</v>
          </cell>
          <cell r="M72">
            <v>9451500</v>
          </cell>
          <cell r="N72">
            <v>9451500</v>
          </cell>
          <cell r="O72">
            <v>9451500</v>
          </cell>
          <cell r="P72">
            <v>9451500</v>
          </cell>
          <cell r="Q72">
            <v>9451500</v>
          </cell>
          <cell r="R72">
            <v>11058270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40363800</v>
          </cell>
          <cell r="G76">
            <v>40363800</v>
          </cell>
          <cell r="H76">
            <v>40363800</v>
          </cell>
          <cell r="I76">
            <v>40363800</v>
          </cell>
          <cell r="J76">
            <v>40363800</v>
          </cell>
          <cell r="K76">
            <v>40363800</v>
          </cell>
          <cell r="L76">
            <v>40363800</v>
          </cell>
          <cell r="M76">
            <v>40363800</v>
          </cell>
          <cell r="N76">
            <v>40363800</v>
          </cell>
          <cell r="O76">
            <v>40363800</v>
          </cell>
          <cell r="P76">
            <v>40363800</v>
          </cell>
          <cell r="Q76">
            <v>40363800</v>
          </cell>
          <cell r="R76">
            <v>48436560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40363800</v>
          </cell>
          <cell r="G77">
            <v>40363800</v>
          </cell>
          <cell r="H77">
            <v>40363800</v>
          </cell>
          <cell r="I77">
            <v>40363800</v>
          </cell>
          <cell r="J77">
            <v>40363800</v>
          </cell>
          <cell r="K77">
            <v>40363800</v>
          </cell>
          <cell r="L77">
            <v>40363800</v>
          </cell>
          <cell r="M77">
            <v>40363800</v>
          </cell>
          <cell r="N77">
            <v>40363800</v>
          </cell>
          <cell r="O77">
            <v>40363800</v>
          </cell>
          <cell r="P77">
            <v>40363800</v>
          </cell>
          <cell r="Q77">
            <v>40363800</v>
          </cell>
          <cell r="R77">
            <v>48436560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>
            <v>0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456731600</v>
          </cell>
          <cell r="G87">
            <v>456318200</v>
          </cell>
          <cell r="H87">
            <v>457925900</v>
          </cell>
          <cell r="I87">
            <v>457512500</v>
          </cell>
          <cell r="J87">
            <v>-18284882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452597500</v>
          </cell>
          <cell r="G88">
            <v>452597500</v>
          </cell>
          <cell r="H88">
            <v>452597500</v>
          </cell>
          <cell r="I88">
            <v>452597500</v>
          </cell>
          <cell r="J88">
            <v>-181039000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4134100</v>
          </cell>
          <cell r="G90">
            <v>3720700</v>
          </cell>
          <cell r="H90">
            <v>5328400</v>
          </cell>
          <cell r="I90">
            <v>4915000</v>
          </cell>
          <cell r="J90">
            <v>-180982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247721200</v>
          </cell>
          <cell r="G97">
            <v>261886200</v>
          </cell>
          <cell r="H97">
            <v>323762200</v>
          </cell>
          <cell r="I97">
            <v>300105800</v>
          </cell>
          <cell r="J97">
            <v>310332700</v>
          </cell>
          <cell r="K97">
            <v>338535800</v>
          </cell>
          <cell r="L97">
            <v>304830700</v>
          </cell>
          <cell r="M97">
            <v>313047000</v>
          </cell>
          <cell r="N97">
            <v>291768800</v>
          </cell>
          <cell r="O97">
            <v>303066700</v>
          </cell>
          <cell r="P97">
            <v>306694600</v>
          </cell>
          <cell r="Q97">
            <v>328902000</v>
          </cell>
          <cell r="R97">
            <v>363065370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247721200</v>
          </cell>
          <cell r="G98">
            <v>261886200</v>
          </cell>
          <cell r="H98">
            <v>323762200</v>
          </cell>
          <cell r="I98">
            <v>300105800</v>
          </cell>
          <cell r="J98">
            <v>310332700</v>
          </cell>
          <cell r="K98">
            <v>338535800</v>
          </cell>
          <cell r="L98">
            <v>304830700</v>
          </cell>
          <cell r="M98">
            <v>313047000</v>
          </cell>
          <cell r="N98">
            <v>291768800</v>
          </cell>
          <cell r="O98">
            <v>303066700</v>
          </cell>
          <cell r="P98">
            <v>306694600</v>
          </cell>
          <cell r="Q98">
            <v>328902000</v>
          </cell>
          <cell r="R98">
            <v>363065370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514705700</v>
          </cell>
          <cell r="G100">
            <v>464895500</v>
          </cell>
          <cell r="H100">
            <v>514705700</v>
          </cell>
          <cell r="I100">
            <v>498102300</v>
          </cell>
          <cell r="J100">
            <v>514705700</v>
          </cell>
          <cell r="K100">
            <v>498102300</v>
          </cell>
          <cell r="L100">
            <v>514705700</v>
          </cell>
          <cell r="M100">
            <v>514705700</v>
          </cell>
          <cell r="N100">
            <v>498102300</v>
          </cell>
          <cell r="O100">
            <v>514705700</v>
          </cell>
          <cell r="P100">
            <v>498102300</v>
          </cell>
          <cell r="Q100">
            <v>514705700</v>
          </cell>
          <cell r="R100">
            <v>606024460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514705700</v>
          </cell>
          <cell r="G101">
            <v>464895500</v>
          </cell>
          <cell r="H101">
            <v>514705700</v>
          </cell>
          <cell r="I101">
            <v>498102300</v>
          </cell>
          <cell r="J101">
            <v>514705700</v>
          </cell>
          <cell r="K101">
            <v>498102300</v>
          </cell>
          <cell r="L101">
            <v>514705700</v>
          </cell>
          <cell r="M101">
            <v>514705700</v>
          </cell>
          <cell r="N101">
            <v>498102300</v>
          </cell>
          <cell r="O101">
            <v>514705700</v>
          </cell>
          <cell r="P101">
            <v>498102300</v>
          </cell>
          <cell r="Q101">
            <v>514705700</v>
          </cell>
          <cell r="R101">
            <v>606024460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66199900</v>
          </cell>
          <cell r="G103">
            <v>66176700</v>
          </cell>
          <cell r="H103">
            <v>66266800</v>
          </cell>
          <cell r="I103">
            <v>66243700</v>
          </cell>
          <cell r="J103">
            <v>66261700</v>
          </cell>
          <cell r="K103">
            <v>66238500</v>
          </cell>
          <cell r="L103">
            <v>66259100</v>
          </cell>
          <cell r="M103">
            <v>66308100</v>
          </cell>
          <cell r="N103">
            <v>66493500</v>
          </cell>
          <cell r="O103">
            <v>66351800</v>
          </cell>
          <cell r="P103">
            <v>66235900</v>
          </cell>
          <cell r="Q103">
            <v>66241100</v>
          </cell>
          <cell r="R103">
            <v>79527680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66199900</v>
          </cell>
          <cell r="G104">
            <v>66176700</v>
          </cell>
          <cell r="H104">
            <v>66266800</v>
          </cell>
          <cell r="I104">
            <v>66243700</v>
          </cell>
          <cell r="J104">
            <v>66261700</v>
          </cell>
          <cell r="K104">
            <v>66238500</v>
          </cell>
          <cell r="L104">
            <v>66259100</v>
          </cell>
          <cell r="M104">
            <v>66308100</v>
          </cell>
          <cell r="N104">
            <v>66493500</v>
          </cell>
          <cell r="O104">
            <v>66351800</v>
          </cell>
          <cell r="P104">
            <v>66235900</v>
          </cell>
          <cell r="Q104">
            <v>66241100</v>
          </cell>
          <cell r="R104">
            <v>79527680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96801600</v>
          </cell>
          <cell r="G112">
            <v>96801600</v>
          </cell>
          <cell r="H112">
            <v>96801600</v>
          </cell>
          <cell r="I112">
            <v>96801600</v>
          </cell>
          <cell r="J112">
            <v>96801600</v>
          </cell>
          <cell r="K112">
            <v>96801600</v>
          </cell>
          <cell r="L112">
            <v>96801600</v>
          </cell>
          <cell r="M112">
            <v>96801600</v>
          </cell>
          <cell r="N112">
            <v>96801600</v>
          </cell>
          <cell r="O112">
            <v>96801600</v>
          </cell>
          <cell r="P112">
            <v>96801600</v>
          </cell>
          <cell r="Q112">
            <v>96801600</v>
          </cell>
          <cell r="R112">
            <v>116161920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30793200</v>
          </cell>
          <cell r="G113">
            <v>30793200</v>
          </cell>
          <cell r="H113">
            <v>30793200</v>
          </cell>
          <cell r="I113">
            <v>30793200</v>
          </cell>
          <cell r="J113">
            <v>30793200</v>
          </cell>
          <cell r="K113">
            <v>30793200</v>
          </cell>
          <cell r="L113">
            <v>30793200</v>
          </cell>
          <cell r="M113">
            <v>30793200</v>
          </cell>
          <cell r="N113">
            <v>30793200</v>
          </cell>
          <cell r="O113">
            <v>30793200</v>
          </cell>
          <cell r="P113">
            <v>30793200</v>
          </cell>
          <cell r="Q113">
            <v>30793200</v>
          </cell>
          <cell r="R113">
            <v>36951840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2253800</v>
          </cell>
          <cell r="G114">
            <v>2253800</v>
          </cell>
          <cell r="H114">
            <v>2253800</v>
          </cell>
          <cell r="I114">
            <v>2253800</v>
          </cell>
          <cell r="J114">
            <v>2253800</v>
          </cell>
          <cell r="K114">
            <v>2253800</v>
          </cell>
          <cell r="L114">
            <v>2253800</v>
          </cell>
          <cell r="M114">
            <v>2253800</v>
          </cell>
          <cell r="N114">
            <v>2253800</v>
          </cell>
          <cell r="O114">
            <v>2253800</v>
          </cell>
          <cell r="P114">
            <v>2253800</v>
          </cell>
          <cell r="Q114">
            <v>2253800</v>
          </cell>
          <cell r="R114">
            <v>2704560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2634300</v>
          </cell>
          <cell r="G115">
            <v>2634300</v>
          </cell>
          <cell r="H115">
            <v>2634300</v>
          </cell>
          <cell r="I115">
            <v>2634300</v>
          </cell>
          <cell r="J115">
            <v>2634300</v>
          </cell>
          <cell r="K115">
            <v>2634300</v>
          </cell>
          <cell r="L115">
            <v>2634300</v>
          </cell>
          <cell r="M115">
            <v>2634300</v>
          </cell>
          <cell r="N115">
            <v>2634300</v>
          </cell>
          <cell r="O115">
            <v>2634300</v>
          </cell>
          <cell r="P115">
            <v>2634300</v>
          </cell>
          <cell r="Q115">
            <v>2634300</v>
          </cell>
          <cell r="R115">
            <v>3161160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21304300</v>
          </cell>
          <cell r="G117">
            <v>21304300</v>
          </cell>
          <cell r="H117">
            <v>21304300</v>
          </cell>
          <cell r="I117">
            <v>21304300</v>
          </cell>
          <cell r="J117">
            <v>21304300</v>
          </cell>
          <cell r="K117">
            <v>21304300</v>
          </cell>
          <cell r="L117">
            <v>21304300</v>
          </cell>
          <cell r="M117">
            <v>21304300</v>
          </cell>
          <cell r="N117">
            <v>21304300</v>
          </cell>
          <cell r="O117">
            <v>21304300</v>
          </cell>
          <cell r="P117">
            <v>21304300</v>
          </cell>
          <cell r="Q117">
            <v>21304300</v>
          </cell>
          <cell r="R117">
            <v>25565160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39816000</v>
          </cell>
          <cell r="G119">
            <v>39816000</v>
          </cell>
          <cell r="H119">
            <v>39816000</v>
          </cell>
          <cell r="I119">
            <v>39816000</v>
          </cell>
          <cell r="J119">
            <v>39816000</v>
          </cell>
          <cell r="K119">
            <v>39816000</v>
          </cell>
          <cell r="L119">
            <v>39816000</v>
          </cell>
          <cell r="M119">
            <v>39816000</v>
          </cell>
          <cell r="N119">
            <v>39816000</v>
          </cell>
          <cell r="O119">
            <v>39816000</v>
          </cell>
          <cell r="P119">
            <v>39816000</v>
          </cell>
          <cell r="Q119">
            <v>39816000</v>
          </cell>
          <cell r="R119">
            <v>47779200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9532608900</v>
          </cell>
          <cell r="G121">
            <v>8793327600</v>
          </cell>
          <cell r="H121">
            <v>10784381000</v>
          </cell>
          <cell r="I121">
            <v>10435375300</v>
          </cell>
          <cell r="J121">
            <v>9140153100</v>
          </cell>
          <cell r="K121">
            <v>10145156900</v>
          </cell>
          <cell r="L121">
            <v>10560606500</v>
          </cell>
          <cell r="M121">
            <v>10758399100</v>
          </cell>
          <cell r="N121">
            <v>10423156400</v>
          </cell>
          <cell r="O121">
            <v>10802057600</v>
          </cell>
          <cell r="P121">
            <v>10459112800</v>
          </cell>
          <cell r="Q121">
            <v>10807500400</v>
          </cell>
          <cell r="R121">
            <v>12264183560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9532608900</v>
          </cell>
          <cell r="G123">
            <v>8793327600</v>
          </cell>
          <cell r="H123">
            <v>10784381000</v>
          </cell>
          <cell r="I123">
            <v>10435375300</v>
          </cell>
          <cell r="J123">
            <v>9140153100</v>
          </cell>
          <cell r="K123">
            <v>10145156900</v>
          </cell>
          <cell r="L123">
            <v>10560606500</v>
          </cell>
          <cell r="M123">
            <v>10758399100</v>
          </cell>
          <cell r="N123">
            <v>10423156400</v>
          </cell>
          <cell r="O123">
            <v>10802057600</v>
          </cell>
          <cell r="P123">
            <v>10459112800</v>
          </cell>
          <cell r="Q123">
            <v>10807500400</v>
          </cell>
          <cell r="R123">
            <v>12264183560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8331274700</v>
          </cell>
          <cell r="G125">
            <v>7727548100</v>
          </cell>
          <cell r="H125">
            <v>9544965300</v>
          </cell>
          <cell r="I125">
            <v>9213515700</v>
          </cell>
          <cell r="J125">
            <v>9544052400</v>
          </cell>
          <cell r="K125">
            <v>9259762600</v>
          </cell>
          <cell r="L125">
            <v>9680978000</v>
          </cell>
          <cell r="M125">
            <v>9905775000</v>
          </cell>
          <cell r="N125">
            <v>9583851500</v>
          </cell>
          <cell r="O125">
            <v>9936132000</v>
          </cell>
          <cell r="P125">
            <v>9622024300</v>
          </cell>
          <cell r="Q125">
            <v>9938303200</v>
          </cell>
          <cell r="R125">
            <v>11228818280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8051332400</v>
          </cell>
          <cell r="G127">
            <v>7474325800</v>
          </cell>
          <cell r="H127">
            <v>9267733300</v>
          </cell>
          <cell r="I127">
            <v>8941079400</v>
          </cell>
          <cell r="J127">
            <v>9266588500</v>
          </cell>
          <cell r="K127">
            <v>8989067700</v>
          </cell>
          <cell r="L127">
            <v>9399736900</v>
          </cell>
          <cell r="M127">
            <v>9627451200</v>
          </cell>
          <cell r="N127">
            <v>9310993200</v>
          </cell>
          <cell r="O127">
            <v>9655059100</v>
          </cell>
          <cell r="P127">
            <v>9352695500</v>
          </cell>
          <cell r="Q127">
            <v>9655720800</v>
          </cell>
          <cell r="R127">
            <v>10899178380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6-21110</v>
          </cell>
          <cell r="D129" t="str">
            <v>Ground Handling Full Silver</v>
          </cell>
          <cell r="E129">
            <v>0</v>
          </cell>
          <cell r="F129">
            <v>4835769500</v>
          </cell>
          <cell r="G129">
            <v>4417524000</v>
          </cell>
          <cell r="H129">
            <v>5553158500</v>
          </cell>
          <cell r="I129">
            <v>5347766000</v>
          </cell>
          <cell r="J129">
            <v>5552060500</v>
          </cell>
          <cell r="K129">
            <v>5396852000</v>
          </cell>
          <cell r="L129">
            <v>5569596000</v>
          </cell>
          <cell r="M129">
            <v>5617880500</v>
          </cell>
          <cell r="N129">
            <v>5402831000</v>
          </cell>
          <cell r="O129">
            <v>5586544500</v>
          </cell>
          <cell r="P129">
            <v>5416023000</v>
          </cell>
          <cell r="Q129">
            <v>5586061500</v>
          </cell>
          <cell r="R129">
            <v>64282067000</v>
          </cell>
        </row>
        <row r="130">
          <cell r="C130" t="str">
            <v>6-21111</v>
          </cell>
          <cell r="D130" t="str">
            <v>GHFS - International</v>
          </cell>
          <cell r="E130">
            <v>0</v>
          </cell>
          <cell r="F130">
            <v>3935737000</v>
          </cell>
          <cell r="G130">
            <v>3559054000</v>
          </cell>
          <cell r="H130">
            <v>3948361000</v>
          </cell>
          <cell r="I130">
            <v>3805086000</v>
          </cell>
          <cell r="J130">
            <v>3944863000</v>
          </cell>
          <cell r="K130">
            <v>3856572000</v>
          </cell>
          <cell r="L130">
            <v>3965348500</v>
          </cell>
          <cell r="M130">
            <v>4010683000</v>
          </cell>
          <cell r="N130">
            <v>3858051000</v>
          </cell>
          <cell r="O130">
            <v>3984397000</v>
          </cell>
          <cell r="P130">
            <v>3868293000</v>
          </cell>
          <cell r="Q130">
            <v>3983914000</v>
          </cell>
          <cell r="R130">
            <v>46720359500</v>
          </cell>
        </row>
        <row r="131">
          <cell r="C131" t="str">
            <v>6-21112</v>
          </cell>
          <cell r="D131" t="str">
            <v>GHFS - Domestic - Sbjct to VAT</v>
          </cell>
          <cell r="E131">
            <v>0</v>
          </cell>
          <cell r="F131">
            <v>900032500</v>
          </cell>
          <cell r="G131">
            <v>858470000</v>
          </cell>
          <cell r="H131">
            <v>1604797500</v>
          </cell>
          <cell r="I131">
            <v>1542680000</v>
          </cell>
          <cell r="J131">
            <v>1607197500</v>
          </cell>
          <cell r="K131">
            <v>1540280000</v>
          </cell>
          <cell r="L131">
            <v>1604247500</v>
          </cell>
          <cell r="M131">
            <v>1607197500</v>
          </cell>
          <cell r="N131">
            <v>1544780000</v>
          </cell>
          <cell r="O131">
            <v>1602147500</v>
          </cell>
          <cell r="P131">
            <v>1547730000</v>
          </cell>
          <cell r="Q131">
            <v>1602147500</v>
          </cell>
          <cell r="R131">
            <v>1756170750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6-21121</v>
          </cell>
          <cell r="D134" t="str">
            <v>GHTS - Internation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6-21130</v>
          </cell>
          <cell r="D137" t="str">
            <v>Ground Handling Ramp Silver</v>
          </cell>
          <cell r="E137">
            <v>0</v>
          </cell>
          <cell r="F137">
            <v>2753825000</v>
          </cell>
          <cell r="G137">
            <v>2635700000</v>
          </cell>
          <cell r="H137">
            <v>3033975000</v>
          </cell>
          <cell r="I137">
            <v>2936200000</v>
          </cell>
          <cell r="J137">
            <v>3033925000</v>
          </cell>
          <cell r="K137">
            <v>2936250000</v>
          </cell>
          <cell r="L137">
            <v>3149625000</v>
          </cell>
          <cell r="M137">
            <v>3323050000</v>
          </cell>
          <cell r="N137">
            <v>3243700000</v>
          </cell>
          <cell r="O137">
            <v>3381175000</v>
          </cell>
          <cell r="P137">
            <v>3272200000</v>
          </cell>
          <cell r="Q137">
            <v>3381175000</v>
          </cell>
          <cell r="R137">
            <v>37080800000</v>
          </cell>
        </row>
        <row r="138">
          <cell r="C138" t="str">
            <v>6-21131</v>
          </cell>
          <cell r="D138" t="str">
            <v>GHRS - International</v>
          </cell>
          <cell r="E138">
            <v>0</v>
          </cell>
          <cell r="F138">
            <v>1414550000</v>
          </cell>
          <cell r="G138">
            <v>1358600000</v>
          </cell>
          <cell r="H138">
            <v>1561800000</v>
          </cell>
          <cell r="I138">
            <v>1511000000</v>
          </cell>
          <cell r="J138">
            <v>1560800000</v>
          </cell>
          <cell r="K138">
            <v>1512000000</v>
          </cell>
          <cell r="L138">
            <v>1676500000</v>
          </cell>
          <cell r="M138">
            <v>1676500000</v>
          </cell>
          <cell r="N138">
            <v>1649750000</v>
          </cell>
          <cell r="O138">
            <v>1734625000</v>
          </cell>
          <cell r="P138">
            <v>1678250000</v>
          </cell>
          <cell r="Q138">
            <v>1734625000</v>
          </cell>
          <cell r="R138">
            <v>19069000000</v>
          </cell>
        </row>
        <row r="139">
          <cell r="C139" t="str">
            <v>6-21132</v>
          </cell>
          <cell r="D139" t="str">
            <v>GHRS - Domestic - Sbjct to VAT</v>
          </cell>
          <cell r="E139">
            <v>0</v>
          </cell>
          <cell r="F139">
            <v>1339275000</v>
          </cell>
          <cell r="G139">
            <v>1277100000</v>
          </cell>
          <cell r="H139">
            <v>1472175000</v>
          </cell>
          <cell r="I139">
            <v>1425200000</v>
          </cell>
          <cell r="J139">
            <v>1473125000</v>
          </cell>
          <cell r="K139">
            <v>1424250000</v>
          </cell>
          <cell r="L139">
            <v>1473125000</v>
          </cell>
          <cell r="M139">
            <v>1646550000</v>
          </cell>
          <cell r="N139">
            <v>1593950000</v>
          </cell>
          <cell r="O139">
            <v>1646550000</v>
          </cell>
          <cell r="P139">
            <v>1593950000</v>
          </cell>
          <cell r="Q139">
            <v>1646550000</v>
          </cell>
          <cell r="R139">
            <v>1801180000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E141">
            <v>0</v>
          </cell>
          <cell r="F141">
            <v>461737900</v>
          </cell>
          <cell r="G141">
            <v>421101800</v>
          </cell>
          <cell r="H141">
            <v>680599800</v>
          </cell>
          <cell r="I141">
            <v>657113400</v>
          </cell>
          <cell r="J141">
            <v>680603000</v>
          </cell>
          <cell r="K141">
            <v>655965700</v>
          </cell>
          <cell r="L141">
            <v>680515900</v>
          </cell>
          <cell r="M141">
            <v>686520700</v>
          </cell>
          <cell r="N141">
            <v>664462200</v>
          </cell>
          <cell r="O141">
            <v>687339600</v>
          </cell>
          <cell r="P141">
            <v>664472500</v>
          </cell>
          <cell r="Q141">
            <v>688484300</v>
          </cell>
          <cell r="R141">
            <v>7628916800</v>
          </cell>
        </row>
        <row r="142">
          <cell r="C142" t="str">
            <v>6-21160</v>
          </cell>
          <cell r="D142" t="str">
            <v>GSERS - International</v>
          </cell>
          <cell r="E142">
            <v>0</v>
          </cell>
          <cell r="F142">
            <v>272333800</v>
          </cell>
          <cell r="G142">
            <v>247472700</v>
          </cell>
          <cell r="H142">
            <v>277009800</v>
          </cell>
          <cell r="I142">
            <v>266321500</v>
          </cell>
          <cell r="J142">
            <v>276963300</v>
          </cell>
          <cell r="K142">
            <v>265259700</v>
          </cell>
          <cell r="L142">
            <v>276717800</v>
          </cell>
          <cell r="M142">
            <v>279475900</v>
          </cell>
          <cell r="N142">
            <v>269323200</v>
          </cell>
          <cell r="O142">
            <v>279049600</v>
          </cell>
          <cell r="P142">
            <v>269491900</v>
          </cell>
          <cell r="Q142">
            <v>280158100</v>
          </cell>
          <cell r="R142">
            <v>3259577300</v>
          </cell>
        </row>
        <row r="143">
          <cell r="C143" t="str">
            <v>6-21170</v>
          </cell>
          <cell r="D143" t="str">
            <v>GSERS - Domestic  - Sbjct to VAT</v>
          </cell>
          <cell r="E143">
            <v>0</v>
          </cell>
          <cell r="F143">
            <v>189404100</v>
          </cell>
          <cell r="G143">
            <v>173629100</v>
          </cell>
          <cell r="H143">
            <v>403590000</v>
          </cell>
          <cell r="I143">
            <v>390791900</v>
          </cell>
          <cell r="J143">
            <v>403639700</v>
          </cell>
          <cell r="K143">
            <v>390706000</v>
          </cell>
          <cell r="L143">
            <v>403798100</v>
          </cell>
          <cell r="M143">
            <v>407044800</v>
          </cell>
          <cell r="N143">
            <v>395139000</v>
          </cell>
          <cell r="O143">
            <v>408290000</v>
          </cell>
          <cell r="P143">
            <v>394980600</v>
          </cell>
          <cell r="Q143">
            <v>408326200</v>
          </cell>
          <cell r="R143">
            <v>4369339500</v>
          </cell>
        </row>
        <row r="144">
          <cell r="C144" t="str">
            <v>6-21195</v>
          </cell>
          <cell r="D144" t="str">
            <v>GSERS - Charter Flight Internation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E146">
            <v>0</v>
          </cell>
          <cell r="F146">
            <v>279942300</v>
          </cell>
          <cell r="G146">
            <v>253222300</v>
          </cell>
          <cell r="H146">
            <v>277232000</v>
          </cell>
          <cell r="I146">
            <v>272436300</v>
          </cell>
          <cell r="J146">
            <v>277463900</v>
          </cell>
          <cell r="K146">
            <v>270694900</v>
          </cell>
          <cell r="L146">
            <v>281241100</v>
          </cell>
          <cell r="M146">
            <v>278323800</v>
          </cell>
          <cell r="N146">
            <v>272858300</v>
          </cell>
          <cell r="O146">
            <v>281072900</v>
          </cell>
          <cell r="P146">
            <v>269328800</v>
          </cell>
          <cell r="Q146">
            <v>282582400</v>
          </cell>
          <cell r="R146">
            <v>3296399000</v>
          </cell>
        </row>
        <row r="147">
          <cell r="C147" t="str">
            <v>6-21210</v>
          </cell>
          <cell r="D147" t="str">
            <v>BU/BD - International</v>
          </cell>
          <cell r="E147">
            <v>0</v>
          </cell>
          <cell r="F147">
            <v>279942300</v>
          </cell>
          <cell r="G147">
            <v>253222300</v>
          </cell>
          <cell r="H147">
            <v>277232000</v>
          </cell>
          <cell r="I147">
            <v>272436300</v>
          </cell>
          <cell r="J147">
            <v>277463900</v>
          </cell>
          <cell r="K147">
            <v>270694900</v>
          </cell>
          <cell r="L147">
            <v>281241100</v>
          </cell>
          <cell r="M147">
            <v>278323800</v>
          </cell>
          <cell r="N147">
            <v>272858300</v>
          </cell>
          <cell r="O147">
            <v>281072900</v>
          </cell>
          <cell r="P147">
            <v>269328800</v>
          </cell>
          <cell r="Q147">
            <v>282582400</v>
          </cell>
          <cell r="R147">
            <v>3296399000</v>
          </cell>
        </row>
        <row r="148">
          <cell r="C148" t="str">
            <v>6-21220</v>
          </cell>
          <cell r="D148" t="str">
            <v>BU/BD - Domestic - Sbjct to VAT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1201334200</v>
          </cell>
          <cell r="G150">
            <v>1065779500</v>
          </cell>
          <cell r="H150">
            <v>1239415700</v>
          </cell>
          <cell r="I150">
            <v>1221859600</v>
          </cell>
          <cell r="J150">
            <v>-403899300</v>
          </cell>
          <cell r="K150">
            <v>885394300</v>
          </cell>
          <cell r="L150">
            <v>879628500</v>
          </cell>
          <cell r="M150">
            <v>852624100</v>
          </cell>
          <cell r="N150">
            <v>839304900</v>
          </cell>
          <cell r="O150">
            <v>865925600</v>
          </cell>
          <cell r="P150">
            <v>837088500</v>
          </cell>
          <cell r="Q150">
            <v>869197200</v>
          </cell>
          <cell r="R150">
            <v>1035365280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E152">
            <v>0</v>
          </cell>
          <cell r="F152">
            <v>7500300</v>
          </cell>
          <cell r="G152">
            <v>7272000</v>
          </cell>
          <cell r="H152">
            <v>43086700</v>
          </cell>
          <cell r="I152">
            <v>41690400</v>
          </cell>
          <cell r="J152">
            <v>43086700</v>
          </cell>
          <cell r="K152">
            <v>41681600</v>
          </cell>
          <cell r="L152">
            <v>6816900</v>
          </cell>
          <cell r="M152">
            <v>7624100</v>
          </cell>
          <cell r="N152">
            <v>7378400</v>
          </cell>
          <cell r="O152">
            <v>7896000</v>
          </cell>
          <cell r="P152">
            <v>7641600</v>
          </cell>
          <cell r="Q152">
            <v>7904800</v>
          </cell>
          <cell r="R152">
            <v>229579500</v>
          </cell>
        </row>
        <row r="153">
          <cell r="C153" t="str">
            <v>6-22145</v>
          </cell>
          <cell r="D153" t="str">
            <v>PSC - Silver - Sbjct to VAT</v>
          </cell>
          <cell r="E153">
            <v>0</v>
          </cell>
          <cell r="F153">
            <v>7500300</v>
          </cell>
          <cell r="G153">
            <v>7272000</v>
          </cell>
          <cell r="H153">
            <v>43086700</v>
          </cell>
          <cell r="I153">
            <v>41690400</v>
          </cell>
          <cell r="J153">
            <v>43086700</v>
          </cell>
          <cell r="K153">
            <v>41681600</v>
          </cell>
          <cell r="L153">
            <v>6816900</v>
          </cell>
          <cell r="M153">
            <v>7624100</v>
          </cell>
          <cell r="N153">
            <v>7378400</v>
          </cell>
          <cell r="O153">
            <v>7896000</v>
          </cell>
          <cell r="P153">
            <v>7641600</v>
          </cell>
          <cell r="Q153">
            <v>7904800</v>
          </cell>
          <cell r="R153">
            <v>22957950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E155">
            <v>0</v>
          </cell>
          <cell r="F155">
            <v>117346400</v>
          </cell>
          <cell r="G155">
            <v>109304700</v>
          </cell>
          <cell r="H155">
            <v>121185400</v>
          </cell>
          <cell r="I155">
            <v>117225100</v>
          </cell>
          <cell r="J155">
            <v>120977800</v>
          </cell>
          <cell r="K155">
            <v>121107000</v>
          </cell>
          <cell r="L155">
            <v>124859700</v>
          </cell>
          <cell r="M155">
            <v>125067400</v>
          </cell>
          <cell r="N155">
            <v>120981800</v>
          </cell>
          <cell r="O155">
            <v>124985000</v>
          </cell>
          <cell r="P155">
            <v>120981800</v>
          </cell>
          <cell r="Q155">
            <v>125067400</v>
          </cell>
          <cell r="R155">
            <v>1449089500</v>
          </cell>
        </row>
        <row r="156">
          <cell r="C156" t="str">
            <v>6-22160</v>
          </cell>
          <cell r="D156" t="str">
            <v>TSCS - International - Sbjct to VAT</v>
          </cell>
          <cell r="E156">
            <v>0</v>
          </cell>
          <cell r="F156">
            <v>117346400</v>
          </cell>
          <cell r="G156">
            <v>109304700</v>
          </cell>
          <cell r="H156">
            <v>121185400</v>
          </cell>
          <cell r="I156">
            <v>117225100</v>
          </cell>
          <cell r="J156">
            <v>120977800</v>
          </cell>
          <cell r="K156">
            <v>121107000</v>
          </cell>
          <cell r="L156">
            <v>124859700</v>
          </cell>
          <cell r="M156">
            <v>125067400</v>
          </cell>
          <cell r="N156">
            <v>120981800</v>
          </cell>
          <cell r="O156">
            <v>124985000</v>
          </cell>
          <cell r="P156">
            <v>120981800</v>
          </cell>
          <cell r="Q156">
            <v>125067400</v>
          </cell>
          <cell r="R156">
            <v>1449089500</v>
          </cell>
        </row>
        <row r="157">
          <cell r="C157" t="str">
            <v>6-22170</v>
          </cell>
          <cell r="D157" t="str">
            <v>TSCS - Domestic - Sbjct to VAT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E162">
            <v>0</v>
          </cell>
          <cell r="F162">
            <v>162763000</v>
          </cell>
          <cell r="G162">
            <v>148628400</v>
          </cell>
          <cell r="H162">
            <v>165066200</v>
          </cell>
          <cell r="I162">
            <v>158865400</v>
          </cell>
          <cell r="J162">
            <v>164980900</v>
          </cell>
          <cell r="K162">
            <v>160214300</v>
          </cell>
          <cell r="L162">
            <v>164425100</v>
          </cell>
          <cell r="M162">
            <v>167330900</v>
          </cell>
          <cell r="N162">
            <v>159943600</v>
          </cell>
          <cell r="O162">
            <v>164955400</v>
          </cell>
          <cell r="P162">
            <v>161353900</v>
          </cell>
          <cell r="Q162">
            <v>164770200</v>
          </cell>
          <cell r="R162">
            <v>1943297300</v>
          </cell>
        </row>
        <row r="163">
          <cell r="C163" t="str">
            <v>6-22260</v>
          </cell>
          <cell r="D163" t="str">
            <v>SRS - International - Silver</v>
          </cell>
          <cell r="E163">
            <v>0</v>
          </cell>
          <cell r="F163">
            <v>162763000</v>
          </cell>
          <cell r="G163">
            <v>148628400</v>
          </cell>
          <cell r="H163">
            <v>165066200</v>
          </cell>
          <cell r="I163">
            <v>158865400</v>
          </cell>
          <cell r="J163">
            <v>164980900</v>
          </cell>
          <cell r="K163">
            <v>160214300</v>
          </cell>
          <cell r="L163">
            <v>164425100</v>
          </cell>
          <cell r="M163">
            <v>167330900</v>
          </cell>
          <cell r="N163">
            <v>159943600</v>
          </cell>
          <cell r="O163">
            <v>164955400</v>
          </cell>
          <cell r="P163">
            <v>161353900</v>
          </cell>
          <cell r="Q163">
            <v>164770200</v>
          </cell>
          <cell r="R163">
            <v>1943297300</v>
          </cell>
        </row>
        <row r="164">
          <cell r="C164" t="str">
            <v>6-22270</v>
          </cell>
          <cell r="D164" t="str">
            <v>SRS - Domestic - Sbjct to VA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6-22300</v>
          </cell>
          <cell r="D166" t="str">
            <v>Security Services Silver</v>
          </cell>
          <cell r="E166">
            <v>0</v>
          </cell>
          <cell r="F166">
            <v>409249400</v>
          </cell>
          <cell r="G166">
            <v>369427800</v>
          </cell>
          <cell r="H166">
            <v>406099500</v>
          </cell>
          <cell r="I166">
            <v>397680700</v>
          </cell>
          <cell r="J166">
            <v>408279800</v>
          </cell>
          <cell r="K166">
            <v>393539300</v>
          </cell>
          <cell r="L166">
            <v>410352700</v>
          </cell>
          <cell r="M166">
            <v>406189800</v>
          </cell>
          <cell r="N166">
            <v>397680700</v>
          </cell>
          <cell r="O166">
            <v>409249400</v>
          </cell>
          <cell r="P166">
            <v>392569700</v>
          </cell>
          <cell r="Q166">
            <v>411210600</v>
          </cell>
          <cell r="R166">
            <v>4811529400</v>
          </cell>
        </row>
        <row r="167">
          <cell r="C167" t="str">
            <v>6-22310</v>
          </cell>
          <cell r="D167" t="str">
            <v>SSS - International - Silver</v>
          </cell>
          <cell r="E167">
            <v>0</v>
          </cell>
          <cell r="F167">
            <v>409249400</v>
          </cell>
          <cell r="G167">
            <v>369427800</v>
          </cell>
          <cell r="H167">
            <v>406099500</v>
          </cell>
          <cell r="I167">
            <v>397680700</v>
          </cell>
          <cell r="J167">
            <v>408279800</v>
          </cell>
          <cell r="K167">
            <v>393539300</v>
          </cell>
          <cell r="L167">
            <v>410352700</v>
          </cell>
          <cell r="M167">
            <v>406189800</v>
          </cell>
          <cell r="N167">
            <v>397680700</v>
          </cell>
          <cell r="O167">
            <v>409249400</v>
          </cell>
          <cell r="P167">
            <v>392569700</v>
          </cell>
          <cell r="Q167">
            <v>411210600</v>
          </cell>
          <cell r="R167">
            <v>4811529400</v>
          </cell>
        </row>
        <row r="168">
          <cell r="C168" t="str">
            <v>6-22320</v>
          </cell>
          <cell r="D168" t="str">
            <v>SSS - Domestic - Sbjct to VA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E170">
            <v>0</v>
          </cell>
          <cell r="F170">
            <v>15503200</v>
          </cell>
          <cell r="G170">
            <v>14014100</v>
          </cell>
          <cell r="H170">
            <v>15518800</v>
          </cell>
          <cell r="I170">
            <v>15030300</v>
          </cell>
          <cell r="J170">
            <v>15517900</v>
          </cell>
          <cell r="K170">
            <v>14997900</v>
          </cell>
          <cell r="L170">
            <v>15486700</v>
          </cell>
          <cell r="M170">
            <v>15538700</v>
          </cell>
          <cell r="N170">
            <v>15030300</v>
          </cell>
          <cell r="O170">
            <v>15503200</v>
          </cell>
          <cell r="P170">
            <v>15012700</v>
          </cell>
          <cell r="Q170">
            <v>15536400</v>
          </cell>
          <cell r="R170">
            <v>182690200</v>
          </cell>
        </row>
        <row r="171">
          <cell r="C171" t="str">
            <v>6-22360</v>
          </cell>
          <cell r="D171" t="str">
            <v>BDSS - International - Sbjct to VAT</v>
          </cell>
          <cell r="E171">
            <v>0</v>
          </cell>
          <cell r="F171">
            <v>15503200</v>
          </cell>
          <cell r="G171">
            <v>14014100</v>
          </cell>
          <cell r="H171">
            <v>15518800</v>
          </cell>
          <cell r="I171">
            <v>15030300</v>
          </cell>
          <cell r="J171">
            <v>15517900</v>
          </cell>
          <cell r="K171">
            <v>14997900</v>
          </cell>
          <cell r="L171">
            <v>15486700</v>
          </cell>
          <cell r="M171">
            <v>15538700</v>
          </cell>
          <cell r="N171">
            <v>15030300</v>
          </cell>
          <cell r="O171">
            <v>15503200</v>
          </cell>
          <cell r="P171">
            <v>15012700</v>
          </cell>
          <cell r="Q171">
            <v>15536400</v>
          </cell>
          <cell r="R171">
            <v>182690200</v>
          </cell>
        </row>
        <row r="172">
          <cell r="C172" t="str">
            <v>6-22370</v>
          </cell>
          <cell r="D172" t="str">
            <v>BDSS - Domestic - Sbjct to VA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E174">
            <v>0</v>
          </cell>
          <cell r="F174">
            <v>58948500</v>
          </cell>
          <cell r="G174">
            <v>28899900</v>
          </cell>
          <cell r="H174">
            <v>44328700</v>
          </cell>
          <cell r="I174">
            <v>63446900</v>
          </cell>
          <cell r="J174">
            <v>30310200</v>
          </cell>
          <cell r="K174">
            <v>51272100</v>
          </cell>
          <cell r="L174">
            <v>48474800</v>
          </cell>
          <cell r="M174">
            <v>26106000</v>
          </cell>
          <cell r="N174">
            <v>36372100</v>
          </cell>
          <cell r="O174">
            <v>37766400</v>
          </cell>
          <cell r="P174">
            <v>37367300</v>
          </cell>
          <cell r="Q174">
            <v>39109400</v>
          </cell>
          <cell r="R174">
            <v>502402300</v>
          </cell>
        </row>
        <row r="175">
          <cell r="C175" t="str">
            <v>6-22410</v>
          </cell>
          <cell r="D175" t="str">
            <v>MAS - International</v>
          </cell>
          <cell r="E175">
            <v>0</v>
          </cell>
          <cell r="F175">
            <v>51193500</v>
          </cell>
          <cell r="G175">
            <v>24763900</v>
          </cell>
          <cell r="H175">
            <v>38894700</v>
          </cell>
          <cell r="I175">
            <v>51643900</v>
          </cell>
          <cell r="J175">
            <v>23611200</v>
          </cell>
          <cell r="K175">
            <v>42571100</v>
          </cell>
          <cell r="L175">
            <v>45010800</v>
          </cell>
          <cell r="M175">
            <v>21874000</v>
          </cell>
          <cell r="N175">
            <v>32139600</v>
          </cell>
          <cell r="O175">
            <v>33380500</v>
          </cell>
          <cell r="P175">
            <v>33109300</v>
          </cell>
          <cell r="Q175">
            <v>34544500</v>
          </cell>
          <cell r="R175">
            <v>432737000</v>
          </cell>
        </row>
        <row r="176">
          <cell r="C176" t="str">
            <v>6-22420</v>
          </cell>
          <cell r="D176" t="str">
            <v>MAS - Domestic - Sbjct to VAT</v>
          </cell>
          <cell r="E176">
            <v>0</v>
          </cell>
          <cell r="F176">
            <v>7755000</v>
          </cell>
          <cell r="G176">
            <v>4136000</v>
          </cell>
          <cell r="H176">
            <v>5434000</v>
          </cell>
          <cell r="I176">
            <v>11803000</v>
          </cell>
          <cell r="J176">
            <v>6699000</v>
          </cell>
          <cell r="K176">
            <v>8701000</v>
          </cell>
          <cell r="L176">
            <v>3464000</v>
          </cell>
          <cell r="M176">
            <v>4232000</v>
          </cell>
          <cell r="N176">
            <v>4232500</v>
          </cell>
          <cell r="O176">
            <v>4385900</v>
          </cell>
          <cell r="P176">
            <v>4258000</v>
          </cell>
          <cell r="Q176">
            <v>4564900</v>
          </cell>
          <cell r="R176">
            <v>69665300</v>
          </cell>
        </row>
        <row r="177">
          <cell r="C177" t="str">
            <v>6-22430</v>
          </cell>
          <cell r="D177" t="str">
            <v>MAS - ASA - Product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E180">
            <v>0</v>
          </cell>
          <cell r="F180">
            <v>329294200</v>
          </cell>
          <cell r="G180">
            <v>296059300</v>
          </cell>
          <cell r="H180">
            <v>339446000</v>
          </cell>
          <cell r="I180">
            <v>326836600</v>
          </cell>
          <cell r="J180">
            <v>-129163610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E181">
            <v>0</v>
          </cell>
          <cell r="F181">
            <v>100253200</v>
          </cell>
          <cell r="G181">
            <v>90670600</v>
          </cell>
          <cell r="H181">
            <v>100517500</v>
          </cell>
          <cell r="I181">
            <v>97014900</v>
          </cell>
          <cell r="J181">
            <v>-38845620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E182">
            <v>0</v>
          </cell>
          <cell r="F182">
            <v>229041000</v>
          </cell>
          <cell r="G182">
            <v>205388700</v>
          </cell>
          <cell r="H182">
            <v>238928500</v>
          </cell>
          <cell r="I182">
            <v>229821700</v>
          </cell>
          <cell r="J182">
            <v>-90317990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E185">
            <v>0</v>
          </cell>
          <cell r="F185">
            <v>24780800</v>
          </cell>
          <cell r="G185">
            <v>21232000</v>
          </cell>
          <cell r="H185">
            <v>24864200</v>
          </cell>
          <cell r="I185">
            <v>23943100</v>
          </cell>
          <cell r="J185">
            <v>24823000</v>
          </cell>
          <cell r="K185">
            <v>24412200</v>
          </cell>
          <cell r="L185">
            <v>25832900</v>
          </cell>
          <cell r="M185">
            <v>19357300</v>
          </cell>
          <cell r="N185">
            <v>18954400</v>
          </cell>
          <cell r="O185">
            <v>19678100</v>
          </cell>
          <cell r="P185">
            <v>18972800</v>
          </cell>
          <cell r="Q185">
            <v>19708900</v>
          </cell>
          <cell r="R185">
            <v>266559700</v>
          </cell>
        </row>
        <row r="186">
          <cell r="C186" t="str">
            <v>6-22510</v>
          </cell>
          <cell r="D186" t="str">
            <v>Surcharge Silver - Sbjct to VAT</v>
          </cell>
          <cell r="E186">
            <v>0</v>
          </cell>
          <cell r="F186">
            <v>24780800</v>
          </cell>
          <cell r="G186">
            <v>21232000</v>
          </cell>
          <cell r="H186">
            <v>24864200</v>
          </cell>
          <cell r="I186">
            <v>23943100</v>
          </cell>
          <cell r="J186">
            <v>24823000</v>
          </cell>
          <cell r="K186">
            <v>24412200</v>
          </cell>
          <cell r="L186">
            <v>25832900</v>
          </cell>
          <cell r="M186">
            <v>19357300</v>
          </cell>
          <cell r="N186">
            <v>18954400</v>
          </cell>
          <cell r="O186">
            <v>19678100</v>
          </cell>
          <cell r="P186">
            <v>18972800</v>
          </cell>
          <cell r="Q186">
            <v>19708900</v>
          </cell>
          <cell r="R186">
            <v>26655970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E188">
            <v>0</v>
          </cell>
          <cell r="F188">
            <v>8556900</v>
          </cell>
          <cell r="G188">
            <v>8099500</v>
          </cell>
          <cell r="H188">
            <v>9170400</v>
          </cell>
          <cell r="I188">
            <v>8868200</v>
          </cell>
          <cell r="J188">
            <v>9159900</v>
          </cell>
          <cell r="K188">
            <v>8966100</v>
          </cell>
          <cell r="L188">
            <v>9318200</v>
          </cell>
          <cell r="M188">
            <v>9626600</v>
          </cell>
          <cell r="N188">
            <v>9399500</v>
          </cell>
          <cell r="O188">
            <v>9722700</v>
          </cell>
          <cell r="P188">
            <v>9403900</v>
          </cell>
          <cell r="Q188">
            <v>9725400</v>
          </cell>
          <cell r="R188">
            <v>110017300</v>
          </cell>
        </row>
        <row r="189">
          <cell r="C189" t="str">
            <v>6-22560</v>
          </cell>
          <cell r="D189" t="str">
            <v>EBT Commission Silver - Sbjct to VAT</v>
          </cell>
          <cell r="E189">
            <v>0</v>
          </cell>
          <cell r="F189">
            <v>8556900</v>
          </cell>
          <cell r="G189">
            <v>8099500</v>
          </cell>
          <cell r="H189">
            <v>9170400</v>
          </cell>
          <cell r="I189">
            <v>8868200</v>
          </cell>
          <cell r="J189">
            <v>9159900</v>
          </cell>
          <cell r="K189">
            <v>8966100</v>
          </cell>
          <cell r="L189">
            <v>9318200</v>
          </cell>
          <cell r="M189">
            <v>9626600</v>
          </cell>
          <cell r="N189">
            <v>9399500</v>
          </cell>
          <cell r="O189">
            <v>9722700</v>
          </cell>
          <cell r="P189">
            <v>9403900</v>
          </cell>
          <cell r="Q189">
            <v>9725400</v>
          </cell>
          <cell r="R189">
            <v>11001730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>
            <v>0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6-22650</v>
          </cell>
          <cell r="D194" t="str">
            <v>Avio Bridge Hdl. - Premier - Subject to VAT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6-2266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6-22950</v>
          </cell>
          <cell r="D197" t="str">
            <v>Others Silver - Sbjct to VAT</v>
          </cell>
          <cell r="E197">
            <v>0</v>
          </cell>
          <cell r="F197">
            <v>67391500</v>
          </cell>
          <cell r="G197">
            <v>62841800</v>
          </cell>
          <cell r="H197">
            <v>70649800</v>
          </cell>
          <cell r="I197">
            <v>68272900</v>
          </cell>
          <cell r="J197">
            <v>70600600</v>
          </cell>
          <cell r="K197">
            <v>69203800</v>
          </cell>
          <cell r="L197">
            <v>74061500</v>
          </cell>
          <cell r="M197">
            <v>75783300</v>
          </cell>
          <cell r="N197">
            <v>73564100</v>
          </cell>
          <cell r="O197">
            <v>76169400</v>
          </cell>
          <cell r="P197">
            <v>73784800</v>
          </cell>
          <cell r="Q197">
            <v>76164100</v>
          </cell>
          <cell r="R197">
            <v>858487600</v>
          </cell>
        </row>
        <row r="198">
          <cell r="C198" t="str">
            <v>6-22960</v>
          </cell>
          <cell r="D198" t="str">
            <v>OS - International - Sbjct to VA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6-22970</v>
          </cell>
          <cell r="D199" t="str">
            <v xml:space="preserve">OS - Domestic - Sbjct to VAT </v>
          </cell>
          <cell r="E199">
            <v>0</v>
          </cell>
          <cell r="F199">
            <v>67391500</v>
          </cell>
          <cell r="G199">
            <v>62841800</v>
          </cell>
          <cell r="H199">
            <v>70649800</v>
          </cell>
          <cell r="I199">
            <v>68272900</v>
          </cell>
          <cell r="J199">
            <v>70600600</v>
          </cell>
          <cell r="K199">
            <v>69203800</v>
          </cell>
          <cell r="L199">
            <v>74061500</v>
          </cell>
          <cell r="M199">
            <v>75783300</v>
          </cell>
          <cell r="N199">
            <v>73564100</v>
          </cell>
          <cell r="O199">
            <v>76169400</v>
          </cell>
          <cell r="P199">
            <v>73784800</v>
          </cell>
          <cell r="Q199">
            <v>76164100</v>
          </cell>
          <cell r="R199">
            <v>858487600</v>
          </cell>
        </row>
        <row r="200">
          <cell r="C200" t="str">
            <v>6-22995</v>
          </cell>
          <cell r="D200" t="str">
            <v xml:space="preserve">OS - Charter Flight International - Sbjct to VAT 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6-22996</v>
          </cell>
          <cell r="D201" t="str">
            <v xml:space="preserve">OS - Training - Learning Center 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>
            <v>61300</v>
          </cell>
          <cell r="D203" t="str">
            <v>OR - Lounge</v>
          </cell>
          <cell r="E203">
            <v>0</v>
          </cell>
          <cell r="F203">
            <v>3543987800</v>
          </cell>
          <cell r="G203">
            <v>3600566600</v>
          </cell>
          <cell r="H203">
            <v>4562241800</v>
          </cell>
          <cell r="I203">
            <v>4503001900</v>
          </cell>
          <cell r="J203">
            <v>4776154600</v>
          </cell>
          <cell r="K203">
            <v>5076897400</v>
          </cell>
          <cell r="L203">
            <v>4966254000</v>
          </cell>
          <cell r="M203">
            <v>5000521600</v>
          </cell>
          <cell r="N203">
            <v>4720344700</v>
          </cell>
          <cell r="O203">
            <v>4832670400</v>
          </cell>
          <cell r="P203">
            <v>4872428700</v>
          </cell>
          <cell r="Q203">
            <v>5068328300</v>
          </cell>
          <cell r="R203">
            <v>5552339780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6-30000</v>
          </cell>
          <cell r="D205" t="str">
            <v>Bussiness Class Lounge</v>
          </cell>
          <cell r="F205">
            <v>3543987800</v>
          </cell>
          <cell r="G205">
            <v>3600566600</v>
          </cell>
          <cell r="H205">
            <v>4562241800</v>
          </cell>
          <cell r="I205">
            <v>4503001900</v>
          </cell>
          <cell r="J205">
            <v>4776154600</v>
          </cell>
          <cell r="K205">
            <v>5076897400</v>
          </cell>
          <cell r="L205">
            <v>4966254000</v>
          </cell>
          <cell r="M205">
            <v>5000521600</v>
          </cell>
          <cell r="N205">
            <v>4720344700</v>
          </cell>
          <cell r="O205">
            <v>4832670400</v>
          </cell>
          <cell r="P205">
            <v>4872428700</v>
          </cell>
          <cell r="Q205">
            <v>5068328300</v>
          </cell>
          <cell r="R205">
            <v>55523397800</v>
          </cell>
        </row>
        <row r="206">
          <cell r="C206">
            <v>0</v>
          </cell>
          <cell r="D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6-31000</v>
          </cell>
          <cell r="D207" t="str">
            <v>Bussiness Class Lounge Esplanade</v>
          </cell>
          <cell r="F207">
            <v>832639500</v>
          </cell>
          <cell r="G207">
            <v>841527200</v>
          </cell>
          <cell r="H207">
            <v>958938800</v>
          </cell>
          <cell r="I207">
            <v>935362900</v>
          </cell>
          <cell r="J207">
            <v>946308800</v>
          </cell>
          <cell r="K207">
            <v>944905500</v>
          </cell>
          <cell r="L207">
            <v>935082200</v>
          </cell>
          <cell r="M207">
            <v>937888900</v>
          </cell>
          <cell r="N207">
            <v>944905500</v>
          </cell>
          <cell r="O207">
            <v>958938800</v>
          </cell>
          <cell r="P207">
            <v>958938800</v>
          </cell>
          <cell r="Q207">
            <v>979988600</v>
          </cell>
          <cell r="R207">
            <v>11175425500</v>
          </cell>
        </row>
        <row r="208">
          <cell r="C208" t="str">
            <v>6-31100</v>
          </cell>
          <cell r="D208" t="str">
            <v>BCLE - International</v>
          </cell>
          <cell r="F208">
            <v>832639500</v>
          </cell>
          <cell r="G208">
            <v>841527200</v>
          </cell>
          <cell r="H208">
            <v>958938800</v>
          </cell>
          <cell r="I208">
            <v>935362900</v>
          </cell>
          <cell r="J208">
            <v>946308800</v>
          </cell>
          <cell r="K208">
            <v>944905500</v>
          </cell>
          <cell r="L208">
            <v>935082200</v>
          </cell>
          <cell r="M208">
            <v>937888900</v>
          </cell>
          <cell r="N208">
            <v>944905500</v>
          </cell>
          <cell r="O208">
            <v>958938800</v>
          </cell>
          <cell r="P208">
            <v>958938800</v>
          </cell>
          <cell r="Q208">
            <v>979988600</v>
          </cell>
          <cell r="R208">
            <v>11175425500</v>
          </cell>
        </row>
        <row r="209">
          <cell r="C209" t="str">
            <v>6-31120</v>
          </cell>
          <cell r="D209" t="str">
            <v>BCLE - International Non JCC - Sbjct to VA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6-32000</v>
          </cell>
          <cell r="D211" t="str">
            <v>Bussiness Class Lounge Premier</v>
          </cell>
          <cell r="F211">
            <v>2589240100</v>
          </cell>
          <cell r="G211">
            <v>2636931200</v>
          </cell>
          <cell r="H211">
            <v>3461454400</v>
          </cell>
          <cell r="I211">
            <v>3260678600</v>
          </cell>
          <cell r="J211">
            <v>3522885400</v>
          </cell>
          <cell r="K211">
            <v>3815161300</v>
          </cell>
          <cell r="L211">
            <v>3696626100</v>
          </cell>
          <cell r="M211">
            <v>3737957200</v>
          </cell>
          <cell r="N211">
            <v>3460633900</v>
          </cell>
          <cell r="O211">
            <v>3549056100</v>
          </cell>
          <cell r="P211">
            <v>3598684600</v>
          </cell>
          <cell r="Q211">
            <v>3753794000</v>
          </cell>
          <cell r="R211">
            <v>41083102900</v>
          </cell>
        </row>
        <row r="212">
          <cell r="C212" t="str">
            <v>6-32100</v>
          </cell>
          <cell r="D212" t="str">
            <v>BCLP - International</v>
          </cell>
          <cell r="F212">
            <v>1318486300</v>
          </cell>
          <cell r="G212">
            <v>1317714900</v>
          </cell>
          <cell r="H212">
            <v>1726188000</v>
          </cell>
          <cell r="I212">
            <v>1737194900</v>
          </cell>
          <cell r="J212">
            <v>1795244400</v>
          </cell>
          <cell r="K212">
            <v>2089276200</v>
          </cell>
          <cell r="L212">
            <v>2021091200</v>
          </cell>
          <cell r="M212">
            <v>1975983400</v>
          </cell>
          <cell r="N212">
            <v>1935496500</v>
          </cell>
          <cell r="O212">
            <v>1983916200</v>
          </cell>
          <cell r="P212">
            <v>2001942300</v>
          </cell>
          <cell r="Q212">
            <v>2054615100</v>
          </cell>
          <cell r="R212">
            <v>21957149400</v>
          </cell>
        </row>
        <row r="213">
          <cell r="C213" t="str">
            <v>6-32105</v>
          </cell>
          <cell r="D213" t="str">
            <v>BCLP - Charter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6-32110</v>
          </cell>
          <cell r="D214" t="str">
            <v>BCLP - International Non Airlin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6-32120</v>
          </cell>
          <cell r="D215" t="str">
            <v>BCLP - International Non JCC - Sbjct to VAT</v>
          </cell>
          <cell r="F215">
            <v>1270753800</v>
          </cell>
          <cell r="G215">
            <v>1319216300</v>
          </cell>
          <cell r="H215">
            <v>1735266400</v>
          </cell>
          <cell r="I215">
            <v>1523483700</v>
          </cell>
          <cell r="J215">
            <v>1727641000</v>
          </cell>
          <cell r="K215">
            <v>1725885100</v>
          </cell>
          <cell r="L215">
            <v>1675534900</v>
          </cell>
          <cell r="M215">
            <v>1761973800</v>
          </cell>
          <cell r="N215">
            <v>1525137400</v>
          </cell>
          <cell r="O215">
            <v>1565139900</v>
          </cell>
          <cell r="P215">
            <v>1596742300</v>
          </cell>
          <cell r="Q215">
            <v>1699178900</v>
          </cell>
          <cell r="R215">
            <v>1912595350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6-32500</v>
          </cell>
          <cell r="D217" t="str">
            <v>Bussiness Class Lounge - VOA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6-32511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>
            <v>0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6-32900</v>
          </cell>
          <cell r="D220" t="str">
            <v>Bussiness Class Lounge - Silver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6-32911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6-33000</v>
          </cell>
          <cell r="D223" t="str">
            <v>Bussiness Class Lounge - Others</v>
          </cell>
          <cell r="F223">
            <v>122108200</v>
          </cell>
          <cell r="G223">
            <v>122108200</v>
          </cell>
          <cell r="H223">
            <v>141848600</v>
          </cell>
          <cell r="I223">
            <v>306960400</v>
          </cell>
          <cell r="J223">
            <v>306960400</v>
          </cell>
          <cell r="K223">
            <v>316830600</v>
          </cell>
          <cell r="L223">
            <v>334545700</v>
          </cell>
          <cell r="M223">
            <v>324675500</v>
          </cell>
          <cell r="N223">
            <v>314805300</v>
          </cell>
          <cell r="O223">
            <v>324675500</v>
          </cell>
          <cell r="P223">
            <v>314805300</v>
          </cell>
          <cell r="Q223">
            <v>334545700</v>
          </cell>
          <cell r="R223">
            <v>3264869400</v>
          </cell>
        </row>
        <row r="224">
          <cell r="C224" t="str">
            <v>6-33100</v>
          </cell>
          <cell r="D224" t="str">
            <v>BCL-Others - Sbjct to VAT/PHR</v>
          </cell>
          <cell r="F224">
            <v>122108200</v>
          </cell>
          <cell r="G224">
            <v>122108200</v>
          </cell>
          <cell r="H224">
            <v>141848600</v>
          </cell>
          <cell r="I224">
            <v>306960400</v>
          </cell>
          <cell r="J224">
            <v>306960400</v>
          </cell>
          <cell r="K224">
            <v>316830600</v>
          </cell>
          <cell r="L224">
            <v>334545700</v>
          </cell>
          <cell r="M224">
            <v>324675500</v>
          </cell>
          <cell r="N224">
            <v>314805300</v>
          </cell>
          <cell r="O224">
            <v>324675500</v>
          </cell>
          <cell r="P224">
            <v>314805300</v>
          </cell>
          <cell r="Q224">
            <v>334545700</v>
          </cell>
          <cell r="R224">
            <v>326486940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61400</v>
          </cell>
          <cell r="D226" t="str">
            <v>OR - Cargo Handling</v>
          </cell>
          <cell r="F226">
            <v>47525723400</v>
          </cell>
          <cell r="G226">
            <v>43986593600</v>
          </cell>
          <cell r="H226">
            <v>48407551500</v>
          </cell>
          <cell r="I226">
            <v>48265189900</v>
          </cell>
          <cell r="J226">
            <v>49752414900</v>
          </cell>
          <cell r="K226">
            <v>48764646100</v>
          </cell>
          <cell r="L226">
            <v>50475137900</v>
          </cell>
          <cell r="M226">
            <v>41836659600</v>
          </cell>
          <cell r="N226">
            <v>49399000700</v>
          </cell>
          <cell r="O226">
            <v>51219849500</v>
          </cell>
          <cell r="P226">
            <v>49872204200</v>
          </cell>
          <cell r="Q226">
            <v>50271205700</v>
          </cell>
          <cell r="R226">
            <v>57977617700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6-40000</v>
          </cell>
          <cell r="D228" t="str">
            <v>Cargo Handling Services</v>
          </cell>
          <cell r="F228">
            <v>47525723400</v>
          </cell>
          <cell r="G228">
            <v>43986593600</v>
          </cell>
          <cell r="H228">
            <v>48407551500</v>
          </cell>
          <cell r="I228">
            <v>48265189900</v>
          </cell>
          <cell r="J228">
            <v>49752414900</v>
          </cell>
          <cell r="K228">
            <v>48764646100</v>
          </cell>
          <cell r="L228">
            <v>50475137900</v>
          </cell>
          <cell r="M228">
            <v>41836659600</v>
          </cell>
          <cell r="N228">
            <v>49399000700</v>
          </cell>
          <cell r="O228">
            <v>51219849500</v>
          </cell>
          <cell r="P228">
            <v>49872204200</v>
          </cell>
          <cell r="Q228">
            <v>50271205700</v>
          </cell>
          <cell r="R228">
            <v>57977617700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6-41000</v>
          </cell>
          <cell r="D230" t="str">
            <v>Cargo Services</v>
          </cell>
          <cell r="F230">
            <v>45428189200</v>
          </cell>
          <cell r="G230">
            <v>41985928200</v>
          </cell>
          <cell r="H230">
            <v>46253347100</v>
          </cell>
          <cell r="I230">
            <v>46196956300</v>
          </cell>
          <cell r="J230">
            <v>47615244900</v>
          </cell>
          <cell r="K230">
            <v>46671846500</v>
          </cell>
          <cell r="L230">
            <v>48305820400</v>
          </cell>
          <cell r="M230">
            <v>40073334200</v>
          </cell>
          <cell r="N230">
            <v>47298677700</v>
          </cell>
          <cell r="O230">
            <v>49043895700</v>
          </cell>
          <cell r="P230">
            <v>47762532300</v>
          </cell>
          <cell r="Q230">
            <v>48123954200</v>
          </cell>
          <cell r="R230">
            <v>55475972670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6-41100</v>
          </cell>
          <cell r="D232" t="str">
            <v>Export Handling</v>
          </cell>
          <cell r="F232">
            <v>9710030400</v>
          </cell>
          <cell r="G232">
            <v>9838507700</v>
          </cell>
          <cell r="H232">
            <v>10740030000</v>
          </cell>
          <cell r="I232">
            <v>9634650200</v>
          </cell>
          <cell r="J232">
            <v>9845073000</v>
          </cell>
          <cell r="K232">
            <v>9639803900</v>
          </cell>
          <cell r="L232">
            <v>9847041500</v>
          </cell>
          <cell r="M232">
            <v>8461621000</v>
          </cell>
          <cell r="N232">
            <v>9713200100</v>
          </cell>
          <cell r="O232">
            <v>10076892200</v>
          </cell>
          <cell r="P232">
            <v>9892845000</v>
          </cell>
          <cell r="Q232">
            <v>9904402300</v>
          </cell>
          <cell r="R232">
            <v>117304097300</v>
          </cell>
        </row>
        <row r="233">
          <cell r="C233" t="str">
            <v>6-41111</v>
          </cell>
          <cell r="D233" t="str">
            <v xml:space="preserve">EXH - Storage  -  General </v>
          </cell>
          <cell r="F233">
            <v>7677738600</v>
          </cell>
          <cell r="G233">
            <v>7827119500</v>
          </cell>
          <cell r="H233">
            <v>8501173700</v>
          </cell>
          <cell r="I233">
            <v>7617853000</v>
          </cell>
          <cell r="J233">
            <v>7791309200</v>
          </cell>
          <cell r="K233">
            <v>7637179500</v>
          </cell>
          <cell r="L233">
            <v>7777432100</v>
          </cell>
          <cell r="M233">
            <v>6638233900</v>
          </cell>
          <cell r="N233">
            <v>7704798500</v>
          </cell>
          <cell r="O233">
            <v>7981481700</v>
          </cell>
          <cell r="P233">
            <v>7791600500</v>
          </cell>
          <cell r="Q233">
            <v>7910323700</v>
          </cell>
          <cell r="R233">
            <v>92856243900</v>
          </cell>
        </row>
        <row r="234">
          <cell r="C234" t="str">
            <v>6-41121</v>
          </cell>
          <cell r="D234" t="str">
            <v>EXH - Storage  -  Special</v>
          </cell>
          <cell r="F234">
            <v>46521800</v>
          </cell>
          <cell r="G234">
            <v>46566300</v>
          </cell>
          <cell r="H234">
            <v>50775800</v>
          </cell>
          <cell r="I234">
            <v>45136400</v>
          </cell>
          <cell r="J234">
            <v>46429600</v>
          </cell>
          <cell r="K234">
            <v>46160000</v>
          </cell>
          <cell r="L234">
            <v>47956400</v>
          </cell>
          <cell r="M234">
            <v>40448200</v>
          </cell>
          <cell r="N234">
            <v>46441900</v>
          </cell>
          <cell r="O234">
            <v>48295700</v>
          </cell>
          <cell r="P234">
            <v>47747800</v>
          </cell>
          <cell r="Q234">
            <v>46213100</v>
          </cell>
          <cell r="R234">
            <v>558693000</v>
          </cell>
        </row>
        <row r="235">
          <cell r="C235" t="str">
            <v>6-41131</v>
          </cell>
          <cell r="D235" t="str">
            <v>EXH - Storage  -  Revenue Sharing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6-41112</v>
          </cell>
          <cell r="D236" t="str">
            <v>EXH - Handling</v>
          </cell>
          <cell r="F236">
            <v>1009224800</v>
          </cell>
          <cell r="G236">
            <v>966362600</v>
          </cell>
          <cell r="H236">
            <v>1120877500</v>
          </cell>
          <cell r="I236">
            <v>1025836900</v>
          </cell>
          <cell r="J236">
            <v>1036865500</v>
          </cell>
          <cell r="K236">
            <v>1010557100</v>
          </cell>
          <cell r="L236">
            <v>1050789900</v>
          </cell>
          <cell r="M236">
            <v>979962300</v>
          </cell>
          <cell r="N236">
            <v>1017814200</v>
          </cell>
          <cell r="O236">
            <v>1067552100</v>
          </cell>
          <cell r="P236">
            <v>1099125700</v>
          </cell>
          <cell r="Q236">
            <v>976888000</v>
          </cell>
          <cell r="R236">
            <v>12361856600</v>
          </cell>
        </row>
        <row r="237">
          <cell r="C237" t="str">
            <v>6-41113</v>
          </cell>
          <cell r="D237" t="str">
            <v>EXH - Administration</v>
          </cell>
          <cell r="F237">
            <v>24184700</v>
          </cell>
          <cell r="G237">
            <v>22073400</v>
          </cell>
          <cell r="H237">
            <v>26831900</v>
          </cell>
          <cell r="I237">
            <v>24920900</v>
          </cell>
          <cell r="J237">
            <v>25469600</v>
          </cell>
          <cell r="K237">
            <v>26589400</v>
          </cell>
          <cell r="L237">
            <v>28239200</v>
          </cell>
          <cell r="M237">
            <v>26966300</v>
          </cell>
          <cell r="N237">
            <v>27456200</v>
          </cell>
          <cell r="O237">
            <v>28678900</v>
          </cell>
          <cell r="P237">
            <v>29958100</v>
          </cell>
          <cell r="Q237">
            <v>24578200</v>
          </cell>
          <cell r="R237">
            <v>315946800</v>
          </cell>
        </row>
        <row r="238">
          <cell r="C238" t="str">
            <v>6-41114</v>
          </cell>
          <cell r="D238" t="str">
            <v>EXH - Document</v>
          </cell>
          <cell r="F238">
            <v>332327700</v>
          </cell>
          <cell r="G238">
            <v>338735700</v>
          </cell>
          <cell r="H238">
            <v>366699600</v>
          </cell>
          <cell r="I238">
            <v>326046800</v>
          </cell>
          <cell r="J238">
            <v>334047700</v>
          </cell>
          <cell r="K238">
            <v>325732300</v>
          </cell>
          <cell r="L238">
            <v>333501000</v>
          </cell>
          <cell r="M238">
            <v>279462400</v>
          </cell>
          <cell r="N238">
            <v>326280800</v>
          </cell>
          <cell r="O238">
            <v>338811100</v>
          </cell>
          <cell r="P238">
            <v>331038100</v>
          </cell>
          <cell r="Q238">
            <v>334724800</v>
          </cell>
          <cell r="R238">
            <v>3967408000</v>
          </cell>
        </row>
        <row r="239">
          <cell r="C239" t="str">
            <v>6-41132</v>
          </cell>
          <cell r="D239" t="str">
            <v>EXH - Document  -  Revenue Sharing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6-41115</v>
          </cell>
          <cell r="D240" t="str">
            <v>EXH - Materai</v>
          </cell>
          <cell r="F240">
            <v>43732500</v>
          </cell>
          <cell r="G240">
            <v>44336700</v>
          </cell>
          <cell r="H240">
            <v>47459200</v>
          </cell>
          <cell r="I240">
            <v>42942600</v>
          </cell>
          <cell r="J240">
            <v>43825500</v>
          </cell>
          <cell r="K240">
            <v>42958200</v>
          </cell>
          <cell r="L240">
            <v>43848800</v>
          </cell>
          <cell r="M240">
            <v>38007200</v>
          </cell>
          <cell r="N240">
            <v>43107700</v>
          </cell>
          <cell r="O240">
            <v>44559900</v>
          </cell>
          <cell r="P240">
            <v>43801300</v>
          </cell>
          <cell r="Q240">
            <v>43878800</v>
          </cell>
          <cell r="R240">
            <v>522458400</v>
          </cell>
        </row>
        <row r="241">
          <cell r="C241" t="str">
            <v>6-41116</v>
          </cell>
          <cell r="D241" t="str">
            <v>EXH - Charges (X - ray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6-41117</v>
          </cell>
          <cell r="D242" t="str">
            <v>EXH - NAWB Fee</v>
          </cell>
          <cell r="F242">
            <v>110028400</v>
          </cell>
          <cell r="G242">
            <v>113357600</v>
          </cell>
          <cell r="H242">
            <v>118884500</v>
          </cell>
          <cell r="I242">
            <v>104516900</v>
          </cell>
          <cell r="J242">
            <v>107693200</v>
          </cell>
          <cell r="K242">
            <v>105353300</v>
          </cell>
          <cell r="L242">
            <v>108404200</v>
          </cell>
          <cell r="M242">
            <v>87253300</v>
          </cell>
          <cell r="N242">
            <v>104959100</v>
          </cell>
          <cell r="O242">
            <v>108763400</v>
          </cell>
          <cell r="P242">
            <v>105123000</v>
          </cell>
          <cell r="Q242">
            <v>108518000</v>
          </cell>
          <cell r="R242">
            <v>1282854900</v>
          </cell>
        </row>
        <row r="243">
          <cell r="C243" t="str">
            <v>6-41118</v>
          </cell>
          <cell r="D243" t="str">
            <v>EXH - Charges (X - ray) RA - FAS</v>
          </cell>
          <cell r="F243">
            <v>466271900</v>
          </cell>
          <cell r="G243">
            <v>479955900</v>
          </cell>
          <cell r="H243">
            <v>507327800</v>
          </cell>
          <cell r="I243">
            <v>447396700</v>
          </cell>
          <cell r="J243">
            <v>459432700</v>
          </cell>
          <cell r="K243">
            <v>445274100</v>
          </cell>
          <cell r="L243">
            <v>456869900</v>
          </cell>
          <cell r="M243">
            <v>371287400</v>
          </cell>
          <cell r="N243">
            <v>442341700</v>
          </cell>
          <cell r="O243">
            <v>458749400</v>
          </cell>
          <cell r="P243">
            <v>444450500</v>
          </cell>
          <cell r="Q243">
            <v>459277700</v>
          </cell>
          <cell r="R243">
            <v>5438635700</v>
          </cell>
        </row>
        <row r="244">
          <cell r="C244">
            <v>0</v>
          </cell>
          <cell r="D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6-41200</v>
          </cell>
          <cell r="D245" t="str">
            <v xml:space="preserve">Import Handling </v>
          </cell>
          <cell r="F245">
            <v>33680235300</v>
          </cell>
          <cell r="G245">
            <v>30276127000</v>
          </cell>
          <cell r="H245">
            <v>33384589700</v>
          </cell>
          <cell r="I245">
            <v>34382889000</v>
          </cell>
          <cell r="J245">
            <v>35533575100</v>
          </cell>
          <cell r="K245">
            <v>34843688000</v>
          </cell>
          <cell r="L245">
            <v>36288927200</v>
          </cell>
          <cell r="M245">
            <v>29380582300</v>
          </cell>
          <cell r="N245">
            <v>35387578900</v>
          </cell>
          <cell r="O245">
            <v>36689927700</v>
          </cell>
          <cell r="P245">
            <v>35661477500</v>
          </cell>
          <cell r="Q245">
            <v>35956129200</v>
          </cell>
          <cell r="R245">
            <v>411465726900</v>
          </cell>
        </row>
        <row r="246">
          <cell r="C246" t="str">
            <v>6-41211</v>
          </cell>
          <cell r="D246" t="str">
            <v>IMH - Storage  -  General</v>
          </cell>
          <cell r="F246">
            <v>29786147500</v>
          </cell>
          <cell r="G246">
            <v>26785420700</v>
          </cell>
          <cell r="H246">
            <v>29575500500</v>
          </cell>
          <cell r="I246">
            <v>30497058700</v>
          </cell>
          <cell r="J246">
            <v>31510172100</v>
          </cell>
          <cell r="K246">
            <v>30870564900</v>
          </cell>
          <cell r="L246">
            <v>31996046200</v>
          </cell>
          <cell r="M246">
            <v>25864856000</v>
          </cell>
          <cell r="N246">
            <v>31238076200</v>
          </cell>
          <cell r="O246">
            <v>32373143400</v>
          </cell>
          <cell r="P246">
            <v>31442047800</v>
          </cell>
          <cell r="Q246">
            <v>31785819900</v>
          </cell>
          <cell r="R246">
            <v>363724853900</v>
          </cell>
        </row>
        <row r="247">
          <cell r="C247" t="str">
            <v>6-41221</v>
          </cell>
          <cell r="D247" t="str">
            <v>IMH - Storage  -  Special</v>
          </cell>
          <cell r="F247">
            <v>2569797200</v>
          </cell>
          <cell r="G247">
            <v>2315787100</v>
          </cell>
          <cell r="H247">
            <v>2559052600</v>
          </cell>
          <cell r="I247">
            <v>2668830000</v>
          </cell>
          <cell r="J247">
            <v>2755042100</v>
          </cell>
          <cell r="K247">
            <v>2669065500</v>
          </cell>
          <cell r="L247">
            <v>2896944500</v>
          </cell>
          <cell r="M247">
            <v>2245312200</v>
          </cell>
          <cell r="N247">
            <v>2801266800</v>
          </cell>
          <cell r="O247">
            <v>2901703100</v>
          </cell>
          <cell r="P247">
            <v>2794634700</v>
          </cell>
          <cell r="Q247">
            <v>2897220600</v>
          </cell>
          <cell r="R247">
            <v>32074656400</v>
          </cell>
        </row>
        <row r="248">
          <cell r="C248" t="str">
            <v>6-41231</v>
          </cell>
          <cell r="D248" t="str">
            <v>IMH - Storage  -  Penitipan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6-41232</v>
          </cell>
          <cell r="D249" t="str">
            <v>IMH - Storage - Dwelling 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6-41233</v>
          </cell>
          <cell r="D250" t="str">
            <v>IMH - Storage - Revenue Sharing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6-41212</v>
          </cell>
          <cell r="D251" t="str">
            <v>IMH - Handling</v>
          </cell>
          <cell r="F251">
            <v>744642700</v>
          </cell>
          <cell r="G251">
            <v>654963700</v>
          </cell>
          <cell r="H251">
            <v>681659500</v>
          </cell>
          <cell r="I251">
            <v>640514800</v>
          </cell>
          <cell r="J251">
            <v>671115800</v>
          </cell>
          <cell r="K251">
            <v>710696800</v>
          </cell>
          <cell r="L251">
            <v>776316900</v>
          </cell>
          <cell r="M251">
            <v>747713400</v>
          </cell>
          <cell r="N251">
            <v>741528100</v>
          </cell>
          <cell r="O251">
            <v>786377700</v>
          </cell>
          <cell r="P251">
            <v>807423100</v>
          </cell>
          <cell r="Q251">
            <v>669754000</v>
          </cell>
          <cell r="R251">
            <v>8632706500</v>
          </cell>
        </row>
        <row r="252">
          <cell r="C252" t="str">
            <v>6-41213</v>
          </cell>
          <cell r="D252" t="str">
            <v>IMH - Administration</v>
          </cell>
          <cell r="F252">
            <v>5898200</v>
          </cell>
          <cell r="G252">
            <v>5898200</v>
          </cell>
          <cell r="H252">
            <v>5898200</v>
          </cell>
          <cell r="I252">
            <v>5898200</v>
          </cell>
          <cell r="J252">
            <v>5898200</v>
          </cell>
          <cell r="K252">
            <v>5898200</v>
          </cell>
          <cell r="L252">
            <v>5898200</v>
          </cell>
          <cell r="M252">
            <v>5898200</v>
          </cell>
          <cell r="N252">
            <v>5898200</v>
          </cell>
          <cell r="O252">
            <v>5898200</v>
          </cell>
          <cell r="P252">
            <v>5898200</v>
          </cell>
          <cell r="Q252">
            <v>5898200</v>
          </cell>
          <cell r="R252">
            <v>70778400</v>
          </cell>
        </row>
        <row r="253">
          <cell r="C253" t="str">
            <v>6-41214</v>
          </cell>
          <cell r="D253" t="str">
            <v>IMH - Document</v>
          </cell>
          <cell r="F253">
            <v>433444900</v>
          </cell>
          <cell r="G253">
            <v>386587800</v>
          </cell>
          <cell r="H253">
            <v>423069100</v>
          </cell>
          <cell r="I253">
            <v>426279300</v>
          </cell>
          <cell r="J253">
            <v>442708100</v>
          </cell>
          <cell r="K253">
            <v>442462200</v>
          </cell>
          <cell r="L253">
            <v>464077900</v>
          </cell>
          <cell r="M253">
            <v>395749100</v>
          </cell>
          <cell r="N253">
            <v>455144700</v>
          </cell>
          <cell r="O253">
            <v>472107700</v>
          </cell>
          <cell r="P253">
            <v>465445100</v>
          </cell>
          <cell r="Q253">
            <v>448016700</v>
          </cell>
          <cell r="R253">
            <v>5255092600</v>
          </cell>
        </row>
        <row r="254">
          <cell r="C254" t="str">
            <v>6-41234</v>
          </cell>
          <cell r="D254" t="str">
            <v>IMH - Document - Revenue Shar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6-41215</v>
          </cell>
          <cell r="D255" t="str">
            <v>IMH - Materai</v>
          </cell>
          <cell r="F255">
            <v>59432300</v>
          </cell>
          <cell r="G255">
            <v>54591800</v>
          </cell>
          <cell r="H255">
            <v>58865300</v>
          </cell>
          <cell r="I255">
            <v>60311500</v>
          </cell>
          <cell r="J255">
            <v>61931300</v>
          </cell>
          <cell r="K255">
            <v>60984600</v>
          </cell>
          <cell r="L255">
            <v>62789300</v>
          </cell>
          <cell r="M255">
            <v>53229900</v>
          </cell>
          <cell r="N255">
            <v>61670000</v>
          </cell>
          <cell r="O255">
            <v>63695300</v>
          </cell>
          <cell r="P255">
            <v>62237800</v>
          </cell>
          <cell r="Q255">
            <v>62547400</v>
          </cell>
          <cell r="R255">
            <v>722286500</v>
          </cell>
        </row>
        <row r="256">
          <cell r="C256" t="str">
            <v>6-41216</v>
          </cell>
          <cell r="D256" t="str">
            <v>IMH - Charges (X - ray)</v>
          </cell>
          <cell r="F256">
            <v>20059300</v>
          </cell>
          <cell r="G256">
            <v>18078400</v>
          </cell>
          <cell r="H256">
            <v>19985800</v>
          </cell>
          <cell r="I256">
            <v>20839800</v>
          </cell>
          <cell r="J256">
            <v>21508300</v>
          </cell>
          <cell r="K256">
            <v>20851600</v>
          </cell>
          <cell r="L256">
            <v>21559700</v>
          </cell>
          <cell r="M256">
            <v>17221400</v>
          </cell>
          <cell r="N256">
            <v>20853400</v>
          </cell>
          <cell r="O256">
            <v>21601000</v>
          </cell>
          <cell r="P256">
            <v>20803400</v>
          </cell>
          <cell r="Q256">
            <v>21571100</v>
          </cell>
          <cell r="R256">
            <v>244933200</v>
          </cell>
        </row>
        <row r="257">
          <cell r="C257" t="str">
            <v>6-41217</v>
          </cell>
          <cell r="D257" t="str">
            <v>IMH - CT Transport (OB)</v>
          </cell>
          <cell r="F257">
            <v>60813200</v>
          </cell>
          <cell r="G257">
            <v>54799300</v>
          </cell>
          <cell r="H257">
            <v>60558700</v>
          </cell>
          <cell r="I257">
            <v>63156700</v>
          </cell>
          <cell r="J257">
            <v>65199200.000000007</v>
          </cell>
          <cell r="K257">
            <v>63164200</v>
          </cell>
          <cell r="L257">
            <v>65294500</v>
          </cell>
          <cell r="M257">
            <v>50602100</v>
          </cell>
          <cell r="N257">
            <v>63141500</v>
          </cell>
          <cell r="O257">
            <v>65401300.000000007</v>
          </cell>
          <cell r="P257">
            <v>62987400</v>
          </cell>
          <cell r="Q257">
            <v>65301300</v>
          </cell>
          <cell r="R257">
            <v>740419400</v>
          </cell>
        </row>
        <row r="258">
          <cell r="C258" t="str">
            <v>6-41218</v>
          </cell>
          <cell r="D258" t="str">
            <v>IMH - NAWB Fe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6-41300</v>
          </cell>
          <cell r="D260" t="str">
            <v>Transhipment</v>
          </cell>
          <cell r="F260">
            <v>173952300</v>
          </cell>
          <cell r="G260">
            <v>152239300</v>
          </cell>
          <cell r="H260">
            <v>186518900</v>
          </cell>
          <cell r="I260">
            <v>173541100</v>
          </cell>
          <cell r="J260">
            <v>176380600</v>
          </cell>
          <cell r="K260">
            <v>180546100</v>
          </cell>
          <cell r="L260">
            <v>188388500</v>
          </cell>
          <cell r="M260">
            <v>176127100</v>
          </cell>
          <cell r="N260">
            <v>177079500</v>
          </cell>
          <cell r="O260">
            <v>183727800</v>
          </cell>
          <cell r="P260">
            <v>190866800</v>
          </cell>
          <cell r="Q260">
            <v>163758100</v>
          </cell>
          <cell r="R260">
            <v>2123126100</v>
          </cell>
        </row>
        <row r="261">
          <cell r="C261" t="str">
            <v>6-41311</v>
          </cell>
          <cell r="D261" t="str">
            <v>TRH - Transhipment</v>
          </cell>
          <cell r="F261">
            <v>105266800</v>
          </cell>
          <cell r="G261">
            <v>90422300</v>
          </cell>
          <cell r="H261">
            <v>109247500</v>
          </cell>
          <cell r="I261">
            <v>102451400</v>
          </cell>
          <cell r="J261">
            <v>103513900</v>
          </cell>
          <cell r="K261">
            <v>104036000</v>
          </cell>
          <cell r="L261">
            <v>106522700</v>
          </cell>
          <cell r="M261">
            <v>98354700</v>
          </cell>
          <cell r="N261">
            <v>97751500</v>
          </cell>
          <cell r="O261">
            <v>100433600</v>
          </cell>
          <cell r="P261">
            <v>103407700</v>
          </cell>
          <cell r="Q261">
            <v>93790800</v>
          </cell>
          <cell r="R261">
            <v>1215198900</v>
          </cell>
        </row>
        <row r="262">
          <cell r="C262" t="str">
            <v>6-41321</v>
          </cell>
          <cell r="D262" t="str">
            <v>TRT - Truncking</v>
          </cell>
          <cell r="F262">
            <v>68685500</v>
          </cell>
          <cell r="G262">
            <v>61817000</v>
          </cell>
          <cell r="H262">
            <v>77271400</v>
          </cell>
          <cell r="I262">
            <v>71089700</v>
          </cell>
          <cell r="J262">
            <v>72866700</v>
          </cell>
          <cell r="K262">
            <v>76510100</v>
          </cell>
          <cell r="L262">
            <v>81865800</v>
          </cell>
          <cell r="M262">
            <v>77772400</v>
          </cell>
          <cell r="N262">
            <v>79328000</v>
          </cell>
          <cell r="O262">
            <v>83294200</v>
          </cell>
          <cell r="P262">
            <v>87459100</v>
          </cell>
          <cell r="Q262">
            <v>69967300</v>
          </cell>
          <cell r="R262">
            <v>907927200</v>
          </cell>
        </row>
        <row r="263">
          <cell r="C263">
            <v>0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6-41400</v>
          </cell>
          <cell r="D264" t="str">
            <v xml:space="preserve">Rush Import Handling </v>
          </cell>
          <cell r="F264">
            <v>1752652800</v>
          </cell>
          <cell r="G264">
            <v>1612373600</v>
          </cell>
          <cell r="H264">
            <v>1633234900</v>
          </cell>
          <cell r="I264">
            <v>1701845600</v>
          </cell>
          <cell r="J264">
            <v>1751242600</v>
          </cell>
          <cell r="K264">
            <v>1708801700</v>
          </cell>
          <cell r="L264">
            <v>1765181600</v>
          </cell>
          <cell r="M264">
            <v>1776927600</v>
          </cell>
          <cell r="N264">
            <v>1721812400</v>
          </cell>
          <cell r="O264">
            <v>1784374400</v>
          </cell>
          <cell r="P264">
            <v>1718336200</v>
          </cell>
          <cell r="Q264">
            <v>1785499900</v>
          </cell>
          <cell r="R264">
            <v>20712283300</v>
          </cell>
        </row>
        <row r="265">
          <cell r="C265" t="str">
            <v>6-41411</v>
          </cell>
          <cell r="D265" t="str">
            <v>RIH - Storage  -  General</v>
          </cell>
          <cell r="F265">
            <v>413271900</v>
          </cell>
          <cell r="G265">
            <v>403645400</v>
          </cell>
          <cell r="H265">
            <v>292803800</v>
          </cell>
          <cell r="I265">
            <v>306050000</v>
          </cell>
          <cell r="J265">
            <v>313847600</v>
          </cell>
          <cell r="K265">
            <v>306882800</v>
          </cell>
          <cell r="L265">
            <v>312885600</v>
          </cell>
          <cell r="M265">
            <v>322606300</v>
          </cell>
          <cell r="N265">
            <v>314442200</v>
          </cell>
          <cell r="O265">
            <v>325811400</v>
          </cell>
          <cell r="P265">
            <v>313845000</v>
          </cell>
          <cell r="Q265">
            <v>327149400</v>
          </cell>
          <cell r="R265">
            <v>3953241400</v>
          </cell>
        </row>
        <row r="266">
          <cell r="C266" t="str">
            <v>6-41421</v>
          </cell>
          <cell r="D266" t="str">
            <v>RIH - Storage  -  Special</v>
          </cell>
          <cell r="F266">
            <v>12417300</v>
          </cell>
          <cell r="G266">
            <v>11206000</v>
          </cell>
          <cell r="H266">
            <v>12427000</v>
          </cell>
          <cell r="I266">
            <v>12940300</v>
          </cell>
          <cell r="J266">
            <v>13325900</v>
          </cell>
          <cell r="K266">
            <v>12997000</v>
          </cell>
          <cell r="L266">
            <v>13464100</v>
          </cell>
          <cell r="M266">
            <v>13482900</v>
          </cell>
          <cell r="N266">
            <v>13047600</v>
          </cell>
          <cell r="O266">
            <v>13522200</v>
          </cell>
          <cell r="P266">
            <v>13020900</v>
          </cell>
          <cell r="Q266">
            <v>13520200</v>
          </cell>
          <cell r="R266">
            <v>155371400</v>
          </cell>
        </row>
        <row r="267">
          <cell r="C267" t="str">
            <v>6-41431</v>
          </cell>
          <cell r="D267" t="str">
            <v>RIH - Storage  -  Revenue Sharin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6-41412</v>
          </cell>
          <cell r="D268" t="str">
            <v>RIH - Handling Fee/Rush Fee</v>
          </cell>
          <cell r="F268">
            <v>1253776600</v>
          </cell>
          <cell r="G268">
            <v>1131474300</v>
          </cell>
          <cell r="H268">
            <v>1254759600</v>
          </cell>
          <cell r="I268">
            <v>1306585700</v>
          </cell>
          <cell r="J268">
            <v>1345526300</v>
          </cell>
          <cell r="K268">
            <v>1312317600</v>
          </cell>
          <cell r="L268">
            <v>1359474800</v>
          </cell>
          <cell r="M268">
            <v>1361370600</v>
          </cell>
          <cell r="N268">
            <v>1317420400</v>
          </cell>
          <cell r="O268">
            <v>1365341300</v>
          </cell>
          <cell r="P268">
            <v>1314725400</v>
          </cell>
          <cell r="Q268">
            <v>1365142500</v>
          </cell>
          <cell r="R268">
            <v>15687915100</v>
          </cell>
        </row>
        <row r="269">
          <cell r="C269" t="str">
            <v>6-41413</v>
          </cell>
          <cell r="D269" t="str">
            <v>RIH - Administratio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6-41414</v>
          </cell>
          <cell r="D270" t="str">
            <v>RIH - Document</v>
          </cell>
          <cell r="F270">
            <v>67791900</v>
          </cell>
          <cell r="G270">
            <v>61179000</v>
          </cell>
          <cell r="H270">
            <v>67845100</v>
          </cell>
          <cell r="I270">
            <v>70647300</v>
          </cell>
          <cell r="J270">
            <v>72752900</v>
          </cell>
          <cell r="K270">
            <v>70957300</v>
          </cell>
          <cell r="L270">
            <v>73507100</v>
          </cell>
          <cell r="M270">
            <v>73609600</v>
          </cell>
          <cell r="N270">
            <v>71233200</v>
          </cell>
          <cell r="O270">
            <v>73824300</v>
          </cell>
          <cell r="P270">
            <v>71087500</v>
          </cell>
          <cell r="Q270">
            <v>73813500</v>
          </cell>
          <cell r="R270">
            <v>848248700</v>
          </cell>
        </row>
        <row r="271">
          <cell r="C271" t="str">
            <v>6-41432</v>
          </cell>
          <cell r="D271" t="str">
            <v>RIH - Document  -  Revenue Sharing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6-41415</v>
          </cell>
          <cell r="D272" t="str">
            <v>RIH - Materai</v>
          </cell>
          <cell r="F272">
            <v>3305500</v>
          </cell>
          <cell r="G272">
            <v>2983100</v>
          </cell>
          <cell r="H272">
            <v>3308100</v>
          </cell>
          <cell r="I272">
            <v>3444700</v>
          </cell>
          <cell r="J272">
            <v>3547400</v>
          </cell>
          <cell r="K272">
            <v>3459800</v>
          </cell>
          <cell r="L272">
            <v>3584200</v>
          </cell>
          <cell r="M272">
            <v>3589200</v>
          </cell>
          <cell r="N272">
            <v>3473300</v>
          </cell>
          <cell r="O272">
            <v>3599600</v>
          </cell>
          <cell r="P272">
            <v>3466200</v>
          </cell>
          <cell r="Q272">
            <v>3599100</v>
          </cell>
          <cell r="R272">
            <v>41360200</v>
          </cell>
        </row>
        <row r="273">
          <cell r="C273" t="str">
            <v>6-41416</v>
          </cell>
          <cell r="D273" t="str">
            <v>RIH - Charges (X - ray)</v>
          </cell>
          <cell r="F273">
            <v>2089600</v>
          </cell>
          <cell r="G273">
            <v>1885800</v>
          </cell>
          <cell r="H273">
            <v>2091300</v>
          </cell>
          <cell r="I273">
            <v>2177600</v>
          </cell>
          <cell r="J273">
            <v>2242500</v>
          </cell>
          <cell r="K273">
            <v>2187200</v>
          </cell>
          <cell r="L273">
            <v>2265800</v>
          </cell>
          <cell r="M273">
            <v>2269000</v>
          </cell>
          <cell r="N273">
            <v>2195700</v>
          </cell>
          <cell r="O273">
            <v>2275600</v>
          </cell>
          <cell r="P273">
            <v>2191200</v>
          </cell>
          <cell r="Q273">
            <v>2275200</v>
          </cell>
          <cell r="R273">
            <v>26146500</v>
          </cell>
        </row>
        <row r="274">
          <cell r="C274" t="str">
            <v>6-41417</v>
          </cell>
          <cell r="D274" t="str">
            <v>RIH - CT Transport (OB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6-41418</v>
          </cell>
          <cell r="D275" t="str">
            <v>RIH - NAWB Fe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6-41422</v>
          </cell>
          <cell r="D276" t="str">
            <v>RIH - Airside Handling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>
            <v>0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6-41500</v>
          </cell>
          <cell r="D278" t="str">
            <v>Domestic - Incoming</v>
          </cell>
          <cell r="F278">
            <v>36337800</v>
          </cell>
          <cell r="G278">
            <v>33804700</v>
          </cell>
          <cell r="H278">
            <v>121630100</v>
          </cell>
          <cell r="I278">
            <v>118506900</v>
          </cell>
          <cell r="J278">
            <v>121630100</v>
          </cell>
          <cell r="K278">
            <v>117706600</v>
          </cell>
          <cell r="L278">
            <v>85141100</v>
          </cell>
          <cell r="M278">
            <v>109467100</v>
          </cell>
          <cell r="N278">
            <v>117706600</v>
          </cell>
          <cell r="O278">
            <v>121630100</v>
          </cell>
          <cell r="P278">
            <v>117706600</v>
          </cell>
          <cell r="Q278">
            <v>122457100</v>
          </cell>
          <cell r="R278">
            <v>1223724800</v>
          </cell>
        </row>
        <row r="279">
          <cell r="C279">
            <v>0</v>
          </cell>
          <cell r="D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6-41510</v>
          </cell>
          <cell r="D280" t="str">
            <v>Direct Client - DI</v>
          </cell>
          <cell r="F280">
            <v>36337800</v>
          </cell>
          <cell r="G280">
            <v>33804700</v>
          </cell>
          <cell r="H280">
            <v>121630100</v>
          </cell>
          <cell r="I280">
            <v>118506900</v>
          </cell>
          <cell r="J280">
            <v>121630100</v>
          </cell>
          <cell r="K280">
            <v>117706600</v>
          </cell>
          <cell r="L280">
            <v>85141100</v>
          </cell>
          <cell r="M280">
            <v>109467100</v>
          </cell>
          <cell r="N280">
            <v>117706600</v>
          </cell>
          <cell r="O280">
            <v>121630100</v>
          </cell>
          <cell r="P280">
            <v>117706600</v>
          </cell>
          <cell r="Q280">
            <v>122457100</v>
          </cell>
          <cell r="R280">
            <v>1223724800</v>
          </cell>
        </row>
        <row r="281">
          <cell r="C281" t="str">
            <v>6-41511</v>
          </cell>
          <cell r="D281" t="str">
            <v>DIC - Storage  -  General</v>
          </cell>
          <cell r="F281">
            <v>34341100</v>
          </cell>
          <cell r="G281">
            <v>31947200</v>
          </cell>
          <cell r="H281">
            <v>116415500</v>
          </cell>
          <cell r="I281">
            <v>113426200</v>
          </cell>
          <cell r="J281">
            <v>116415500</v>
          </cell>
          <cell r="K281">
            <v>112660200</v>
          </cell>
          <cell r="L281">
            <v>81490900</v>
          </cell>
          <cell r="M281">
            <v>104774000</v>
          </cell>
          <cell r="N281">
            <v>112660200</v>
          </cell>
          <cell r="O281">
            <v>116415500</v>
          </cell>
          <cell r="P281">
            <v>112660200</v>
          </cell>
          <cell r="Q281">
            <v>117207100</v>
          </cell>
          <cell r="R281">
            <v>1170413600</v>
          </cell>
        </row>
        <row r="282">
          <cell r="C282" t="str">
            <v>6-41521</v>
          </cell>
          <cell r="D282" t="str">
            <v xml:space="preserve">DIC - Storage  -  Special 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6-41531</v>
          </cell>
          <cell r="D283" t="str">
            <v>DIC - Storage  -  Revenue Sharing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6-41512</v>
          </cell>
          <cell r="D284" t="str">
            <v xml:space="preserve">DIC - Handling 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6-41513</v>
          </cell>
          <cell r="D285" t="str">
            <v xml:space="preserve">DIC - Administration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6-41514</v>
          </cell>
          <cell r="D286" t="str">
            <v xml:space="preserve">DIC - Document </v>
          </cell>
          <cell r="F286">
            <v>686800</v>
          </cell>
          <cell r="G286">
            <v>638900</v>
          </cell>
          <cell r="H286">
            <v>2328300</v>
          </cell>
          <cell r="I286">
            <v>2268500</v>
          </cell>
          <cell r="J286">
            <v>2328300</v>
          </cell>
          <cell r="K286">
            <v>2253200</v>
          </cell>
          <cell r="L286">
            <v>1629800</v>
          </cell>
          <cell r="M286">
            <v>2095500</v>
          </cell>
          <cell r="N286">
            <v>2253200</v>
          </cell>
          <cell r="O286">
            <v>2328300</v>
          </cell>
          <cell r="P286">
            <v>2253200</v>
          </cell>
          <cell r="Q286">
            <v>2344100</v>
          </cell>
          <cell r="R286">
            <v>23408100</v>
          </cell>
        </row>
        <row r="287">
          <cell r="C287" t="str">
            <v>6-41532</v>
          </cell>
          <cell r="D287" t="str">
            <v>DIC - Document  -  Revenue Sharing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6-41515</v>
          </cell>
          <cell r="D288" t="str">
            <v xml:space="preserve">DIC - Materai </v>
          </cell>
          <cell r="F288">
            <v>1309900</v>
          </cell>
          <cell r="G288">
            <v>1218600</v>
          </cell>
          <cell r="H288">
            <v>2886300</v>
          </cell>
          <cell r="I288">
            <v>2812200</v>
          </cell>
          <cell r="J288">
            <v>2886300</v>
          </cell>
          <cell r="K288">
            <v>2793200</v>
          </cell>
          <cell r="L288">
            <v>2020400</v>
          </cell>
          <cell r="M288">
            <v>2597600</v>
          </cell>
          <cell r="N288">
            <v>2793200</v>
          </cell>
          <cell r="O288">
            <v>2886300</v>
          </cell>
          <cell r="P288">
            <v>2793200</v>
          </cell>
          <cell r="Q288">
            <v>2905900</v>
          </cell>
          <cell r="R288">
            <v>29903100</v>
          </cell>
        </row>
        <row r="289">
          <cell r="C289" t="str">
            <v>6-41516</v>
          </cell>
          <cell r="D289" t="str">
            <v xml:space="preserve">DIC - Charges (X - ray) 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6-41550</v>
          </cell>
          <cell r="D291" t="str">
            <v>Revenue Sharing - DI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6-41551</v>
          </cell>
          <cell r="D292" t="str">
            <v xml:space="preserve">DIR - Revenue Sharing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6-41600</v>
          </cell>
          <cell r="D294" t="str">
            <v>Domestic - Outgoing</v>
          </cell>
          <cell r="F294">
            <v>74980600</v>
          </cell>
          <cell r="G294">
            <v>72875900</v>
          </cell>
          <cell r="H294">
            <v>187343500</v>
          </cell>
          <cell r="I294">
            <v>185523500</v>
          </cell>
          <cell r="J294">
            <v>187343500</v>
          </cell>
          <cell r="K294">
            <v>181300200</v>
          </cell>
          <cell r="L294">
            <v>131140500</v>
          </cell>
          <cell r="M294">
            <v>168609100</v>
          </cell>
          <cell r="N294">
            <v>181300200</v>
          </cell>
          <cell r="O294">
            <v>187343500</v>
          </cell>
          <cell r="P294">
            <v>181300200</v>
          </cell>
          <cell r="Q294">
            <v>191707600</v>
          </cell>
          <cell r="R294">
            <v>1930768300</v>
          </cell>
        </row>
        <row r="295">
          <cell r="C295">
            <v>0</v>
          </cell>
          <cell r="D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6-41610</v>
          </cell>
          <cell r="D296" t="str">
            <v>Direct Client - DO</v>
          </cell>
          <cell r="F296">
            <v>74980600</v>
          </cell>
          <cell r="G296">
            <v>72875900</v>
          </cell>
          <cell r="H296">
            <v>187343500</v>
          </cell>
          <cell r="I296">
            <v>185523500</v>
          </cell>
          <cell r="J296">
            <v>187343500</v>
          </cell>
          <cell r="K296">
            <v>181300200</v>
          </cell>
          <cell r="L296">
            <v>131140500</v>
          </cell>
          <cell r="M296">
            <v>168609100</v>
          </cell>
          <cell r="N296">
            <v>181300200</v>
          </cell>
          <cell r="O296">
            <v>187343500</v>
          </cell>
          <cell r="P296">
            <v>181300200</v>
          </cell>
          <cell r="Q296">
            <v>191707600</v>
          </cell>
          <cell r="R296">
            <v>1930768300</v>
          </cell>
        </row>
        <row r="297">
          <cell r="C297" t="str">
            <v>6-41611</v>
          </cell>
          <cell r="D297" t="str">
            <v>DOC - Storage  -  General</v>
          </cell>
          <cell r="F297">
            <v>72404600</v>
          </cell>
          <cell r="G297">
            <v>70372200</v>
          </cell>
          <cell r="H297">
            <v>181864700</v>
          </cell>
          <cell r="I297">
            <v>180097900</v>
          </cell>
          <cell r="J297">
            <v>181864700</v>
          </cell>
          <cell r="K297">
            <v>175998100</v>
          </cell>
          <cell r="L297">
            <v>127305300</v>
          </cell>
          <cell r="M297">
            <v>163678200</v>
          </cell>
          <cell r="N297">
            <v>175998100</v>
          </cell>
          <cell r="O297">
            <v>181864700</v>
          </cell>
          <cell r="P297">
            <v>175998100</v>
          </cell>
          <cell r="Q297">
            <v>186101200</v>
          </cell>
          <cell r="R297">
            <v>1873547800</v>
          </cell>
        </row>
        <row r="298">
          <cell r="C298" t="str">
            <v>6-41621</v>
          </cell>
          <cell r="D298" t="str">
            <v>DOC - Storage  -  Specia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C299" t="str">
            <v>6-41631</v>
          </cell>
          <cell r="D299" t="str">
            <v>DOC - Storage  -  Revenue Sharing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C300" t="str">
            <v>6-41612</v>
          </cell>
          <cell r="D300" t="str">
            <v xml:space="preserve">DOC - Handling </v>
          </cell>
          <cell r="F300">
            <v>1448100</v>
          </cell>
          <cell r="G300">
            <v>1407400</v>
          </cell>
          <cell r="H300">
            <v>3637300</v>
          </cell>
          <cell r="I300">
            <v>3602000</v>
          </cell>
          <cell r="J300">
            <v>3637300</v>
          </cell>
          <cell r="K300">
            <v>3520000</v>
          </cell>
          <cell r="L300">
            <v>2546100</v>
          </cell>
          <cell r="M300">
            <v>3273600</v>
          </cell>
          <cell r="N300">
            <v>3520000</v>
          </cell>
          <cell r="O300">
            <v>3637300</v>
          </cell>
          <cell r="P300">
            <v>3520000</v>
          </cell>
          <cell r="Q300">
            <v>3722000</v>
          </cell>
          <cell r="R300">
            <v>37471100</v>
          </cell>
        </row>
        <row r="301">
          <cell r="C301" t="str">
            <v>6-41613</v>
          </cell>
          <cell r="D301" t="str">
            <v xml:space="preserve">DOC - Administration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6-41614</v>
          </cell>
          <cell r="D302" t="str">
            <v xml:space="preserve">DOC - Document </v>
          </cell>
          <cell r="F302">
            <v>851200</v>
          </cell>
          <cell r="G302">
            <v>827400</v>
          </cell>
          <cell r="H302">
            <v>1389800</v>
          </cell>
          <cell r="I302">
            <v>1376300</v>
          </cell>
          <cell r="J302">
            <v>1389800</v>
          </cell>
          <cell r="K302">
            <v>1345000</v>
          </cell>
          <cell r="L302">
            <v>972900</v>
          </cell>
          <cell r="M302">
            <v>1250800</v>
          </cell>
          <cell r="N302">
            <v>1345000</v>
          </cell>
          <cell r="O302">
            <v>1389800</v>
          </cell>
          <cell r="P302">
            <v>1345000</v>
          </cell>
          <cell r="Q302">
            <v>1422200</v>
          </cell>
          <cell r="R302">
            <v>14905200</v>
          </cell>
        </row>
        <row r="303">
          <cell r="C303" t="str">
            <v>6-41632</v>
          </cell>
          <cell r="D303" t="str">
            <v>DOC - Document   -  Revenue Sharing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 t="str">
            <v>6-41615</v>
          </cell>
          <cell r="D304" t="str">
            <v xml:space="preserve">DOC - Materai </v>
          </cell>
          <cell r="F304">
            <v>276700</v>
          </cell>
          <cell r="G304">
            <v>268900</v>
          </cell>
          <cell r="H304">
            <v>451700</v>
          </cell>
          <cell r="I304">
            <v>447300</v>
          </cell>
          <cell r="J304">
            <v>451700</v>
          </cell>
          <cell r="K304">
            <v>437100</v>
          </cell>
          <cell r="L304">
            <v>316200</v>
          </cell>
          <cell r="M304">
            <v>406500</v>
          </cell>
          <cell r="N304">
            <v>437100</v>
          </cell>
          <cell r="O304">
            <v>451700</v>
          </cell>
          <cell r="P304">
            <v>437100</v>
          </cell>
          <cell r="Q304">
            <v>462200</v>
          </cell>
          <cell r="R304">
            <v>4844200</v>
          </cell>
        </row>
        <row r="305">
          <cell r="C305" t="str">
            <v>6-41616</v>
          </cell>
          <cell r="D305" t="str">
            <v xml:space="preserve">DOC - Charges (X - ray) 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 t="str">
            <v>6-41650</v>
          </cell>
          <cell r="D307" t="str">
            <v>Revenue Sharing - DO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 t="str">
            <v>6-41651</v>
          </cell>
          <cell r="D308" t="str">
            <v>DOR - Revenue Sharin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 t="str">
            <v>6-41700</v>
          </cell>
          <cell r="D310" t="str">
            <v xml:space="preserve">Charter Flight Handling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 t="str">
            <v>6-41711</v>
          </cell>
          <cell r="D311" t="str">
            <v>CFH - Storage  -  General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6-41721</v>
          </cell>
          <cell r="D312" t="str">
            <v>CFH - Storage  -  Speci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-41712</v>
          </cell>
          <cell r="D313" t="str">
            <v xml:space="preserve">CFH - Handling 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 t="str">
            <v>6-41713</v>
          </cell>
          <cell r="D314" t="str">
            <v xml:space="preserve">CFH - Administration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-41714</v>
          </cell>
          <cell r="D315" t="str">
            <v xml:space="preserve">CFH - Document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 t="str">
            <v>6-41715</v>
          </cell>
          <cell r="D316" t="str">
            <v xml:space="preserve">CFH - Materai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-41716</v>
          </cell>
          <cell r="D317" t="str">
            <v xml:space="preserve">CFH - Charges (X - ray)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-41749</v>
          </cell>
          <cell r="D318" t="str">
            <v xml:space="preserve">CFH - Others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6-42000</v>
          </cell>
          <cell r="D320" t="str">
            <v>Ancillary Service - Cargo</v>
          </cell>
          <cell r="F320">
            <v>2097534200</v>
          </cell>
          <cell r="G320">
            <v>2000665400</v>
          </cell>
          <cell r="H320">
            <v>2154204400</v>
          </cell>
          <cell r="I320">
            <v>2068233600</v>
          </cell>
          <cell r="J320">
            <v>2137170000</v>
          </cell>
          <cell r="K320">
            <v>2092799600</v>
          </cell>
          <cell r="L320">
            <v>2169317500</v>
          </cell>
          <cell r="M320">
            <v>1763325400</v>
          </cell>
          <cell r="N320">
            <v>2100323000</v>
          </cell>
          <cell r="O320">
            <v>2175953800</v>
          </cell>
          <cell r="P320">
            <v>2109671900</v>
          </cell>
          <cell r="Q320">
            <v>2147251500</v>
          </cell>
          <cell r="R320">
            <v>25016450300</v>
          </cell>
        </row>
        <row r="321">
          <cell r="C321">
            <v>0</v>
          </cell>
          <cell r="D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 t="str">
            <v>6-42100</v>
          </cell>
          <cell r="D322" t="str">
            <v>Cargo Label Printing (Barcode)</v>
          </cell>
          <cell r="F322">
            <v>80409200</v>
          </cell>
          <cell r="G322">
            <v>76929300</v>
          </cell>
          <cell r="H322">
            <v>83953900</v>
          </cell>
          <cell r="I322">
            <v>80544500</v>
          </cell>
          <cell r="J322">
            <v>82884800</v>
          </cell>
          <cell r="K322">
            <v>81213100</v>
          </cell>
          <cell r="L322">
            <v>83996500</v>
          </cell>
          <cell r="M322">
            <v>69110800</v>
          </cell>
          <cell r="N322">
            <v>81257700</v>
          </cell>
          <cell r="O322">
            <v>84332400</v>
          </cell>
          <cell r="P322">
            <v>82199400</v>
          </cell>
          <cell r="Q322">
            <v>82813700</v>
          </cell>
          <cell r="R322">
            <v>969645300</v>
          </cell>
        </row>
        <row r="323">
          <cell r="C323" t="str">
            <v>6-42110</v>
          </cell>
          <cell r="D323" t="str">
            <v>CLP - International</v>
          </cell>
          <cell r="F323">
            <v>80409200</v>
          </cell>
          <cell r="G323">
            <v>76929300</v>
          </cell>
          <cell r="H323">
            <v>83953900</v>
          </cell>
          <cell r="I323">
            <v>80544500</v>
          </cell>
          <cell r="J323">
            <v>82884800</v>
          </cell>
          <cell r="K323">
            <v>81213100</v>
          </cell>
          <cell r="L323">
            <v>83996500</v>
          </cell>
          <cell r="M323">
            <v>69110800</v>
          </cell>
          <cell r="N323">
            <v>81257700</v>
          </cell>
          <cell r="O323">
            <v>84332400</v>
          </cell>
          <cell r="P323">
            <v>82199400</v>
          </cell>
          <cell r="Q323">
            <v>82813700</v>
          </cell>
          <cell r="R323">
            <v>969645300</v>
          </cell>
        </row>
        <row r="324">
          <cell r="C324" t="str">
            <v>6-42120</v>
          </cell>
          <cell r="D324" t="str">
            <v>CLP - Domestic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C325">
            <v>0</v>
          </cell>
          <cell r="D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C326" t="str">
            <v>6-42150</v>
          </cell>
          <cell r="D326" t="str">
            <v>EDI Transaction</v>
          </cell>
          <cell r="F326">
            <v>150311300</v>
          </cell>
          <cell r="G326">
            <v>138658300</v>
          </cell>
          <cell r="H326">
            <v>148193100</v>
          </cell>
          <cell r="I326">
            <v>140412200</v>
          </cell>
          <cell r="J326">
            <v>146657300</v>
          </cell>
          <cell r="K326">
            <v>147666000</v>
          </cell>
          <cell r="L326">
            <v>156402000</v>
          </cell>
          <cell r="M326">
            <v>134709700</v>
          </cell>
          <cell r="N326">
            <v>152140700</v>
          </cell>
          <cell r="O326">
            <v>157283700</v>
          </cell>
          <cell r="P326">
            <v>155804100</v>
          </cell>
          <cell r="Q326">
            <v>147412600</v>
          </cell>
          <cell r="R326">
            <v>1775651000</v>
          </cell>
        </row>
        <row r="327">
          <cell r="C327" t="str">
            <v>6-42160</v>
          </cell>
          <cell r="D327" t="str">
            <v>EDI - International</v>
          </cell>
          <cell r="F327">
            <v>150311300</v>
          </cell>
          <cell r="G327">
            <v>138658300</v>
          </cell>
          <cell r="H327">
            <v>148193100</v>
          </cell>
          <cell r="I327">
            <v>140412200</v>
          </cell>
          <cell r="J327">
            <v>146657300</v>
          </cell>
          <cell r="K327">
            <v>147666000</v>
          </cell>
          <cell r="L327">
            <v>156402000</v>
          </cell>
          <cell r="M327">
            <v>134709700</v>
          </cell>
          <cell r="N327">
            <v>152140700</v>
          </cell>
          <cell r="O327">
            <v>157283700</v>
          </cell>
          <cell r="P327">
            <v>155804100</v>
          </cell>
          <cell r="Q327">
            <v>147412600</v>
          </cell>
          <cell r="R327">
            <v>1775651000</v>
          </cell>
        </row>
        <row r="328">
          <cell r="C328">
            <v>0</v>
          </cell>
          <cell r="D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C329" t="str">
            <v>6-42200</v>
          </cell>
          <cell r="D329" t="str">
            <v>Photocopy</v>
          </cell>
          <cell r="F329">
            <v>4152300.0000000005</v>
          </cell>
          <cell r="G329">
            <v>3987600</v>
          </cell>
          <cell r="H329">
            <v>4293700</v>
          </cell>
          <cell r="I329">
            <v>4134400.0000000005</v>
          </cell>
          <cell r="J329">
            <v>4265800</v>
          </cell>
          <cell r="K329">
            <v>4154700</v>
          </cell>
          <cell r="L329">
            <v>4287800</v>
          </cell>
          <cell r="M329">
            <v>3431300</v>
          </cell>
          <cell r="N329">
            <v>4148900.0000000005</v>
          </cell>
          <cell r="O329">
            <v>4297900</v>
          </cell>
          <cell r="P329">
            <v>4143399.9999999995</v>
          </cell>
          <cell r="Q329">
            <v>4290900</v>
          </cell>
          <cell r="R329">
            <v>49588700</v>
          </cell>
        </row>
        <row r="330">
          <cell r="C330" t="str">
            <v>6-42210</v>
          </cell>
          <cell r="D330" t="str">
            <v>PC - International</v>
          </cell>
          <cell r="F330">
            <v>4152300.0000000005</v>
          </cell>
          <cell r="G330">
            <v>3987600</v>
          </cell>
          <cell r="H330">
            <v>4293700</v>
          </cell>
          <cell r="I330">
            <v>4134400.0000000005</v>
          </cell>
          <cell r="J330">
            <v>4265800</v>
          </cell>
          <cell r="K330">
            <v>4154700</v>
          </cell>
          <cell r="L330">
            <v>4287800</v>
          </cell>
          <cell r="M330">
            <v>3431300</v>
          </cell>
          <cell r="N330">
            <v>4148900.0000000005</v>
          </cell>
          <cell r="O330">
            <v>4297900</v>
          </cell>
          <cell r="P330">
            <v>4143399.9999999995</v>
          </cell>
          <cell r="Q330">
            <v>4290900</v>
          </cell>
          <cell r="R330">
            <v>49588700</v>
          </cell>
        </row>
        <row r="331">
          <cell r="C331" t="str">
            <v>6-42220</v>
          </cell>
          <cell r="D331" t="str">
            <v>PC - Domestic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>
            <v>0</v>
          </cell>
          <cell r="D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6-42250</v>
          </cell>
          <cell r="D333" t="str">
            <v>Equipment Rental</v>
          </cell>
          <cell r="F333">
            <v>41500</v>
          </cell>
          <cell r="G333">
            <v>41900</v>
          </cell>
          <cell r="H333">
            <v>47100</v>
          </cell>
          <cell r="I333">
            <v>45400</v>
          </cell>
          <cell r="J333">
            <v>44300</v>
          </cell>
          <cell r="K333">
            <v>39700</v>
          </cell>
          <cell r="L333">
            <v>39200</v>
          </cell>
          <cell r="M333">
            <v>37100</v>
          </cell>
          <cell r="N333">
            <v>36100</v>
          </cell>
          <cell r="O333">
            <v>39500</v>
          </cell>
          <cell r="P333">
            <v>39600</v>
          </cell>
          <cell r="Q333">
            <v>40200</v>
          </cell>
          <cell r="R333">
            <v>491600</v>
          </cell>
        </row>
        <row r="334">
          <cell r="C334" t="str">
            <v>6-42260</v>
          </cell>
          <cell r="D334" t="str">
            <v>ER - International</v>
          </cell>
          <cell r="F334">
            <v>41500</v>
          </cell>
          <cell r="G334">
            <v>41900</v>
          </cell>
          <cell r="H334">
            <v>47100</v>
          </cell>
          <cell r="I334">
            <v>45400</v>
          </cell>
          <cell r="J334">
            <v>44300</v>
          </cell>
          <cell r="K334">
            <v>39700</v>
          </cell>
          <cell r="L334">
            <v>39200</v>
          </cell>
          <cell r="M334">
            <v>37100</v>
          </cell>
          <cell r="N334">
            <v>36100</v>
          </cell>
          <cell r="O334">
            <v>39500</v>
          </cell>
          <cell r="P334">
            <v>39600</v>
          </cell>
          <cell r="Q334">
            <v>40200</v>
          </cell>
          <cell r="R334">
            <v>491600</v>
          </cell>
        </row>
        <row r="335">
          <cell r="C335" t="str">
            <v>6-42270</v>
          </cell>
          <cell r="D335" t="str">
            <v>ER - Domestic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>
            <v>0</v>
          </cell>
          <cell r="D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6-42300</v>
          </cell>
          <cell r="D337" t="str">
            <v>AWB Split PU</v>
          </cell>
          <cell r="F337">
            <v>399624500</v>
          </cell>
          <cell r="G337">
            <v>376175800</v>
          </cell>
          <cell r="H337">
            <v>403672100</v>
          </cell>
          <cell r="I337">
            <v>385636700</v>
          </cell>
          <cell r="J337">
            <v>400350300</v>
          </cell>
          <cell r="K337">
            <v>396308900</v>
          </cell>
          <cell r="L337">
            <v>414363400</v>
          </cell>
          <cell r="M337">
            <v>343675500</v>
          </cell>
          <cell r="N337">
            <v>401997500</v>
          </cell>
          <cell r="O337">
            <v>416012200</v>
          </cell>
          <cell r="P337">
            <v>406450500</v>
          </cell>
          <cell r="Q337">
            <v>402679400</v>
          </cell>
          <cell r="R337">
            <v>4746946800</v>
          </cell>
        </row>
        <row r="338">
          <cell r="C338" t="str">
            <v>6-42310</v>
          </cell>
          <cell r="D338" t="str">
            <v>AWB - International</v>
          </cell>
          <cell r="F338">
            <v>399624500</v>
          </cell>
          <cell r="G338">
            <v>376175800</v>
          </cell>
          <cell r="H338">
            <v>403672100</v>
          </cell>
          <cell r="I338">
            <v>385636700</v>
          </cell>
          <cell r="J338">
            <v>400350300</v>
          </cell>
          <cell r="K338">
            <v>396308900</v>
          </cell>
          <cell r="L338">
            <v>414363400</v>
          </cell>
          <cell r="M338">
            <v>343675500</v>
          </cell>
          <cell r="N338">
            <v>401997500</v>
          </cell>
          <cell r="O338">
            <v>416012200</v>
          </cell>
          <cell r="P338">
            <v>406450500</v>
          </cell>
          <cell r="Q338">
            <v>402679400</v>
          </cell>
          <cell r="R338">
            <v>4746946800</v>
          </cell>
        </row>
        <row r="339">
          <cell r="C339">
            <v>0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6-42350</v>
          </cell>
          <cell r="D340" t="str">
            <v>Cargo Inspection Report</v>
          </cell>
          <cell r="F340">
            <v>128657999.99999999</v>
          </cell>
          <cell r="G340">
            <v>123552700</v>
          </cell>
          <cell r="H340">
            <v>133038900.00000001</v>
          </cell>
          <cell r="I340">
            <v>128104099.99999999</v>
          </cell>
          <cell r="J340">
            <v>132174600</v>
          </cell>
          <cell r="K340">
            <v>128730899.99999999</v>
          </cell>
          <cell r="L340">
            <v>132854400</v>
          </cell>
          <cell r="M340">
            <v>106315800</v>
          </cell>
          <cell r="N340">
            <v>128553300</v>
          </cell>
          <cell r="O340">
            <v>133167100</v>
          </cell>
          <cell r="P340">
            <v>128382900</v>
          </cell>
          <cell r="Q340">
            <v>132951000</v>
          </cell>
          <cell r="R340">
            <v>1536483700</v>
          </cell>
        </row>
        <row r="341">
          <cell r="C341" t="str">
            <v>6-42360</v>
          </cell>
          <cell r="D341" t="str">
            <v>CIR - International</v>
          </cell>
          <cell r="F341">
            <v>128657999.99999999</v>
          </cell>
          <cell r="G341">
            <v>123552700</v>
          </cell>
          <cell r="H341">
            <v>133038900.00000001</v>
          </cell>
          <cell r="I341">
            <v>128104099.99999999</v>
          </cell>
          <cell r="J341">
            <v>132174600</v>
          </cell>
          <cell r="K341">
            <v>128730899.99999999</v>
          </cell>
          <cell r="L341">
            <v>132854400</v>
          </cell>
          <cell r="M341">
            <v>106315800</v>
          </cell>
          <cell r="N341">
            <v>128553300</v>
          </cell>
          <cell r="O341">
            <v>133167100</v>
          </cell>
          <cell r="P341">
            <v>128382900</v>
          </cell>
          <cell r="Q341">
            <v>132951000</v>
          </cell>
          <cell r="R341">
            <v>1536483700</v>
          </cell>
        </row>
        <row r="342">
          <cell r="C342" t="str">
            <v>6-42370</v>
          </cell>
          <cell r="D342" t="str">
            <v>CIR - Domestic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>
            <v>0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6-42400</v>
          </cell>
          <cell r="D344" t="str">
            <v>CCB/Kade</v>
          </cell>
          <cell r="F344">
            <v>350180000</v>
          </cell>
          <cell r="G344">
            <v>336284400</v>
          </cell>
          <cell r="H344">
            <v>362103800</v>
          </cell>
          <cell r="I344">
            <v>348672300</v>
          </cell>
          <cell r="J344">
            <v>359751400</v>
          </cell>
          <cell r="K344">
            <v>350378400</v>
          </cell>
          <cell r="L344">
            <v>361601600</v>
          </cell>
          <cell r="M344">
            <v>289369200</v>
          </cell>
          <cell r="N344">
            <v>349895100</v>
          </cell>
          <cell r="O344">
            <v>362452800</v>
          </cell>
          <cell r="P344">
            <v>349431200</v>
          </cell>
          <cell r="Q344">
            <v>361864800</v>
          </cell>
          <cell r="R344">
            <v>4181985000</v>
          </cell>
        </row>
        <row r="345">
          <cell r="C345" t="str">
            <v>6-42410</v>
          </cell>
          <cell r="D345" t="str">
            <v>CCB - International</v>
          </cell>
          <cell r="F345">
            <v>350180000</v>
          </cell>
          <cell r="G345">
            <v>336284400</v>
          </cell>
          <cell r="H345">
            <v>362103800</v>
          </cell>
          <cell r="I345">
            <v>348672300</v>
          </cell>
          <cell r="J345">
            <v>359751400</v>
          </cell>
          <cell r="K345">
            <v>350378400</v>
          </cell>
          <cell r="L345">
            <v>361601600</v>
          </cell>
          <cell r="M345">
            <v>289369200</v>
          </cell>
          <cell r="N345">
            <v>349895100</v>
          </cell>
          <cell r="O345">
            <v>362452800</v>
          </cell>
          <cell r="P345">
            <v>349431200</v>
          </cell>
          <cell r="Q345">
            <v>361864800</v>
          </cell>
          <cell r="R345">
            <v>4181985000</v>
          </cell>
        </row>
        <row r="346">
          <cell r="C346" t="str">
            <v>6-42420</v>
          </cell>
          <cell r="D346" t="str">
            <v>CCB - Domestic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>
            <v>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6-42450</v>
          </cell>
          <cell r="D348" t="str">
            <v>Plastic Cost Reimbursement</v>
          </cell>
          <cell r="F348">
            <v>94829600</v>
          </cell>
          <cell r="G348">
            <v>91313700</v>
          </cell>
          <cell r="H348">
            <v>98551100</v>
          </cell>
          <cell r="I348">
            <v>94903400</v>
          </cell>
          <cell r="J348">
            <v>97613000</v>
          </cell>
          <cell r="K348">
            <v>94676000</v>
          </cell>
          <cell r="L348">
            <v>97498500</v>
          </cell>
          <cell r="M348">
            <v>78694600</v>
          </cell>
          <cell r="N348">
            <v>94125100</v>
          </cell>
          <cell r="O348">
            <v>97751300</v>
          </cell>
          <cell r="P348">
            <v>94420400</v>
          </cell>
          <cell r="Q348">
            <v>97687700</v>
          </cell>
          <cell r="R348">
            <v>1132064400</v>
          </cell>
        </row>
        <row r="349">
          <cell r="C349" t="str">
            <v>6-42460</v>
          </cell>
          <cell r="D349" t="str">
            <v>PCR - International</v>
          </cell>
          <cell r="F349">
            <v>94829600</v>
          </cell>
          <cell r="G349">
            <v>91313700</v>
          </cell>
          <cell r="H349">
            <v>98551100</v>
          </cell>
          <cell r="I349">
            <v>94903400</v>
          </cell>
          <cell r="J349">
            <v>97613000</v>
          </cell>
          <cell r="K349">
            <v>94676000</v>
          </cell>
          <cell r="L349">
            <v>97498500</v>
          </cell>
          <cell r="M349">
            <v>78694600</v>
          </cell>
          <cell r="N349">
            <v>94125100</v>
          </cell>
          <cell r="O349">
            <v>97751300</v>
          </cell>
          <cell r="P349">
            <v>94420400</v>
          </cell>
          <cell r="Q349">
            <v>97687700</v>
          </cell>
          <cell r="R349">
            <v>1132064400</v>
          </cell>
        </row>
        <row r="350">
          <cell r="C350" t="str">
            <v>6-42470</v>
          </cell>
          <cell r="D350" t="str">
            <v>PCR - Domestic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C351">
            <v>0</v>
          </cell>
          <cell r="D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C352" t="str">
            <v>6-42500</v>
          </cell>
          <cell r="D352" t="str">
            <v>DG Inspection</v>
          </cell>
          <cell r="F352">
            <v>855277000</v>
          </cell>
          <cell r="G352">
            <v>820527800</v>
          </cell>
          <cell r="H352">
            <v>884154700</v>
          </cell>
          <cell r="I352">
            <v>850911700</v>
          </cell>
          <cell r="J352">
            <v>878063600</v>
          </cell>
          <cell r="K352">
            <v>855976900</v>
          </cell>
          <cell r="L352">
            <v>883961500</v>
          </cell>
          <cell r="M352">
            <v>709177600</v>
          </cell>
          <cell r="N352">
            <v>855401000</v>
          </cell>
          <cell r="O352">
            <v>886176800</v>
          </cell>
          <cell r="P352">
            <v>855235600</v>
          </cell>
          <cell r="Q352">
            <v>882936900</v>
          </cell>
          <cell r="R352">
            <v>10217801100</v>
          </cell>
        </row>
        <row r="353">
          <cell r="C353" t="str">
            <v>6-42510</v>
          </cell>
          <cell r="D353" t="str">
            <v>DGI  -  International</v>
          </cell>
          <cell r="F353">
            <v>855277000</v>
          </cell>
          <cell r="G353">
            <v>820527800</v>
          </cell>
          <cell r="H353">
            <v>884154700</v>
          </cell>
          <cell r="I353">
            <v>850911700</v>
          </cell>
          <cell r="J353">
            <v>878063600</v>
          </cell>
          <cell r="K353">
            <v>855976900</v>
          </cell>
          <cell r="L353">
            <v>883961500</v>
          </cell>
          <cell r="M353">
            <v>709177600</v>
          </cell>
          <cell r="N353">
            <v>855401000</v>
          </cell>
          <cell r="O353">
            <v>886176800</v>
          </cell>
          <cell r="P353">
            <v>855235600</v>
          </cell>
          <cell r="Q353">
            <v>882936900</v>
          </cell>
          <cell r="R353">
            <v>10217801100</v>
          </cell>
        </row>
        <row r="354">
          <cell r="C354" t="str">
            <v>6-42520</v>
          </cell>
          <cell r="D354" t="str">
            <v>DGI  -  Domestic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C355">
            <v>0</v>
          </cell>
          <cell r="D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C356" t="str">
            <v>6-42850</v>
          </cell>
          <cell r="D356" t="str">
            <v>Cargo Disbursement - Sbjct to VAT</v>
          </cell>
          <cell r="F356">
            <v>22024000</v>
          </cell>
          <cell r="G356">
            <v>21416700</v>
          </cell>
          <cell r="H356">
            <v>23305600</v>
          </cell>
          <cell r="I356">
            <v>22449500</v>
          </cell>
          <cell r="J356">
            <v>22832800</v>
          </cell>
          <cell r="K356">
            <v>21812600</v>
          </cell>
          <cell r="L356">
            <v>22284600</v>
          </cell>
          <cell r="M356">
            <v>18558700</v>
          </cell>
          <cell r="N356">
            <v>21328900</v>
          </cell>
          <cell r="O356">
            <v>22362200</v>
          </cell>
          <cell r="P356">
            <v>21754000</v>
          </cell>
          <cell r="Q356">
            <v>22428400</v>
          </cell>
          <cell r="R356">
            <v>262558000</v>
          </cell>
        </row>
        <row r="357">
          <cell r="C357" t="str">
            <v>6-42860</v>
          </cell>
          <cell r="D357" t="str">
            <v>CHD  - International  -  Sbjct to VAT</v>
          </cell>
          <cell r="F357">
            <v>22024000</v>
          </cell>
          <cell r="G357">
            <v>21416700</v>
          </cell>
          <cell r="H357">
            <v>23305600</v>
          </cell>
          <cell r="I357">
            <v>22449500</v>
          </cell>
          <cell r="J357">
            <v>22832800</v>
          </cell>
          <cell r="K357">
            <v>21812600</v>
          </cell>
          <cell r="L357">
            <v>22284600</v>
          </cell>
          <cell r="M357">
            <v>18558700</v>
          </cell>
          <cell r="N357">
            <v>21328900</v>
          </cell>
          <cell r="O357">
            <v>22362200</v>
          </cell>
          <cell r="P357">
            <v>21754000</v>
          </cell>
          <cell r="Q357">
            <v>22428400</v>
          </cell>
          <cell r="R357">
            <v>262558000</v>
          </cell>
        </row>
        <row r="358">
          <cell r="C358" t="str">
            <v>6-42870</v>
          </cell>
          <cell r="D358" t="str">
            <v>CHD  - Domestic  -  Sbjct to VAT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C359" t="str">
            <v>6-42880</v>
          </cell>
          <cell r="D359" t="str">
            <v>CHD  - Non Airline  -  Sbjct to VA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C360">
            <v>0</v>
          </cell>
          <cell r="D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C361" t="str">
            <v>6-42900</v>
          </cell>
          <cell r="D361" t="str">
            <v>Cargo Surcharge - Sbjct to VAT</v>
          </cell>
          <cell r="F361">
            <v>2044900</v>
          </cell>
          <cell r="G361">
            <v>1986600</v>
          </cell>
          <cell r="H361">
            <v>2160100</v>
          </cell>
          <cell r="I361">
            <v>2080700</v>
          </cell>
          <cell r="J361">
            <v>2118500</v>
          </cell>
          <cell r="K361">
            <v>2026800</v>
          </cell>
          <cell r="L361">
            <v>2072200</v>
          </cell>
          <cell r="M361">
            <v>1720600</v>
          </cell>
          <cell r="N361">
            <v>1985100</v>
          </cell>
          <cell r="O361">
            <v>2079300</v>
          </cell>
          <cell r="P361">
            <v>2021400</v>
          </cell>
          <cell r="Q361">
            <v>2084700</v>
          </cell>
          <cell r="R361">
            <v>24380900</v>
          </cell>
        </row>
        <row r="362">
          <cell r="C362" t="str">
            <v>6-42910</v>
          </cell>
          <cell r="D362" t="str">
            <v>CH Surcharge  -  Sbjct to VAT</v>
          </cell>
          <cell r="F362">
            <v>2044900</v>
          </cell>
          <cell r="G362">
            <v>1986600</v>
          </cell>
          <cell r="H362">
            <v>2160100</v>
          </cell>
          <cell r="I362">
            <v>2080700</v>
          </cell>
          <cell r="J362">
            <v>2118500</v>
          </cell>
          <cell r="K362">
            <v>2026800</v>
          </cell>
          <cell r="L362">
            <v>2072200</v>
          </cell>
          <cell r="M362">
            <v>1720600</v>
          </cell>
          <cell r="N362">
            <v>1985100</v>
          </cell>
          <cell r="O362">
            <v>2079300</v>
          </cell>
          <cell r="P362">
            <v>2021400</v>
          </cell>
          <cell r="Q362">
            <v>2084700</v>
          </cell>
          <cell r="R362">
            <v>24380900</v>
          </cell>
        </row>
        <row r="363">
          <cell r="C363">
            <v>0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C364" t="str">
            <v>6-42950</v>
          </cell>
          <cell r="D364" t="str">
            <v>Others</v>
          </cell>
          <cell r="F364">
            <v>9981900</v>
          </cell>
          <cell r="G364">
            <v>9790600</v>
          </cell>
          <cell r="H364">
            <v>10730300</v>
          </cell>
          <cell r="I364">
            <v>10338700</v>
          </cell>
          <cell r="J364">
            <v>10413600</v>
          </cell>
          <cell r="K364">
            <v>9815600</v>
          </cell>
          <cell r="L364">
            <v>9955800</v>
          </cell>
          <cell r="M364">
            <v>8524500</v>
          </cell>
          <cell r="N364">
            <v>9453600</v>
          </cell>
          <cell r="O364">
            <v>9998600</v>
          </cell>
          <cell r="P364">
            <v>9789400</v>
          </cell>
          <cell r="Q364">
            <v>10061200</v>
          </cell>
          <cell r="R364">
            <v>118853800</v>
          </cell>
        </row>
        <row r="365">
          <cell r="C365" t="str">
            <v>6-42960</v>
          </cell>
          <cell r="D365" t="str">
            <v>OT - International</v>
          </cell>
          <cell r="F365">
            <v>9981900</v>
          </cell>
          <cell r="G365">
            <v>9790600</v>
          </cell>
          <cell r="H365">
            <v>10730300</v>
          </cell>
          <cell r="I365">
            <v>10338700</v>
          </cell>
          <cell r="J365">
            <v>10413600</v>
          </cell>
          <cell r="K365">
            <v>9815600</v>
          </cell>
          <cell r="L365">
            <v>9955800</v>
          </cell>
          <cell r="M365">
            <v>8524500</v>
          </cell>
          <cell r="N365">
            <v>9453600</v>
          </cell>
          <cell r="O365">
            <v>9998600</v>
          </cell>
          <cell r="P365">
            <v>9789400</v>
          </cell>
          <cell r="Q365">
            <v>10061200</v>
          </cell>
          <cell r="R365">
            <v>118853800</v>
          </cell>
        </row>
        <row r="366">
          <cell r="C366" t="str">
            <v>6-42970</v>
          </cell>
          <cell r="D366" t="str">
            <v>OT - Domestic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C368">
            <v>61500</v>
          </cell>
          <cell r="D368" t="str">
            <v>OR - Airport Special Assistance</v>
          </cell>
          <cell r="E368">
            <v>0</v>
          </cell>
          <cell r="F368">
            <v>744209000</v>
          </cell>
          <cell r="G368">
            <v>772717500</v>
          </cell>
          <cell r="H368">
            <v>863192500</v>
          </cell>
          <cell r="I368">
            <v>823543000</v>
          </cell>
          <cell r="J368">
            <v>852292000</v>
          </cell>
          <cell r="K368">
            <v>1021608500</v>
          </cell>
          <cell r="L368">
            <v>1129638500</v>
          </cell>
          <cell r="M368">
            <v>976208000</v>
          </cell>
          <cell r="N368">
            <v>915271500</v>
          </cell>
          <cell r="O368">
            <v>925044500</v>
          </cell>
          <cell r="P368">
            <v>818121500</v>
          </cell>
          <cell r="Q368">
            <v>1070785500</v>
          </cell>
          <cell r="R368">
            <v>1091263200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C370" t="str">
            <v>6-50000</v>
          </cell>
          <cell r="D370" t="str">
            <v>Airport Special Assistance</v>
          </cell>
          <cell r="E370">
            <v>0</v>
          </cell>
          <cell r="F370">
            <v>744209000</v>
          </cell>
          <cell r="G370">
            <v>772717500</v>
          </cell>
          <cell r="H370">
            <v>863192500</v>
          </cell>
          <cell r="I370">
            <v>823543000</v>
          </cell>
          <cell r="J370">
            <v>852292000</v>
          </cell>
          <cell r="K370">
            <v>1021608500</v>
          </cell>
          <cell r="L370">
            <v>1129638500</v>
          </cell>
          <cell r="M370">
            <v>976208000</v>
          </cell>
          <cell r="N370">
            <v>915271500</v>
          </cell>
          <cell r="O370">
            <v>925044500</v>
          </cell>
          <cell r="P370">
            <v>818121500</v>
          </cell>
          <cell r="Q370">
            <v>1070785500</v>
          </cell>
          <cell r="R370">
            <v>1091263200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C372" t="str">
            <v>6-51000</v>
          </cell>
          <cell r="D372" t="str">
            <v>Airport Special Assistance</v>
          </cell>
          <cell r="E372">
            <v>0</v>
          </cell>
          <cell r="F372">
            <v>744209000</v>
          </cell>
          <cell r="G372">
            <v>772717500</v>
          </cell>
          <cell r="H372">
            <v>863192500</v>
          </cell>
          <cell r="I372">
            <v>823543000</v>
          </cell>
          <cell r="J372">
            <v>852292000</v>
          </cell>
          <cell r="K372">
            <v>1021608500</v>
          </cell>
          <cell r="L372">
            <v>1129638500</v>
          </cell>
          <cell r="M372">
            <v>976208000</v>
          </cell>
          <cell r="N372">
            <v>915271500</v>
          </cell>
          <cell r="O372">
            <v>925044500</v>
          </cell>
          <cell r="P372">
            <v>818121500</v>
          </cell>
          <cell r="Q372">
            <v>1070785500</v>
          </cell>
          <cell r="R372">
            <v>1091263200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C374" t="str">
            <v>6-51100</v>
          </cell>
          <cell r="D374" t="str">
            <v>ASA - Corporate</v>
          </cell>
          <cell r="E374">
            <v>0</v>
          </cell>
          <cell r="F374">
            <v>81495000</v>
          </cell>
          <cell r="G374">
            <v>87530000</v>
          </cell>
          <cell r="H374">
            <v>87055000</v>
          </cell>
          <cell r="I374">
            <v>93840000</v>
          </cell>
          <cell r="J374">
            <v>87145000</v>
          </cell>
          <cell r="K374">
            <v>108965000</v>
          </cell>
          <cell r="L374">
            <v>100320000</v>
          </cell>
          <cell r="M374">
            <v>84885000</v>
          </cell>
          <cell r="N374">
            <v>86920000</v>
          </cell>
          <cell r="O374">
            <v>102085000</v>
          </cell>
          <cell r="P374">
            <v>94015000</v>
          </cell>
          <cell r="Q374">
            <v>85700000</v>
          </cell>
          <cell r="R374">
            <v>1099955000</v>
          </cell>
        </row>
        <row r="375">
          <cell r="C375" t="str">
            <v>6-51101</v>
          </cell>
          <cell r="D375" t="str">
            <v>ASA - Corporate</v>
          </cell>
          <cell r="E375">
            <v>0</v>
          </cell>
          <cell r="F375">
            <v>81495000</v>
          </cell>
          <cell r="G375">
            <v>87530000</v>
          </cell>
          <cell r="H375">
            <v>87055000</v>
          </cell>
          <cell r="I375">
            <v>93840000</v>
          </cell>
          <cell r="J375">
            <v>87145000</v>
          </cell>
          <cell r="K375">
            <v>108965000</v>
          </cell>
          <cell r="L375">
            <v>100320000</v>
          </cell>
          <cell r="M375">
            <v>84885000</v>
          </cell>
          <cell r="N375">
            <v>86920000</v>
          </cell>
          <cell r="O375">
            <v>102085000</v>
          </cell>
          <cell r="P375">
            <v>94015000</v>
          </cell>
          <cell r="Q375">
            <v>85700000</v>
          </cell>
          <cell r="R375">
            <v>109995500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C377" t="str">
            <v>6-51200</v>
          </cell>
          <cell r="D377" t="str">
            <v>ASA - Tour and Travel</v>
          </cell>
          <cell r="E377">
            <v>0</v>
          </cell>
          <cell r="F377">
            <v>161491500</v>
          </cell>
          <cell r="G377">
            <v>145554000</v>
          </cell>
          <cell r="H377">
            <v>166643000</v>
          </cell>
          <cell r="I377">
            <v>151710500</v>
          </cell>
          <cell r="J377">
            <v>171350500</v>
          </cell>
          <cell r="K377">
            <v>217425500</v>
          </cell>
          <cell r="L377">
            <v>324578000</v>
          </cell>
          <cell r="M377">
            <v>222093500</v>
          </cell>
          <cell r="N377">
            <v>188851000</v>
          </cell>
          <cell r="O377">
            <v>166616000</v>
          </cell>
          <cell r="P377">
            <v>137461000</v>
          </cell>
          <cell r="Q377">
            <v>227916000</v>
          </cell>
          <cell r="R377">
            <v>2281690500</v>
          </cell>
        </row>
        <row r="378">
          <cell r="C378" t="str">
            <v>6-51201</v>
          </cell>
          <cell r="D378" t="str">
            <v>ASA - Tour and Travel</v>
          </cell>
          <cell r="E378">
            <v>0</v>
          </cell>
          <cell r="F378">
            <v>161491500</v>
          </cell>
          <cell r="G378">
            <v>145554000</v>
          </cell>
          <cell r="H378">
            <v>166643000</v>
          </cell>
          <cell r="I378">
            <v>151710500</v>
          </cell>
          <cell r="J378">
            <v>171350500</v>
          </cell>
          <cell r="K378">
            <v>217425500</v>
          </cell>
          <cell r="L378">
            <v>324578000</v>
          </cell>
          <cell r="M378">
            <v>222093500</v>
          </cell>
          <cell r="N378">
            <v>188851000</v>
          </cell>
          <cell r="O378">
            <v>166616000</v>
          </cell>
          <cell r="P378">
            <v>137461000</v>
          </cell>
          <cell r="Q378">
            <v>227916000</v>
          </cell>
          <cell r="R378">
            <v>228169050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C380" t="str">
            <v>6-51300</v>
          </cell>
          <cell r="D380" t="str">
            <v>ASA - Bank</v>
          </cell>
          <cell r="E380">
            <v>0</v>
          </cell>
          <cell r="F380">
            <v>113314000</v>
          </cell>
          <cell r="G380">
            <v>171015000</v>
          </cell>
          <cell r="H380">
            <v>164092000</v>
          </cell>
          <cell r="I380">
            <v>167965000</v>
          </cell>
          <cell r="J380">
            <v>149188000</v>
          </cell>
          <cell r="K380">
            <v>152739000</v>
          </cell>
          <cell r="L380">
            <v>195346000</v>
          </cell>
          <cell r="M380">
            <v>180436000</v>
          </cell>
          <cell r="N380">
            <v>185827000</v>
          </cell>
          <cell r="O380">
            <v>208730000</v>
          </cell>
          <cell r="P380">
            <v>165122000</v>
          </cell>
          <cell r="Q380">
            <v>266607000</v>
          </cell>
          <cell r="R380">
            <v>2120381000</v>
          </cell>
        </row>
        <row r="381">
          <cell r="C381" t="str">
            <v>6-51301</v>
          </cell>
          <cell r="D381" t="str">
            <v>ASA - Bank</v>
          </cell>
          <cell r="E381">
            <v>0</v>
          </cell>
          <cell r="F381">
            <v>113314000</v>
          </cell>
          <cell r="G381">
            <v>171015000</v>
          </cell>
          <cell r="H381">
            <v>164092000</v>
          </cell>
          <cell r="I381">
            <v>167965000</v>
          </cell>
          <cell r="J381">
            <v>149188000</v>
          </cell>
          <cell r="K381">
            <v>152739000</v>
          </cell>
          <cell r="L381">
            <v>195346000</v>
          </cell>
          <cell r="M381">
            <v>180436000</v>
          </cell>
          <cell r="N381">
            <v>185827000</v>
          </cell>
          <cell r="O381">
            <v>208730000</v>
          </cell>
          <cell r="P381">
            <v>165122000</v>
          </cell>
          <cell r="Q381">
            <v>266607000</v>
          </cell>
          <cell r="R381">
            <v>212038100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C383" t="str">
            <v>6-51400</v>
          </cell>
          <cell r="D383" t="str">
            <v>ASA - Hotel and Apartement</v>
          </cell>
          <cell r="E383">
            <v>0</v>
          </cell>
          <cell r="F383">
            <v>284256500</v>
          </cell>
          <cell r="G383">
            <v>296336500</v>
          </cell>
          <cell r="H383">
            <v>366230500</v>
          </cell>
          <cell r="I383">
            <v>326555500</v>
          </cell>
          <cell r="J383">
            <v>340246500</v>
          </cell>
          <cell r="K383">
            <v>406687000</v>
          </cell>
          <cell r="L383">
            <v>384902500</v>
          </cell>
          <cell r="M383">
            <v>333131500</v>
          </cell>
          <cell r="N383">
            <v>337641500</v>
          </cell>
          <cell r="O383">
            <v>346441500</v>
          </cell>
          <cell r="P383">
            <v>334461500</v>
          </cell>
          <cell r="Q383">
            <v>347450500</v>
          </cell>
          <cell r="R383">
            <v>4104341500</v>
          </cell>
        </row>
        <row r="384">
          <cell r="C384" t="str">
            <v>6-51401</v>
          </cell>
          <cell r="D384" t="str">
            <v>ASA - Hotel and Apartement</v>
          </cell>
          <cell r="E384">
            <v>0</v>
          </cell>
          <cell r="F384">
            <v>284256500</v>
          </cell>
          <cell r="G384">
            <v>296336500</v>
          </cell>
          <cell r="H384">
            <v>366230500</v>
          </cell>
          <cell r="I384">
            <v>326555500</v>
          </cell>
          <cell r="J384">
            <v>340246500</v>
          </cell>
          <cell r="K384">
            <v>406687000</v>
          </cell>
          <cell r="L384">
            <v>384902500</v>
          </cell>
          <cell r="M384">
            <v>333131500</v>
          </cell>
          <cell r="N384">
            <v>337641500</v>
          </cell>
          <cell r="O384">
            <v>346441500</v>
          </cell>
          <cell r="P384">
            <v>334461500</v>
          </cell>
          <cell r="Q384">
            <v>347450500</v>
          </cell>
          <cell r="R384">
            <v>410434150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C386" t="str">
            <v>6-51500</v>
          </cell>
          <cell r="D386" t="str">
            <v>ASA - Retail</v>
          </cell>
          <cell r="E386">
            <v>0</v>
          </cell>
          <cell r="F386">
            <v>102110000</v>
          </cell>
          <cell r="G386">
            <v>70740000</v>
          </cell>
          <cell r="H386">
            <v>76380000</v>
          </cell>
          <cell r="I386">
            <v>79330000</v>
          </cell>
          <cell r="J386">
            <v>100220000</v>
          </cell>
          <cell r="K386">
            <v>128530000</v>
          </cell>
          <cell r="L386">
            <v>120350000</v>
          </cell>
          <cell r="M386">
            <v>151520000</v>
          </cell>
          <cell r="N386">
            <v>111890000</v>
          </cell>
          <cell r="O386">
            <v>96210000</v>
          </cell>
          <cell r="P386">
            <v>82920000</v>
          </cell>
          <cell r="Q386">
            <v>135850000</v>
          </cell>
          <cell r="R386">
            <v>1256050000</v>
          </cell>
        </row>
        <row r="387">
          <cell r="C387" t="str">
            <v>6-51501</v>
          </cell>
          <cell r="D387" t="str">
            <v>ASA - Retail</v>
          </cell>
          <cell r="E387">
            <v>0</v>
          </cell>
          <cell r="F387">
            <v>102110000</v>
          </cell>
          <cell r="G387">
            <v>70740000</v>
          </cell>
          <cell r="H387">
            <v>76380000</v>
          </cell>
          <cell r="I387">
            <v>79330000</v>
          </cell>
          <cell r="J387">
            <v>100220000</v>
          </cell>
          <cell r="K387">
            <v>128530000</v>
          </cell>
          <cell r="L387">
            <v>120350000</v>
          </cell>
          <cell r="M387">
            <v>151520000</v>
          </cell>
          <cell r="N387">
            <v>111890000</v>
          </cell>
          <cell r="O387">
            <v>96210000</v>
          </cell>
          <cell r="P387">
            <v>82920000</v>
          </cell>
          <cell r="Q387">
            <v>135850000</v>
          </cell>
          <cell r="R387">
            <v>125605000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C389" t="str">
            <v>6-51600</v>
          </cell>
          <cell r="D389" t="str">
            <v>ASA - Airline</v>
          </cell>
          <cell r="E389">
            <v>0</v>
          </cell>
          <cell r="F389">
            <v>1542000</v>
          </cell>
          <cell r="G389">
            <v>1542000</v>
          </cell>
          <cell r="H389">
            <v>2792000</v>
          </cell>
          <cell r="I389">
            <v>4142000</v>
          </cell>
          <cell r="J389">
            <v>4142000</v>
          </cell>
          <cell r="K389">
            <v>7262000</v>
          </cell>
          <cell r="L389">
            <v>4142000</v>
          </cell>
          <cell r="M389">
            <v>4142000</v>
          </cell>
          <cell r="N389">
            <v>4142000</v>
          </cell>
          <cell r="O389">
            <v>4962000</v>
          </cell>
          <cell r="P389">
            <v>4142000</v>
          </cell>
          <cell r="Q389">
            <v>7262000</v>
          </cell>
          <cell r="R389">
            <v>50214000</v>
          </cell>
        </row>
        <row r="390">
          <cell r="C390" t="str">
            <v>6-51601</v>
          </cell>
          <cell r="D390" t="str">
            <v>ASA - Airline</v>
          </cell>
          <cell r="E390">
            <v>0</v>
          </cell>
          <cell r="F390">
            <v>1542000</v>
          </cell>
          <cell r="G390">
            <v>1542000</v>
          </cell>
          <cell r="H390">
            <v>2792000</v>
          </cell>
          <cell r="I390">
            <v>4142000</v>
          </cell>
          <cell r="J390">
            <v>4142000</v>
          </cell>
          <cell r="K390">
            <v>7262000</v>
          </cell>
          <cell r="L390">
            <v>4142000</v>
          </cell>
          <cell r="M390">
            <v>4142000</v>
          </cell>
          <cell r="N390">
            <v>4142000</v>
          </cell>
          <cell r="O390">
            <v>4962000</v>
          </cell>
          <cell r="P390">
            <v>4142000</v>
          </cell>
          <cell r="Q390">
            <v>7262000</v>
          </cell>
          <cell r="R390">
            <v>50214000</v>
          </cell>
        </row>
        <row r="391">
          <cell r="C391">
            <v>0</v>
          </cell>
          <cell r="D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C392">
            <v>61600</v>
          </cell>
          <cell r="D392" t="str">
            <v>OR - Commercial Training</v>
          </cell>
          <cell r="E392">
            <v>0</v>
          </cell>
          <cell r="F392">
            <v>0</v>
          </cell>
          <cell r="G392">
            <v>1000000</v>
          </cell>
          <cell r="H392">
            <v>1076250000</v>
          </cell>
          <cell r="I392">
            <v>445100000</v>
          </cell>
          <cell r="J392">
            <v>185000000</v>
          </cell>
          <cell r="K392">
            <v>1025000000</v>
          </cell>
          <cell r="L392">
            <v>332500000</v>
          </cell>
          <cell r="M392">
            <v>111750000</v>
          </cell>
          <cell r="N392">
            <v>1068100000</v>
          </cell>
          <cell r="O392">
            <v>423500000</v>
          </cell>
          <cell r="P392">
            <v>248750000</v>
          </cell>
          <cell r="Q392">
            <v>0</v>
          </cell>
          <cell r="R392">
            <v>491695000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C394" t="str">
            <v>6-60000</v>
          </cell>
          <cell r="D394" t="str">
            <v>Commercial Training</v>
          </cell>
          <cell r="E394">
            <v>0</v>
          </cell>
          <cell r="F394">
            <v>0</v>
          </cell>
          <cell r="G394">
            <v>1000000</v>
          </cell>
          <cell r="H394">
            <v>1076250000</v>
          </cell>
          <cell r="I394">
            <v>445100000</v>
          </cell>
          <cell r="J394">
            <v>185000000</v>
          </cell>
          <cell r="K394">
            <v>1025000000</v>
          </cell>
          <cell r="L394">
            <v>332500000</v>
          </cell>
          <cell r="M394">
            <v>111750000</v>
          </cell>
          <cell r="N394">
            <v>1068100000</v>
          </cell>
          <cell r="O394">
            <v>423500000</v>
          </cell>
          <cell r="P394">
            <v>248750000</v>
          </cell>
          <cell r="Q394">
            <v>0</v>
          </cell>
          <cell r="R394">
            <v>491695000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</row>
        <row r="396">
          <cell r="C396" t="str">
            <v>6-61000</v>
          </cell>
          <cell r="D396" t="str">
            <v>Training Course</v>
          </cell>
          <cell r="E396">
            <v>0</v>
          </cell>
          <cell r="F396">
            <v>0</v>
          </cell>
          <cell r="G396">
            <v>0</v>
          </cell>
          <cell r="H396">
            <v>1076250000</v>
          </cell>
          <cell r="I396">
            <v>432500000</v>
          </cell>
          <cell r="J396">
            <v>180000000</v>
          </cell>
          <cell r="K396">
            <v>1025000000</v>
          </cell>
          <cell r="L396">
            <v>332500000</v>
          </cell>
          <cell r="M396">
            <v>111750000</v>
          </cell>
          <cell r="N396">
            <v>1052500000</v>
          </cell>
          <cell r="O396">
            <v>421500000</v>
          </cell>
          <cell r="P396">
            <v>248750000</v>
          </cell>
          <cell r="Q396">
            <v>0</v>
          </cell>
          <cell r="R396">
            <v>488075000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C398" t="str">
            <v>6-61100</v>
          </cell>
          <cell r="D398" t="str">
            <v>JAS Academy</v>
          </cell>
          <cell r="E398">
            <v>0</v>
          </cell>
          <cell r="F398">
            <v>0</v>
          </cell>
          <cell r="G398">
            <v>0</v>
          </cell>
          <cell r="H398">
            <v>990000000</v>
          </cell>
          <cell r="I398">
            <v>312500000</v>
          </cell>
          <cell r="J398">
            <v>0</v>
          </cell>
          <cell r="K398">
            <v>990000000</v>
          </cell>
          <cell r="L398">
            <v>312500000</v>
          </cell>
          <cell r="M398">
            <v>0</v>
          </cell>
          <cell r="N398">
            <v>990000000</v>
          </cell>
          <cell r="O398">
            <v>312500000</v>
          </cell>
          <cell r="P398">
            <v>0</v>
          </cell>
          <cell r="Q398">
            <v>0</v>
          </cell>
          <cell r="R398">
            <v>3907500000</v>
          </cell>
        </row>
        <row r="399">
          <cell r="C399" t="str">
            <v>6-61110</v>
          </cell>
          <cell r="D399" t="str">
            <v>JAS Academy</v>
          </cell>
          <cell r="E399">
            <v>0</v>
          </cell>
          <cell r="F399">
            <v>0</v>
          </cell>
          <cell r="G399">
            <v>0</v>
          </cell>
          <cell r="H399">
            <v>990000000</v>
          </cell>
          <cell r="I399">
            <v>312500000</v>
          </cell>
          <cell r="J399">
            <v>0</v>
          </cell>
          <cell r="K399">
            <v>990000000</v>
          </cell>
          <cell r="L399">
            <v>312500000</v>
          </cell>
          <cell r="M399">
            <v>0</v>
          </cell>
          <cell r="N399">
            <v>990000000</v>
          </cell>
          <cell r="O399">
            <v>312500000</v>
          </cell>
          <cell r="P399">
            <v>0</v>
          </cell>
          <cell r="Q399">
            <v>0</v>
          </cell>
          <cell r="R399">
            <v>390750000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C401" t="str">
            <v>6-61200</v>
          </cell>
          <cell r="D401" t="str">
            <v>Training AVSEC</v>
          </cell>
          <cell r="E401">
            <v>0</v>
          </cell>
          <cell r="F401">
            <v>0</v>
          </cell>
          <cell r="G401">
            <v>0</v>
          </cell>
          <cell r="H401">
            <v>35000000</v>
          </cell>
          <cell r="I401">
            <v>60000000</v>
          </cell>
          <cell r="J401">
            <v>122500000</v>
          </cell>
          <cell r="K401">
            <v>35000000</v>
          </cell>
          <cell r="L401">
            <v>0</v>
          </cell>
          <cell r="M401">
            <v>0</v>
          </cell>
          <cell r="N401">
            <v>32500000</v>
          </cell>
          <cell r="O401">
            <v>90000000</v>
          </cell>
          <cell r="P401">
            <v>112500000</v>
          </cell>
          <cell r="Q401">
            <v>0</v>
          </cell>
          <cell r="R401">
            <v>487500000</v>
          </cell>
        </row>
        <row r="402">
          <cell r="C402" t="str">
            <v>6-61210</v>
          </cell>
          <cell r="D402" t="str">
            <v>Initial - Basic AVSEC</v>
          </cell>
          <cell r="E402">
            <v>0</v>
          </cell>
          <cell r="F402">
            <v>0</v>
          </cell>
          <cell r="G402">
            <v>0</v>
          </cell>
          <cell r="H402">
            <v>20000000</v>
          </cell>
          <cell r="I402">
            <v>0</v>
          </cell>
          <cell r="J402">
            <v>122500000</v>
          </cell>
          <cell r="K402">
            <v>20000000</v>
          </cell>
          <cell r="L402">
            <v>0</v>
          </cell>
          <cell r="M402">
            <v>0</v>
          </cell>
          <cell r="N402">
            <v>0</v>
          </cell>
          <cell r="O402">
            <v>45000000</v>
          </cell>
          <cell r="P402">
            <v>0</v>
          </cell>
          <cell r="Q402">
            <v>0</v>
          </cell>
          <cell r="R402">
            <v>207500000</v>
          </cell>
        </row>
        <row r="403">
          <cell r="C403" t="str">
            <v>6-61220</v>
          </cell>
          <cell r="D403" t="str">
            <v>Initial - Junior AVSE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450000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15000000</v>
          </cell>
          <cell r="O403">
            <v>30000000</v>
          </cell>
          <cell r="P403">
            <v>0</v>
          </cell>
          <cell r="Q403">
            <v>0</v>
          </cell>
          <cell r="R403">
            <v>90000000</v>
          </cell>
        </row>
        <row r="404">
          <cell r="C404" t="str">
            <v>6-61230</v>
          </cell>
          <cell r="D404" t="str">
            <v>Initial - Senior AVSEC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2500000</v>
          </cell>
          <cell r="Q404">
            <v>0</v>
          </cell>
          <cell r="R404">
            <v>112500000</v>
          </cell>
        </row>
        <row r="405">
          <cell r="C405" t="str">
            <v>6-61240</v>
          </cell>
          <cell r="D405" t="str">
            <v>Recurrent - Basic AVSEC</v>
          </cell>
          <cell r="E405">
            <v>0</v>
          </cell>
          <cell r="F405">
            <v>0</v>
          </cell>
          <cell r="G405">
            <v>0</v>
          </cell>
          <cell r="H405">
            <v>15000000</v>
          </cell>
          <cell r="I405">
            <v>15000000</v>
          </cell>
          <cell r="J405">
            <v>0</v>
          </cell>
          <cell r="K405">
            <v>15000000</v>
          </cell>
          <cell r="L405">
            <v>0</v>
          </cell>
          <cell r="M405">
            <v>0</v>
          </cell>
          <cell r="N405">
            <v>17500000</v>
          </cell>
          <cell r="O405">
            <v>15000000</v>
          </cell>
          <cell r="P405">
            <v>0</v>
          </cell>
          <cell r="Q405">
            <v>0</v>
          </cell>
          <cell r="R405">
            <v>77500000</v>
          </cell>
        </row>
        <row r="406">
          <cell r="C406" t="str">
            <v>6-61250</v>
          </cell>
          <cell r="D406" t="str">
            <v>Recurrent - Junior AVSE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C407" t="str">
            <v>6-61260</v>
          </cell>
          <cell r="D407" t="str">
            <v>Recurrent - Senior AVSE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C409" t="str">
            <v>6-61300</v>
          </cell>
          <cell r="D409" t="str">
            <v>Training Dangerous Good (DG) Operator</v>
          </cell>
          <cell r="E409">
            <v>0</v>
          </cell>
          <cell r="F409">
            <v>0</v>
          </cell>
          <cell r="G409">
            <v>0</v>
          </cell>
          <cell r="H409">
            <v>20000000</v>
          </cell>
          <cell r="I409">
            <v>35000000</v>
          </cell>
          <cell r="J409">
            <v>22500000</v>
          </cell>
          <cell r="K409">
            <v>0</v>
          </cell>
          <cell r="L409">
            <v>20000000</v>
          </cell>
          <cell r="M409">
            <v>30500000</v>
          </cell>
          <cell r="N409">
            <v>20000000</v>
          </cell>
          <cell r="O409">
            <v>19000000</v>
          </cell>
          <cell r="P409">
            <v>0</v>
          </cell>
          <cell r="Q409">
            <v>0</v>
          </cell>
          <cell r="R409">
            <v>167000000</v>
          </cell>
        </row>
        <row r="410">
          <cell r="C410" t="str">
            <v>6-61310</v>
          </cell>
          <cell r="D410" t="str">
            <v>Initial - DG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20000000</v>
          </cell>
          <cell r="J410">
            <v>22500000</v>
          </cell>
          <cell r="K410">
            <v>0</v>
          </cell>
          <cell r="L410">
            <v>0</v>
          </cell>
          <cell r="M410">
            <v>30500000</v>
          </cell>
          <cell r="N410">
            <v>20000000</v>
          </cell>
          <cell r="O410">
            <v>4000000</v>
          </cell>
          <cell r="P410">
            <v>0</v>
          </cell>
          <cell r="Q410">
            <v>0</v>
          </cell>
          <cell r="R410">
            <v>97000000</v>
          </cell>
        </row>
        <row r="411">
          <cell r="C411" t="str">
            <v>6-61320</v>
          </cell>
          <cell r="D411" t="str">
            <v>Recurrent - DG</v>
          </cell>
          <cell r="E411">
            <v>0</v>
          </cell>
          <cell r="F411">
            <v>0</v>
          </cell>
          <cell r="G411">
            <v>0</v>
          </cell>
          <cell r="H411">
            <v>20000000</v>
          </cell>
          <cell r="I411">
            <v>15000000</v>
          </cell>
          <cell r="J411">
            <v>0</v>
          </cell>
          <cell r="K411">
            <v>0</v>
          </cell>
          <cell r="L411">
            <v>20000000</v>
          </cell>
          <cell r="M411">
            <v>0</v>
          </cell>
          <cell r="N411">
            <v>0</v>
          </cell>
          <cell r="O411">
            <v>15000000</v>
          </cell>
          <cell r="P411">
            <v>0</v>
          </cell>
          <cell r="Q411">
            <v>0</v>
          </cell>
          <cell r="R411">
            <v>7000000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</row>
        <row r="413">
          <cell r="C413" t="str">
            <v>6-61400</v>
          </cell>
          <cell r="D413" t="str">
            <v>Training GSE Operator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25000000</v>
          </cell>
          <cell r="J413">
            <v>25000000</v>
          </cell>
          <cell r="K413">
            <v>0</v>
          </cell>
          <cell r="L413">
            <v>0</v>
          </cell>
          <cell r="M413">
            <v>50000000</v>
          </cell>
          <cell r="N413">
            <v>0</v>
          </cell>
          <cell r="O413">
            <v>0</v>
          </cell>
          <cell r="P413">
            <v>105000000</v>
          </cell>
          <cell r="Q413">
            <v>0</v>
          </cell>
          <cell r="R413">
            <v>205000000</v>
          </cell>
        </row>
        <row r="414">
          <cell r="C414" t="str">
            <v>6-61410</v>
          </cell>
          <cell r="D414" t="str">
            <v>Initial - GSE Operator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5000000</v>
          </cell>
          <cell r="J414">
            <v>25000000</v>
          </cell>
          <cell r="K414">
            <v>0</v>
          </cell>
          <cell r="L414">
            <v>0</v>
          </cell>
          <cell r="M414">
            <v>5000000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00000000</v>
          </cell>
        </row>
        <row r="415">
          <cell r="C415" t="str">
            <v>6-61420</v>
          </cell>
          <cell r="D415" t="str">
            <v>Recurrent - GSE Operato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105000000</v>
          </cell>
          <cell r="Q415">
            <v>0</v>
          </cell>
          <cell r="R415">
            <v>10500000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17">
          <cell r="C417" t="str">
            <v>6-61500</v>
          </cell>
          <cell r="D417" t="str">
            <v>On the Job Training (OJT)</v>
          </cell>
          <cell r="E417">
            <v>0</v>
          </cell>
          <cell r="F417">
            <v>0</v>
          </cell>
          <cell r="G417">
            <v>0</v>
          </cell>
          <cell r="H417">
            <v>31250000</v>
          </cell>
          <cell r="I417">
            <v>0</v>
          </cell>
          <cell r="J417">
            <v>10000000</v>
          </cell>
          <cell r="K417">
            <v>0</v>
          </cell>
          <cell r="L417">
            <v>0</v>
          </cell>
          <cell r="M417">
            <v>31250000</v>
          </cell>
          <cell r="N417">
            <v>10000000</v>
          </cell>
          <cell r="O417">
            <v>0</v>
          </cell>
          <cell r="P417">
            <v>31250000</v>
          </cell>
          <cell r="Q417">
            <v>0</v>
          </cell>
          <cell r="R417">
            <v>113750000</v>
          </cell>
        </row>
        <row r="418">
          <cell r="C418" t="str">
            <v>6-61510</v>
          </cell>
          <cell r="D418" t="str">
            <v>On the Job Training (OJ7)</v>
          </cell>
          <cell r="E418">
            <v>0</v>
          </cell>
          <cell r="F418">
            <v>0</v>
          </cell>
          <cell r="G418">
            <v>0</v>
          </cell>
          <cell r="H418">
            <v>31250000</v>
          </cell>
          <cell r="I418">
            <v>0</v>
          </cell>
          <cell r="J418">
            <v>10000000</v>
          </cell>
          <cell r="K418">
            <v>0</v>
          </cell>
          <cell r="L418">
            <v>0</v>
          </cell>
          <cell r="M418">
            <v>31250000</v>
          </cell>
          <cell r="N418">
            <v>10000000</v>
          </cell>
          <cell r="O418">
            <v>0</v>
          </cell>
          <cell r="P418">
            <v>31250000</v>
          </cell>
          <cell r="Q418">
            <v>0</v>
          </cell>
          <cell r="R418">
            <v>11375000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</row>
        <row r="420">
          <cell r="C420" t="str">
            <v>6-62000</v>
          </cell>
          <cell r="D420" t="str">
            <v>Ancillary Service - Commercial Training</v>
          </cell>
          <cell r="E420">
            <v>0</v>
          </cell>
          <cell r="F420">
            <v>0</v>
          </cell>
          <cell r="G420">
            <v>1000000</v>
          </cell>
          <cell r="H420">
            <v>0</v>
          </cell>
          <cell r="I420">
            <v>12600000</v>
          </cell>
          <cell r="J420">
            <v>5000000</v>
          </cell>
          <cell r="K420">
            <v>0</v>
          </cell>
          <cell r="L420">
            <v>0</v>
          </cell>
          <cell r="M420">
            <v>0</v>
          </cell>
          <cell r="N420">
            <v>15600000</v>
          </cell>
          <cell r="O420">
            <v>2000000</v>
          </cell>
          <cell r="P420">
            <v>0</v>
          </cell>
          <cell r="Q420">
            <v>0</v>
          </cell>
          <cell r="R420">
            <v>3620000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C422" t="str">
            <v>6-62100</v>
          </cell>
          <cell r="D422" t="str">
            <v>Rental Room</v>
          </cell>
          <cell r="E422">
            <v>0</v>
          </cell>
          <cell r="F422">
            <v>0</v>
          </cell>
          <cell r="G422">
            <v>1000000</v>
          </cell>
          <cell r="H422">
            <v>0</v>
          </cell>
          <cell r="I422">
            <v>0</v>
          </cell>
          <cell r="J422">
            <v>5000000</v>
          </cell>
          <cell r="K422">
            <v>0</v>
          </cell>
          <cell r="L422">
            <v>0</v>
          </cell>
          <cell r="M422">
            <v>0</v>
          </cell>
          <cell r="N422">
            <v>3000000</v>
          </cell>
          <cell r="O422">
            <v>2000000</v>
          </cell>
          <cell r="P422">
            <v>0</v>
          </cell>
          <cell r="Q422">
            <v>0</v>
          </cell>
          <cell r="R422">
            <v>11000000</v>
          </cell>
        </row>
        <row r="423">
          <cell r="C423" t="str">
            <v>6-62110</v>
          </cell>
          <cell r="D423" t="str">
            <v>Rental Room</v>
          </cell>
          <cell r="E423">
            <v>0</v>
          </cell>
          <cell r="F423">
            <v>0</v>
          </cell>
          <cell r="G423">
            <v>1000000</v>
          </cell>
          <cell r="H423">
            <v>0</v>
          </cell>
          <cell r="I423">
            <v>0</v>
          </cell>
          <cell r="J423">
            <v>5000000</v>
          </cell>
          <cell r="K423">
            <v>0</v>
          </cell>
          <cell r="L423">
            <v>0</v>
          </cell>
          <cell r="M423">
            <v>0</v>
          </cell>
          <cell r="N423">
            <v>3000000</v>
          </cell>
          <cell r="O423">
            <v>2000000</v>
          </cell>
          <cell r="P423">
            <v>0</v>
          </cell>
          <cell r="Q423">
            <v>0</v>
          </cell>
          <cell r="R423">
            <v>1100000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</row>
        <row r="425">
          <cell r="C425" t="str">
            <v>6-62200</v>
          </cell>
          <cell r="D425" t="str">
            <v>Rental CBT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</row>
        <row r="426">
          <cell r="C426" t="str">
            <v>6-62210</v>
          </cell>
          <cell r="D426" t="str">
            <v>Rental CB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</row>
        <row r="428">
          <cell r="C428" t="str">
            <v>6-62300</v>
          </cell>
          <cell r="D428" t="str">
            <v>Flying Trainer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1260000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12600000</v>
          </cell>
          <cell r="O428">
            <v>0</v>
          </cell>
          <cell r="P428">
            <v>0</v>
          </cell>
          <cell r="Q428">
            <v>0</v>
          </cell>
          <cell r="R428">
            <v>25200000</v>
          </cell>
        </row>
        <row r="429">
          <cell r="C429" t="str">
            <v>6-62310</v>
          </cell>
          <cell r="D429" t="str">
            <v>Flying Trainer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1260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12600000</v>
          </cell>
          <cell r="O429">
            <v>0</v>
          </cell>
          <cell r="P429">
            <v>0</v>
          </cell>
          <cell r="Q429">
            <v>0</v>
          </cell>
          <cell r="R429">
            <v>25200000</v>
          </cell>
        </row>
        <row r="430">
          <cell r="C430">
            <v>0</v>
          </cell>
          <cell r="D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</row>
        <row r="431">
          <cell r="C431" t="str">
            <v>62000</v>
          </cell>
          <cell r="D431" t="str">
            <v>Discount</v>
          </cell>
          <cell r="F431">
            <v>-635146800</v>
          </cell>
          <cell r="G431">
            <v>-579414200</v>
          </cell>
          <cell r="H431">
            <v>-641289400</v>
          </cell>
          <cell r="I431">
            <v>-646113900</v>
          </cell>
          <cell r="J431">
            <v>-667627600</v>
          </cell>
          <cell r="K431">
            <v>-654363400</v>
          </cell>
          <cell r="L431">
            <v>-675682800</v>
          </cell>
          <cell r="M431">
            <v>-590842100</v>
          </cell>
          <cell r="N431">
            <v>-654169300</v>
          </cell>
          <cell r="O431">
            <v>-677252600</v>
          </cell>
          <cell r="P431">
            <v>-653861000</v>
          </cell>
          <cell r="Q431">
            <v>-675099200</v>
          </cell>
          <cell r="R431">
            <v>-7750862300</v>
          </cell>
        </row>
        <row r="432">
          <cell r="C432" t="str">
            <v>62100</v>
          </cell>
          <cell r="D432" t="str">
            <v>Discount - Ground Handling Premier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</row>
        <row r="433">
          <cell r="C433" t="str">
            <v>62200</v>
          </cell>
          <cell r="D433" t="str">
            <v>Discount - Ground Handling Silver</v>
          </cell>
          <cell r="F433">
            <v>-274565300</v>
          </cell>
          <cell r="G433">
            <v>-254778000</v>
          </cell>
          <cell r="H433">
            <v>-282556600</v>
          </cell>
          <cell r="I433">
            <v>-272877000</v>
          </cell>
          <cell r="J433">
            <v>-282130600</v>
          </cell>
          <cell r="K433">
            <v>-280203000</v>
          </cell>
          <cell r="L433">
            <v>-288406600</v>
          </cell>
          <cell r="M433">
            <v>-289252600</v>
          </cell>
          <cell r="N433">
            <v>-279567000</v>
          </cell>
          <cell r="O433">
            <v>-289252600</v>
          </cell>
          <cell r="P433">
            <v>-279567000</v>
          </cell>
          <cell r="Q433">
            <v>-289042600</v>
          </cell>
          <cell r="R433">
            <v>-3362198900</v>
          </cell>
        </row>
        <row r="434">
          <cell r="C434" t="str">
            <v>62300</v>
          </cell>
          <cell r="D434" t="str">
            <v>Discount - Loung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C435" t="str">
            <v>62400</v>
          </cell>
          <cell r="D435" t="str">
            <v>Discount - Cargo Handling</v>
          </cell>
          <cell r="F435">
            <v>-360581500</v>
          </cell>
          <cell r="G435">
            <v>-324636200</v>
          </cell>
          <cell r="H435">
            <v>-358732800</v>
          </cell>
          <cell r="I435">
            <v>-373236900</v>
          </cell>
          <cell r="J435">
            <v>-385497000</v>
          </cell>
          <cell r="K435">
            <v>-374160400</v>
          </cell>
          <cell r="L435">
            <v>-387276200</v>
          </cell>
          <cell r="M435">
            <v>-301589500</v>
          </cell>
          <cell r="N435">
            <v>-374602300</v>
          </cell>
          <cell r="O435">
            <v>-388000000</v>
          </cell>
          <cell r="P435">
            <v>-374294000</v>
          </cell>
          <cell r="Q435">
            <v>-386056600</v>
          </cell>
          <cell r="R435">
            <v>-4388663400</v>
          </cell>
        </row>
        <row r="436">
          <cell r="C436" t="str">
            <v>62500</v>
          </cell>
          <cell r="D436" t="str">
            <v>Discount - Airport Special Assistanc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C437" t="str">
            <v>62600</v>
          </cell>
          <cell r="D437" t="str">
            <v>Discount - Commercial Training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8">
          <cell r="C438">
            <v>0</v>
          </cell>
          <cell r="D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C439" t="str">
            <v>63000</v>
          </cell>
          <cell r="D439" t="str">
            <v>Sales Retur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</row>
        <row r="440">
          <cell r="C440" t="str">
            <v>63100</v>
          </cell>
          <cell r="D440" t="str">
            <v>Sales Return - Ground Handling Premier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</row>
        <row r="441">
          <cell r="C441" t="str">
            <v>63200</v>
          </cell>
          <cell r="D441" t="str">
            <v>Sales Return - Ground Handling Silver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C442" t="str">
            <v>63300</v>
          </cell>
          <cell r="D442" t="str">
            <v>Sales Return - Lounge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C443" t="str">
            <v>63400</v>
          </cell>
          <cell r="D443" t="str">
            <v>Sales Return - Cargo Handling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C444" t="str">
            <v>63500</v>
          </cell>
          <cell r="D444" t="str">
            <v>Sales Return - Airport Special Assistance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C445" t="str">
            <v>63600</v>
          </cell>
          <cell r="D445" t="str">
            <v>Sales Return - Commercial Training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</row>
        <row r="446">
          <cell r="C446">
            <v>0</v>
          </cell>
          <cell r="D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</row>
        <row r="447">
          <cell r="C447" t="str">
            <v>70000</v>
          </cell>
          <cell r="D447" t="str">
            <v>Operating Expenses</v>
          </cell>
          <cell r="F447">
            <v>54391126000</v>
          </cell>
          <cell r="G447">
            <v>54271849600</v>
          </cell>
          <cell r="H447">
            <v>56824395100</v>
          </cell>
          <cell r="I447">
            <v>56001655400</v>
          </cell>
          <cell r="J447">
            <v>52111658400</v>
          </cell>
          <cell r="K447">
            <v>56605269100</v>
          </cell>
          <cell r="L447">
            <v>56727148200</v>
          </cell>
          <cell r="M447">
            <v>54264065300</v>
          </cell>
          <cell r="N447">
            <v>56207198300</v>
          </cell>
          <cell r="O447">
            <v>55535612500</v>
          </cell>
          <cell r="P447">
            <v>55472332300</v>
          </cell>
          <cell r="Q447">
            <v>55198137900</v>
          </cell>
          <cell r="R447">
            <v>663610448100</v>
          </cell>
        </row>
        <row r="448">
          <cell r="C448">
            <v>0</v>
          </cell>
          <cell r="D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C449" t="str">
            <v>71000</v>
          </cell>
          <cell r="D449" t="str">
            <v xml:space="preserve">Direct Cost </v>
          </cell>
          <cell r="F449">
            <v>22411744000</v>
          </cell>
          <cell r="G449">
            <v>21871838100</v>
          </cell>
          <cell r="H449">
            <v>24216043400</v>
          </cell>
          <cell r="I449">
            <v>23251631700</v>
          </cell>
          <cell r="J449">
            <v>19724279300</v>
          </cell>
          <cell r="K449">
            <v>23546719700</v>
          </cell>
          <cell r="L449">
            <v>23488511400</v>
          </cell>
          <cell r="M449">
            <v>22698278500</v>
          </cell>
          <cell r="N449">
            <v>23971908200</v>
          </cell>
          <cell r="O449">
            <v>23685413500</v>
          </cell>
          <cell r="P449">
            <v>23312155400</v>
          </cell>
          <cell r="Q449">
            <v>23533938200</v>
          </cell>
          <cell r="R449">
            <v>275712461400</v>
          </cell>
        </row>
        <row r="450">
          <cell r="C450">
            <v>0</v>
          </cell>
          <cell r="D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C451" t="str">
            <v>71100</v>
          </cell>
          <cell r="D451" t="str">
            <v>Contract Services</v>
          </cell>
          <cell r="F451">
            <v>8640885300</v>
          </cell>
          <cell r="G451">
            <v>8486299900</v>
          </cell>
          <cell r="H451">
            <v>9538456500</v>
          </cell>
          <cell r="I451">
            <v>8954544800</v>
          </cell>
          <cell r="J451">
            <v>9030807800</v>
          </cell>
          <cell r="K451">
            <v>9655031900</v>
          </cell>
          <cell r="L451">
            <v>9295292300</v>
          </cell>
          <cell r="M451">
            <v>9094876300</v>
          </cell>
          <cell r="N451">
            <v>9886633500</v>
          </cell>
          <cell r="O451">
            <v>9231956700</v>
          </cell>
          <cell r="P451">
            <v>9015598300</v>
          </cell>
          <cell r="Q451">
            <v>9413402300</v>
          </cell>
          <cell r="R451">
            <v>110243785600</v>
          </cell>
        </row>
        <row r="452">
          <cell r="C452" t="str">
            <v>71101</v>
          </cell>
          <cell r="D452" t="str">
            <v>Aircraft Cleaning</v>
          </cell>
          <cell r="F452">
            <v>911769900</v>
          </cell>
          <cell r="G452">
            <v>820927800</v>
          </cell>
          <cell r="H452">
            <v>947150700</v>
          </cell>
          <cell r="I452">
            <v>942680600</v>
          </cell>
          <cell r="J452">
            <v>1002041600</v>
          </cell>
          <cell r="K452">
            <v>976597200</v>
          </cell>
          <cell r="L452">
            <v>1014081500</v>
          </cell>
          <cell r="M452">
            <v>1038657200</v>
          </cell>
          <cell r="N452">
            <v>1128326700</v>
          </cell>
          <cell r="O452">
            <v>1085871400</v>
          </cell>
          <cell r="P452">
            <v>1008775300</v>
          </cell>
          <cell r="Q452">
            <v>1003424300</v>
          </cell>
          <cell r="R452">
            <v>11880304200</v>
          </cell>
        </row>
        <row r="453">
          <cell r="C453" t="str">
            <v>71102</v>
          </cell>
          <cell r="D453" t="str">
            <v>Porter - Baggage</v>
          </cell>
          <cell r="F453">
            <v>791468800</v>
          </cell>
          <cell r="G453">
            <v>715193000</v>
          </cell>
          <cell r="H453">
            <v>815923300</v>
          </cell>
          <cell r="I453">
            <v>804773400</v>
          </cell>
          <cell r="J453">
            <v>847373400</v>
          </cell>
          <cell r="K453">
            <v>829034100</v>
          </cell>
          <cell r="L453">
            <v>875721900</v>
          </cell>
          <cell r="M453">
            <v>910589000</v>
          </cell>
          <cell r="N453">
            <v>950181500</v>
          </cell>
          <cell r="O453">
            <v>910672600</v>
          </cell>
          <cell r="P453">
            <v>837960400</v>
          </cell>
          <cell r="Q453">
            <v>870091800</v>
          </cell>
          <cell r="R453">
            <v>10158983200</v>
          </cell>
        </row>
        <row r="454">
          <cell r="C454" t="str">
            <v>71103</v>
          </cell>
          <cell r="D454" t="str">
            <v>Porter - Cargo</v>
          </cell>
          <cell r="F454">
            <v>772326700</v>
          </cell>
          <cell r="G454">
            <v>757197500</v>
          </cell>
          <cell r="H454">
            <v>788455900</v>
          </cell>
          <cell r="I454">
            <v>769239100</v>
          </cell>
          <cell r="J454">
            <v>783290200</v>
          </cell>
          <cell r="K454">
            <v>771633200</v>
          </cell>
          <cell r="L454">
            <v>785791000</v>
          </cell>
          <cell r="M454">
            <v>707716400</v>
          </cell>
          <cell r="N454">
            <v>788672200</v>
          </cell>
          <cell r="O454">
            <v>804862800</v>
          </cell>
          <cell r="P454">
            <v>788123700</v>
          </cell>
          <cell r="Q454">
            <v>804093200</v>
          </cell>
          <cell r="R454">
            <v>9321401900</v>
          </cell>
        </row>
        <row r="455">
          <cell r="C455" t="str">
            <v>71104</v>
          </cell>
          <cell r="D455" t="str">
            <v>Security</v>
          </cell>
          <cell r="F455">
            <v>2304472200</v>
          </cell>
          <cell r="G455">
            <v>2329064300</v>
          </cell>
          <cell r="H455">
            <v>2329940600</v>
          </cell>
          <cell r="I455">
            <v>2331948600</v>
          </cell>
          <cell r="J455">
            <v>2254940800</v>
          </cell>
          <cell r="K455">
            <v>2358484900</v>
          </cell>
          <cell r="L455">
            <v>2376658300</v>
          </cell>
          <cell r="M455">
            <v>2183189900</v>
          </cell>
          <cell r="N455">
            <v>2272238200</v>
          </cell>
          <cell r="O455">
            <v>2165324600</v>
          </cell>
          <cell r="P455">
            <v>2213828700</v>
          </cell>
          <cell r="Q455">
            <v>2490032500</v>
          </cell>
          <cell r="R455">
            <v>27610123600</v>
          </cell>
        </row>
        <row r="456">
          <cell r="C456" t="str">
            <v>71105</v>
          </cell>
          <cell r="D456" t="str">
            <v>Manpower Outsourcing</v>
          </cell>
          <cell r="F456">
            <v>1113559600</v>
          </cell>
          <cell r="G456">
            <v>1113559600</v>
          </cell>
          <cell r="H456">
            <v>1113559600</v>
          </cell>
          <cell r="I456">
            <v>1113559600</v>
          </cell>
          <cell r="J456">
            <v>1113559600</v>
          </cell>
          <cell r="K456">
            <v>1113559600</v>
          </cell>
          <cell r="L456">
            <v>1113559600</v>
          </cell>
          <cell r="M456">
            <v>1113559600</v>
          </cell>
          <cell r="N456">
            <v>1113559600</v>
          </cell>
          <cell r="O456">
            <v>1122531500</v>
          </cell>
          <cell r="P456">
            <v>1113559600</v>
          </cell>
          <cell r="Q456">
            <v>1113559600</v>
          </cell>
          <cell r="R456">
            <v>13371687100</v>
          </cell>
        </row>
        <row r="457">
          <cell r="C457" t="str">
            <v>71106</v>
          </cell>
          <cell r="D457" t="str">
            <v>Services Outsourcing</v>
          </cell>
          <cell r="F457">
            <v>24497500</v>
          </cell>
          <cell r="G457">
            <v>24497500</v>
          </cell>
          <cell r="H457">
            <v>24497500</v>
          </cell>
          <cell r="I457">
            <v>24497500</v>
          </cell>
          <cell r="J457">
            <v>24497500</v>
          </cell>
          <cell r="K457">
            <v>24497500</v>
          </cell>
          <cell r="L457">
            <v>24497500</v>
          </cell>
          <cell r="M457">
            <v>24497500</v>
          </cell>
          <cell r="N457">
            <v>24497500</v>
          </cell>
          <cell r="O457">
            <v>24497500</v>
          </cell>
          <cell r="P457">
            <v>24497500</v>
          </cell>
          <cell r="Q457">
            <v>24497500</v>
          </cell>
          <cell r="R457">
            <v>293970000</v>
          </cell>
        </row>
        <row r="458">
          <cell r="C458" t="str">
            <v>71107</v>
          </cell>
          <cell r="D458" t="str">
            <v>GSE Rent Expense</v>
          </cell>
          <cell r="F458">
            <v>1367591900</v>
          </cell>
          <cell r="G458">
            <v>1393891900</v>
          </cell>
          <cell r="H458">
            <v>1456491900</v>
          </cell>
          <cell r="I458">
            <v>1456491900</v>
          </cell>
          <cell r="J458">
            <v>1457391900</v>
          </cell>
          <cell r="K458">
            <v>1484591900</v>
          </cell>
          <cell r="L458">
            <v>1486391900</v>
          </cell>
          <cell r="M458">
            <v>1491791900</v>
          </cell>
          <cell r="N458">
            <v>1506791900</v>
          </cell>
          <cell r="O458">
            <v>1507691900</v>
          </cell>
          <cell r="P458">
            <v>1505891900</v>
          </cell>
          <cell r="Q458">
            <v>1486391900</v>
          </cell>
          <cell r="R458">
            <v>17601402800</v>
          </cell>
        </row>
        <row r="459">
          <cell r="C459" t="str">
            <v>71108</v>
          </cell>
          <cell r="D459" t="str">
            <v>Aircraft Cleaning and Porter - Package</v>
          </cell>
          <cell r="F459">
            <v>979616100</v>
          </cell>
          <cell r="G459">
            <v>940197000</v>
          </cell>
          <cell r="H459">
            <v>1056717900</v>
          </cell>
          <cell r="I459">
            <v>1033053700</v>
          </cell>
          <cell r="J459">
            <v>1056066200</v>
          </cell>
          <cell r="K459">
            <v>1032406000</v>
          </cell>
          <cell r="L459">
            <v>1067721600</v>
          </cell>
          <cell r="M459">
            <v>1085687500</v>
          </cell>
          <cell r="N459">
            <v>1073875700</v>
          </cell>
          <cell r="O459">
            <v>1095449500</v>
          </cell>
          <cell r="P459">
            <v>1074523300</v>
          </cell>
          <cell r="Q459">
            <v>1094560500</v>
          </cell>
          <cell r="R459">
            <v>12589875000</v>
          </cell>
        </row>
        <row r="460">
          <cell r="C460" t="str">
            <v>71109</v>
          </cell>
          <cell r="D460" t="str">
            <v>ULD Repair Service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C461" t="str">
            <v>71110</v>
          </cell>
          <cell r="D461" t="str">
            <v>Priority Check-In Loung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C462" t="str">
            <v>71111</v>
          </cell>
          <cell r="D462" t="str">
            <v>Avio Bridge Handling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C463" t="str">
            <v>71112</v>
          </cell>
          <cell r="D463" t="str">
            <v>ASA - Handling</v>
          </cell>
          <cell r="F463">
            <v>272238600</v>
          </cell>
          <cell r="G463">
            <v>298754400</v>
          </cell>
          <cell r="H463">
            <v>340185200</v>
          </cell>
          <cell r="I463">
            <v>323773600</v>
          </cell>
          <cell r="J463">
            <v>358388200</v>
          </cell>
          <cell r="K463">
            <v>395251200</v>
          </cell>
          <cell r="L463">
            <v>435424500</v>
          </cell>
          <cell r="M463">
            <v>381841400</v>
          </cell>
          <cell r="N463">
            <v>357936300</v>
          </cell>
          <cell r="O463">
            <v>364369600</v>
          </cell>
          <cell r="P463">
            <v>324743600</v>
          </cell>
          <cell r="Q463">
            <v>412453900</v>
          </cell>
          <cell r="R463">
            <v>4265360500</v>
          </cell>
        </row>
        <row r="464">
          <cell r="C464" t="str">
            <v>71113</v>
          </cell>
          <cell r="D464" t="str">
            <v>Commercial Training Cost</v>
          </cell>
          <cell r="F464">
            <v>0</v>
          </cell>
          <cell r="G464">
            <v>0</v>
          </cell>
          <cell r="H464">
            <v>235965500</v>
          </cell>
          <cell r="I464">
            <v>42080000</v>
          </cell>
          <cell r="J464">
            <v>19170000</v>
          </cell>
          <cell r="K464">
            <v>235965500</v>
          </cell>
          <cell r="L464">
            <v>0</v>
          </cell>
          <cell r="M464">
            <v>42110000</v>
          </cell>
          <cell r="N464">
            <v>245785500</v>
          </cell>
          <cell r="O464">
            <v>33440000</v>
          </cell>
          <cell r="P464">
            <v>14300000</v>
          </cell>
          <cell r="Q464">
            <v>0</v>
          </cell>
          <cell r="R464">
            <v>868816500</v>
          </cell>
        </row>
        <row r="465">
          <cell r="C465" t="str">
            <v>71114</v>
          </cell>
          <cell r="D465" t="str">
            <v>Fasilitator Fee - Comm. Training</v>
          </cell>
          <cell r="F465">
            <v>0</v>
          </cell>
          <cell r="G465">
            <v>0</v>
          </cell>
          <cell r="H465">
            <v>320800000</v>
          </cell>
          <cell r="I465">
            <v>4200000</v>
          </cell>
          <cell r="J465">
            <v>0</v>
          </cell>
          <cell r="K465">
            <v>320800000</v>
          </cell>
          <cell r="L465">
            <v>0</v>
          </cell>
          <cell r="M465">
            <v>0</v>
          </cell>
          <cell r="N465">
            <v>316000000</v>
          </cell>
          <cell r="O465">
            <v>4200000</v>
          </cell>
          <cell r="P465">
            <v>0</v>
          </cell>
          <cell r="Q465">
            <v>0</v>
          </cell>
          <cell r="R465">
            <v>966000000</v>
          </cell>
        </row>
        <row r="466">
          <cell r="C466" t="str">
            <v>71198</v>
          </cell>
          <cell r="D466" t="str">
            <v>Direct Cost - Initiatives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C467" t="str">
            <v>71199</v>
          </cell>
          <cell r="D467" t="str">
            <v>Other Ground Handling Expenses</v>
          </cell>
          <cell r="F467">
            <v>103344000</v>
          </cell>
          <cell r="G467">
            <v>93016900</v>
          </cell>
          <cell r="H467">
            <v>108768400</v>
          </cell>
          <cell r="I467">
            <v>108246800</v>
          </cell>
          <cell r="J467">
            <v>114088400</v>
          </cell>
          <cell r="K467">
            <v>112210800</v>
          </cell>
          <cell r="L467">
            <v>115444500</v>
          </cell>
          <cell r="M467">
            <v>115235900</v>
          </cell>
          <cell r="N467">
            <v>108768400</v>
          </cell>
          <cell r="O467">
            <v>113045300</v>
          </cell>
          <cell r="P467">
            <v>109394300</v>
          </cell>
          <cell r="Q467">
            <v>114297100</v>
          </cell>
          <cell r="R467">
            <v>1315860800</v>
          </cell>
        </row>
        <row r="468">
          <cell r="C468">
            <v>0</v>
          </cell>
          <cell r="D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</row>
        <row r="469">
          <cell r="C469" t="str">
            <v>71200</v>
          </cell>
          <cell r="D469" t="str">
            <v>Concession and Other Material</v>
          </cell>
          <cell r="F469">
            <v>13188581100</v>
          </cell>
          <cell r="G469">
            <v>12422604800</v>
          </cell>
          <cell r="H469">
            <v>14078104000</v>
          </cell>
          <cell r="I469">
            <v>13556475600</v>
          </cell>
          <cell r="J469">
            <v>10099728600</v>
          </cell>
          <cell r="K469">
            <v>13309531500</v>
          </cell>
          <cell r="L469">
            <v>13595793700</v>
          </cell>
          <cell r="M469">
            <v>13090218000</v>
          </cell>
          <cell r="N469">
            <v>13503962100</v>
          </cell>
          <cell r="O469">
            <v>13854368400</v>
          </cell>
          <cell r="P469">
            <v>13710498700</v>
          </cell>
          <cell r="Q469">
            <v>13527588900</v>
          </cell>
          <cell r="R469">
            <v>157937455400</v>
          </cell>
        </row>
        <row r="470">
          <cell r="C470" t="str">
            <v>71201</v>
          </cell>
          <cell r="D470" t="str">
            <v>Concession</v>
          </cell>
          <cell r="F470">
            <v>3821331300</v>
          </cell>
          <cell r="G470">
            <v>3561099500</v>
          </cell>
          <cell r="H470">
            <v>4028745300</v>
          </cell>
          <cell r="I470">
            <v>3938803600</v>
          </cell>
          <cell r="J470">
            <v>4088984500</v>
          </cell>
          <cell r="K470">
            <v>4035370500</v>
          </cell>
          <cell r="L470">
            <v>4160578100</v>
          </cell>
          <cell r="M470">
            <v>3584029200</v>
          </cell>
          <cell r="N470">
            <v>4049623100</v>
          </cell>
          <cell r="O470">
            <v>4161166300</v>
          </cell>
          <cell r="P470">
            <v>4028561000</v>
          </cell>
          <cell r="Q470">
            <v>4173654800</v>
          </cell>
          <cell r="R470">
            <v>47631947200</v>
          </cell>
        </row>
        <row r="471">
          <cell r="C471" t="str">
            <v>71202</v>
          </cell>
          <cell r="D471" t="str">
            <v>Lounge Food and Beverages</v>
          </cell>
          <cell r="F471">
            <v>1503934000</v>
          </cell>
          <cell r="G471">
            <v>1551936400</v>
          </cell>
          <cell r="H471">
            <v>1846076600</v>
          </cell>
          <cell r="I471">
            <v>1681814100</v>
          </cell>
          <cell r="J471">
            <v>1750661200</v>
          </cell>
          <cell r="K471">
            <v>1849891200</v>
          </cell>
          <cell r="L471">
            <v>1773692500</v>
          </cell>
          <cell r="M471">
            <v>1842429300</v>
          </cell>
          <cell r="N471">
            <v>1725022700</v>
          </cell>
          <cell r="O471">
            <v>1779075200</v>
          </cell>
          <cell r="P471">
            <v>1797418500</v>
          </cell>
          <cell r="Q471">
            <v>1887393100</v>
          </cell>
          <cell r="R471">
            <v>20989344800</v>
          </cell>
        </row>
        <row r="472">
          <cell r="C472" t="str">
            <v>71203</v>
          </cell>
          <cell r="D472" t="str">
            <v>Cost of Line Maintenance</v>
          </cell>
          <cell r="F472">
            <v>142268700</v>
          </cell>
          <cell r="G472">
            <v>127612500</v>
          </cell>
          <cell r="H472">
            <v>149967000</v>
          </cell>
          <cell r="I472">
            <v>149226700</v>
          </cell>
          <cell r="J472">
            <v>157517100</v>
          </cell>
          <cell r="K472">
            <v>154852400</v>
          </cell>
          <cell r="L472">
            <v>159441700</v>
          </cell>
          <cell r="M472">
            <v>159145600</v>
          </cell>
          <cell r="N472">
            <v>149967000</v>
          </cell>
          <cell r="O472">
            <v>156036700</v>
          </cell>
          <cell r="P472">
            <v>150855200</v>
          </cell>
          <cell r="Q472">
            <v>157813200</v>
          </cell>
          <cell r="R472">
            <v>1814703800</v>
          </cell>
        </row>
        <row r="473">
          <cell r="C473" t="str">
            <v>71204</v>
          </cell>
          <cell r="D473" t="str">
            <v>Plastic for Disposal Cost</v>
          </cell>
          <cell r="F473">
            <v>28532500</v>
          </cell>
          <cell r="G473">
            <v>26531200</v>
          </cell>
          <cell r="H473">
            <v>44691900</v>
          </cell>
          <cell r="I473">
            <v>43942300</v>
          </cell>
          <cell r="J473">
            <v>44690100</v>
          </cell>
          <cell r="K473">
            <v>43942300</v>
          </cell>
          <cell r="L473">
            <v>45638700</v>
          </cell>
          <cell r="M473">
            <v>45904600</v>
          </cell>
          <cell r="N473">
            <v>45171100</v>
          </cell>
          <cell r="O473">
            <v>45963400</v>
          </cell>
          <cell r="P473">
            <v>45167400</v>
          </cell>
          <cell r="Q473">
            <v>45965300</v>
          </cell>
          <cell r="R473">
            <v>506140800</v>
          </cell>
        </row>
        <row r="474">
          <cell r="C474" t="str">
            <v>71205</v>
          </cell>
          <cell r="D474" t="str">
            <v>Operational Adhoc Cost</v>
          </cell>
          <cell r="F474">
            <v>34755800</v>
          </cell>
          <cell r="G474">
            <v>34755800</v>
          </cell>
          <cell r="H474">
            <v>34755800</v>
          </cell>
          <cell r="I474">
            <v>30755800</v>
          </cell>
          <cell r="J474">
            <v>30755800</v>
          </cell>
          <cell r="K474">
            <v>30755800</v>
          </cell>
          <cell r="L474">
            <v>30755800</v>
          </cell>
          <cell r="M474">
            <v>30755800</v>
          </cell>
          <cell r="N474">
            <v>30755800</v>
          </cell>
          <cell r="O474">
            <v>30755800</v>
          </cell>
          <cell r="P474">
            <v>30755800</v>
          </cell>
          <cell r="Q474">
            <v>30755800</v>
          </cell>
          <cell r="R474">
            <v>381069600</v>
          </cell>
        </row>
        <row r="475">
          <cell r="C475" t="str">
            <v>71206</v>
          </cell>
          <cell r="D475" t="str">
            <v>Reimbursement Expenses</v>
          </cell>
          <cell r="F475">
            <v>808252700</v>
          </cell>
          <cell r="G475">
            <v>773934800</v>
          </cell>
          <cell r="H475">
            <v>820229200</v>
          </cell>
          <cell r="I475">
            <v>806550200</v>
          </cell>
          <cell r="J475">
            <v>-3097379700</v>
          </cell>
          <cell r="K475">
            <v>22282400</v>
          </cell>
          <cell r="L475">
            <v>22833300</v>
          </cell>
          <cell r="M475">
            <v>19413000</v>
          </cell>
          <cell r="N475">
            <v>22302100</v>
          </cell>
          <cell r="O475">
            <v>22931800</v>
          </cell>
          <cell r="P475">
            <v>22293800</v>
          </cell>
          <cell r="Q475">
            <v>22904100</v>
          </cell>
          <cell r="R475">
            <v>266547700</v>
          </cell>
        </row>
        <row r="476">
          <cell r="C476" t="str">
            <v>71207</v>
          </cell>
          <cell r="D476" t="str">
            <v>Cost of Revenue Sharing</v>
          </cell>
          <cell r="F476">
            <v>3464444900</v>
          </cell>
          <cell r="G476">
            <v>3158438000</v>
          </cell>
          <cell r="H476">
            <v>3545201900</v>
          </cell>
          <cell r="I476">
            <v>3350216400</v>
          </cell>
          <cell r="J476">
            <v>3452455700</v>
          </cell>
          <cell r="K476">
            <v>3557419500</v>
          </cell>
          <cell r="L476">
            <v>3702702300</v>
          </cell>
          <cell r="M476">
            <v>3717714100</v>
          </cell>
          <cell r="N476">
            <v>3778616800</v>
          </cell>
          <cell r="O476">
            <v>3923727900</v>
          </cell>
          <cell r="P476">
            <v>4010368400</v>
          </cell>
          <cell r="Q476">
            <v>3504738600</v>
          </cell>
          <cell r="R476">
            <v>43166044500</v>
          </cell>
        </row>
        <row r="477">
          <cell r="C477" t="str">
            <v>71208</v>
          </cell>
          <cell r="D477" t="str">
            <v>Fuel for Airside Equipments</v>
          </cell>
          <cell r="F477">
            <v>1041562800</v>
          </cell>
          <cell r="G477">
            <v>951609000</v>
          </cell>
          <cell r="H477">
            <v>1158948700</v>
          </cell>
          <cell r="I477">
            <v>1136554600</v>
          </cell>
          <cell r="J477">
            <v>1192937400</v>
          </cell>
          <cell r="K477">
            <v>1164735900</v>
          </cell>
          <cell r="L477">
            <v>1217018500</v>
          </cell>
          <cell r="M477">
            <v>1216694300</v>
          </cell>
          <cell r="N477">
            <v>1196868300</v>
          </cell>
          <cell r="O477">
            <v>1228881400</v>
          </cell>
          <cell r="P477">
            <v>1188491200</v>
          </cell>
          <cell r="Q477">
            <v>1220878800</v>
          </cell>
          <cell r="R477">
            <v>13915180900</v>
          </cell>
        </row>
        <row r="478">
          <cell r="C478" t="str">
            <v>71209</v>
          </cell>
          <cell r="D478" t="str">
            <v>Reimbursement Expenses - Bagdel</v>
          </cell>
          <cell r="F478">
            <v>68250000</v>
          </cell>
          <cell r="G478">
            <v>64561400</v>
          </cell>
          <cell r="H478">
            <v>70812700</v>
          </cell>
          <cell r="I478">
            <v>70026400</v>
          </cell>
          <cell r="J478">
            <v>72211100</v>
          </cell>
          <cell r="K478">
            <v>72012400</v>
          </cell>
          <cell r="L478">
            <v>73974300</v>
          </cell>
          <cell r="M478">
            <v>74148700</v>
          </cell>
          <cell r="N478">
            <v>71731900</v>
          </cell>
          <cell r="O478">
            <v>73574800</v>
          </cell>
          <cell r="P478">
            <v>71917100</v>
          </cell>
          <cell r="Q478">
            <v>73913500</v>
          </cell>
          <cell r="R478">
            <v>857134300</v>
          </cell>
        </row>
        <row r="479">
          <cell r="C479" t="str">
            <v>71210</v>
          </cell>
          <cell r="D479" t="str">
            <v>Lounge Space Rental</v>
          </cell>
          <cell r="F479">
            <v>832053300</v>
          </cell>
          <cell r="G479">
            <v>832053300</v>
          </cell>
          <cell r="H479">
            <v>832053300</v>
          </cell>
          <cell r="I479">
            <v>832053300</v>
          </cell>
          <cell r="J479">
            <v>832053300</v>
          </cell>
          <cell r="K479">
            <v>832053300</v>
          </cell>
          <cell r="L479">
            <v>832053300</v>
          </cell>
          <cell r="M479">
            <v>832053300</v>
          </cell>
          <cell r="N479">
            <v>832053300</v>
          </cell>
          <cell r="O479">
            <v>832053300</v>
          </cell>
          <cell r="P479">
            <v>832053300</v>
          </cell>
          <cell r="Q479">
            <v>832053300</v>
          </cell>
          <cell r="R479">
            <v>9984639600</v>
          </cell>
        </row>
        <row r="480">
          <cell r="C480" t="str">
            <v>71211</v>
          </cell>
          <cell r="D480" t="str">
            <v>Sales &amp; Return Commission</v>
          </cell>
          <cell r="F480">
            <v>442883100</v>
          </cell>
          <cell r="G480">
            <v>426052100</v>
          </cell>
          <cell r="H480">
            <v>483490300</v>
          </cell>
          <cell r="I480">
            <v>474160300</v>
          </cell>
          <cell r="J480">
            <v>486017200</v>
          </cell>
          <cell r="K480">
            <v>482581700</v>
          </cell>
          <cell r="L480">
            <v>488680700</v>
          </cell>
          <cell r="M480">
            <v>480263700</v>
          </cell>
          <cell r="N480">
            <v>535434900</v>
          </cell>
          <cell r="O480">
            <v>509603100</v>
          </cell>
          <cell r="P480">
            <v>476015400</v>
          </cell>
          <cell r="Q480">
            <v>488076900</v>
          </cell>
          <cell r="R480">
            <v>5773259400</v>
          </cell>
        </row>
        <row r="481">
          <cell r="C481" t="str">
            <v>71250</v>
          </cell>
          <cell r="D481" t="str">
            <v>Uncreditable VAT-In</v>
          </cell>
          <cell r="F481">
            <v>1000312000</v>
          </cell>
          <cell r="G481">
            <v>914020800</v>
          </cell>
          <cell r="H481">
            <v>1063131300</v>
          </cell>
          <cell r="I481">
            <v>1042371900</v>
          </cell>
          <cell r="J481">
            <v>1088824900</v>
          </cell>
          <cell r="K481">
            <v>1063634100</v>
          </cell>
          <cell r="L481">
            <v>1088424500</v>
          </cell>
          <cell r="M481">
            <v>1087666400</v>
          </cell>
          <cell r="N481">
            <v>1066415100</v>
          </cell>
          <cell r="O481">
            <v>1090598700</v>
          </cell>
          <cell r="P481">
            <v>1056601600</v>
          </cell>
          <cell r="Q481">
            <v>1089441500</v>
          </cell>
          <cell r="R481">
            <v>12651442800</v>
          </cell>
        </row>
        <row r="482">
          <cell r="C482">
            <v>0</v>
          </cell>
          <cell r="D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C483" t="str">
            <v>71300</v>
          </cell>
          <cell r="D483" t="str">
            <v>Material for Warehousing</v>
          </cell>
          <cell r="F483">
            <v>582277600</v>
          </cell>
          <cell r="G483">
            <v>962933400</v>
          </cell>
          <cell r="H483">
            <v>599482900</v>
          </cell>
          <cell r="I483">
            <v>740611300</v>
          </cell>
          <cell r="J483">
            <v>593742900</v>
          </cell>
          <cell r="K483">
            <v>582156300</v>
          </cell>
          <cell r="L483">
            <v>597425400</v>
          </cell>
          <cell r="M483">
            <v>513184200</v>
          </cell>
          <cell r="N483">
            <v>581312600</v>
          </cell>
          <cell r="O483">
            <v>599088400</v>
          </cell>
          <cell r="P483">
            <v>586058400</v>
          </cell>
          <cell r="Q483">
            <v>592947000</v>
          </cell>
          <cell r="R483">
            <v>7531220400</v>
          </cell>
        </row>
        <row r="484">
          <cell r="C484" t="str">
            <v>71301</v>
          </cell>
          <cell r="D484" t="str">
            <v>Packing Expenses</v>
          </cell>
          <cell r="F484">
            <v>224469800</v>
          </cell>
          <cell r="G484">
            <v>214569900</v>
          </cell>
          <cell r="H484">
            <v>233300400</v>
          </cell>
          <cell r="I484">
            <v>223641600</v>
          </cell>
          <cell r="J484">
            <v>229923200</v>
          </cell>
          <cell r="K484">
            <v>224356600</v>
          </cell>
          <cell r="L484">
            <v>232103400</v>
          </cell>
          <cell r="M484">
            <v>192273000</v>
          </cell>
          <cell r="N484">
            <v>223948300</v>
          </cell>
          <cell r="O484">
            <v>233043700</v>
          </cell>
          <cell r="P484">
            <v>227383600</v>
          </cell>
          <cell r="Q484">
            <v>228841400</v>
          </cell>
          <cell r="R484">
            <v>2687854900</v>
          </cell>
        </row>
        <row r="485">
          <cell r="C485" t="str">
            <v>71302</v>
          </cell>
          <cell r="D485" t="str">
            <v>Unclaimed Cargo Disposal Cost</v>
          </cell>
          <cell r="F485">
            <v>5024100</v>
          </cell>
          <cell r="G485">
            <v>4824800</v>
          </cell>
          <cell r="H485">
            <v>5195200</v>
          </cell>
          <cell r="I485">
            <v>5002500</v>
          </cell>
          <cell r="J485">
            <v>5161400</v>
          </cell>
          <cell r="K485">
            <v>5027000</v>
          </cell>
          <cell r="L485">
            <v>5188000</v>
          </cell>
          <cell r="M485">
            <v>4151700</v>
          </cell>
          <cell r="N485">
            <v>5020000</v>
          </cell>
          <cell r="O485">
            <v>5200200</v>
          </cell>
          <cell r="P485">
            <v>5013400</v>
          </cell>
          <cell r="Q485">
            <v>5191800</v>
          </cell>
          <cell r="R485">
            <v>60000100</v>
          </cell>
        </row>
        <row r="486">
          <cell r="C486" t="str">
            <v>71303</v>
          </cell>
          <cell r="D486" t="str">
            <v>X-Ray Expenses</v>
          </cell>
          <cell r="F486">
            <v>89123000</v>
          </cell>
          <cell r="G486">
            <v>88106300</v>
          </cell>
          <cell r="H486">
            <v>89995500</v>
          </cell>
          <cell r="I486">
            <v>89012700</v>
          </cell>
          <cell r="J486">
            <v>89823400</v>
          </cell>
          <cell r="K486">
            <v>89137500</v>
          </cell>
          <cell r="L486">
            <v>89958700</v>
          </cell>
          <cell r="M486">
            <v>84673400</v>
          </cell>
          <cell r="N486">
            <v>89102200</v>
          </cell>
          <cell r="O486">
            <v>90021000</v>
          </cell>
          <cell r="P486">
            <v>89068200</v>
          </cell>
          <cell r="Q486">
            <v>89978000</v>
          </cell>
          <cell r="R486">
            <v>1067999900</v>
          </cell>
        </row>
        <row r="487">
          <cell r="C487" t="str">
            <v>71304</v>
          </cell>
          <cell r="D487" t="str">
            <v>Reimbursement Handling (Kade)</v>
          </cell>
          <cell r="F487">
            <v>68056100</v>
          </cell>
          <cell r="G487">
            <v>65355599.999999993</v>
          </cell>
          <cell r="H487">
            <v>70373500</v>
          </cell>
          <cell r="I487">
            <v>67763100</v>
          </cell>
          <cell r="J487">
            <v>69916300</v>
          </cell>
          <cell r="K487">
            <v>68094700</v>
          </cell>
          <cell r="L487">
            <v>70275900</v>
          </cell>
          <cell r="M487">
            <v>56237800</v>
          </cell>
          <cell r="N487">
            <v>68000800</v>
          </cell>
          <cell r="O487">
            <v>70441300</v>
          </cell>
          <cell r="P487">
            <v>67910600</v>
          </cell>
          <cell r="Q487">
            <v>70327000</v>
          </cell>
          <cell r="R487">
            <v>812752700</v>
          </cell>
        </row>
        <row r="488">
          <cell r="C488" t="str">
            <v>71305</v>
          </cell>
          <cell r="D488" t="str">
            <v>CT Transport (OB)</v>
          </cell>
          <cell r="F488">
            <v>64069400</v>
          </cell>
          <cell r="G488">
            <v>61527000</v>
          </cell>
          <cell r="H488">
            <v>66251000.000000007</v>
          </cell>
          <cell r="I488">
            <v>63793500</v>
          </cell>
          <cell r="J488">
            <v>65820600</v>
          </cell>
          <cell r="K488">
            <v>64105700</v>
          </cell>
          <cell r="L488">
            <v>66159099.999999993</v>
          </cell>
          <cell r="M488">
            <v>52943400</v>
          </cell>
          <cell r="N488">
            <v>64017300.000000007</v>
          </cell>
          <cell r="O488">
            <v>66314800.000000007</v>
          </cell>
          <cell r="P488">
            <v>63932400</v>
          </cell>
          <cell r="Q488">
            <v>66207200</v>
          </cell>
          <cell r="R488">
            <v>765141400</v>
          </cell>
        </row>
        <row r="489">
          <cell r="C489" t="str">
            <v>71306</v>
          </cell>
          <cell r="D489" t="str">
            <v xml:space="preserve">Warehousing - Materai </v>
          </cell>
          <cell r="F489">
            <v>62262600</v>
          </cell>
          <cell r="G489">
            <v>59300300</v>
          </cell>
          <cell r="H489">
            <v>64636500</v>
          </cell>
          <cell r="I489">
            <v>61843900</v>
          </cell>
          <cell r="J489">
            <v>63617400</v>
          </cell>
          <cell r="K489">
            <v>62292100</v>
          </cell>
          <cell r="L489">
            <v>64594900</v>
          </cell>
          <cell r="M489">
            <v>53952800</v>
          </cell>
          <cell r="N489">
            <v>62345900</v>
          </cell>
          <cell r="O489">
            <v>64890500</v>
          </cell>
          <cell r="P489">
            <v>63539500</v>
          </cell>
          <cell r="Q489">
            <v>63254600</v>
          </cell>
          <cell r="R489">
            <v>746531000</v>
          </cell>
        </row>
        <row r="490">
          <cell r="C490" t="str">
            <v>71307</v>
          </cell>
          <cell r="D490" t="str">
            <v>Cargo Equipment Renta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</row>
        <row r="491">
          <cell r="C491" t="str">
            <v>71399</v>
          </cell>
          <cell r="D491" t="str">
            <v>Other Warehousing Material</v>
          </cell>
          <cell r="F491">
            <v>69272600</v>
          </cell>
          <cell r="G491">
            <v>469249500</v>
          </cell>
          <cell r="H491">
            <v>69730800</v>
          </cell>
          <cell r="I491">
            <v>229554000</v>
          </cell>
          <cell r="J491">
            <v>69480600</v>
          </cell>
          <cell r="K491">
            <v>69142700</v>
          </cell>
          <cell r="L491">
            <v>69145400</v>
          </cell>
          <cell r="M491">
            <v>68952100</v>
          </cell>
          <cell r="N491">
            <v>68878100</v>
          </cell>
          <cell r="O491">
            <v>69176900</v>
          </cell>
          <cell r="P491">
            <v>69210700</v>
          </cell>
          <cell r="Q491">
            <v>69147000</v>
          </cell>
          <cell r="R491">
            <v>1390940400</v>
          </cell>
        </row>
        <row r="492">
          <cell r="C492">
            <v>0</v>
          </cell>
          <cell r="D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</row>
        <row r="493">
          <cell r="C493" t="str">
            <v>72000</v>
          </cell>
          <cell r="D493" t="str">
            <v>Sales and Marketing / Commercial Expenses</v>
          </cell>
          <cell r="F493">
            <v>352446000</v>
          </cell>
          <cell r="G493">
            <v>359446000</v>
          </cell>
          <cell r="H493">
            <v>339446000</v>
          </cell>
          <cell r="I493">
            <v>339446000</v>
          </cell>
          <cell r="J493">
            <v>339446000</v>
          </cell>
          <cell r="K493">
            <v>339446000</v>
          </cell>
          <cell r="L493">
            <v>352446000</v>
          </cell>
          <cell r="M493">
            <v>339446000</v>
          </cell>
          <cell r="N493">
            <v>339446000</v>
          </cell>
          <cell r="O493">
            <v>339446000</v>
          </cell>
          <cell r="P493">
            <v>339446000</v>
          </cell>
          <cell r="Q493">
            <v>339446000</v>
          </cell>
          <cell r="R493">
            <v>4119352000</v>
          </cell>
        </row>
        <row r="494">
          <cell r="C494">
            <v>0</v>
          </cell>
          <cell r="D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C495" t="str">
            <v>72100</v>
          </cell>
          <cell r="D495" t="str">
            <v>Commercial Expenses</v>
          </cell>
          <cell r="F495">
            <v>352446000</v>
          </cell>
          <cell r="G495">
            <v>359446000</v>
          </cell>
          <cell r="H495">
            <v>339446000</v>
          </cell>
          <cell r="I495">
            <v>339446000</v>
          </cell>
          <cell r="J495">
            <v>339446000</v>
          </cell>
          <cell r="K495">
            <v>339446000</v>
          </cell>
          <cell r="L495">
            <v>352446000</v>
          </cell>
          <cell r="M495">
            <v>339446000</v>
          </cell>
          <cell r="N495">
            <v>339446000</v>
          </cell>
          <cell r="O495">
            <v>339446000</v>
          </cell>
          <cell r="P495">
            <v>339446000</v>
          </cell>
          <cell r="Q495">
            <v>339446000</v>
          </cell>
          <cell r="R495">
            <v>4119352000</v>
          </cell>
        </row>
        <row r="496">
          <cell r="C496" t="str">
            <v>72101</v>
          </cell>
          <cell r="D496" t="str">
            <v>Sales and Return Commission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C497" t="str">
            <v>72102</v>
          </cell>
          <cell r="D497" t="str">
            <v>Advertising and Promotion</v>
          </cell>
          <cell r="F497">
            <v>231441700</v>
          </cell>
          <cell r="G497">
            <v>238441700</v>
          </cell>
          <cell r="H497">
            <v>218441700</v>
          </cell>
          <cell r="I497">
            <v>218441700</v>
          </cell>
          <cell r="J497">
            <v>218441700</v>
          </cell>
          <cell r="K497">
            <v>218441700</v>
          </cell>
          <cell r="L497">
            <v>231441700</v>
          </cell>
          <cell r="M497">
            <v>218441700</v>
          </cell>
          <cell r="N497">
            <v>218441700</v>
          </cell>
          <cell r="O497">
            <v>218441700</v>
          </cell>
          <cell r="P497">
            <v>218441700</v>
          </cell>
          <cell r="Q497">
            <v>218441700</v>
          </cell>
          <cell r="R497">
            <v>2667300400</v>
          </cell>
        </row>
        <row r="498">
          <cell r="C498" t="str">
            <v>72103</v>
          </cell>
          <cell r="D498" t="str">
            <v>Souvernirs and Gifts</v>
          </cell>
          <cell r="F498">
            <v>74054300</v>
          </cell>
          <cell r="G498">
            <v>74054300</v>
          </cell>
          <cell r="H498">
            <v>74054300</v>
          </cell>
          <cell r="I498">
            <v>74054300</v>
          </cell>
          <cell r="J498">
            <v>74054300</v>
          </cell>
          <cell r="K498">
            <v>74054300</v>
          </cell>
          <cell r="L498">
            <v>74054300</v>
          </cell>
          <cell r="M498">
            <v>74054300</v>
          </cell>
          <cell r="N498">
            <v>74054300</v>
          </cell>
          <cell r="O498">
            <v>74054300</v>
          </cell>
          <cell r="P498">
            <v>74054300</v>
          </cell>
          <cell r="Q498">
            <v>74054300</v>
          </cell>
          <cell r="R498">
            <v>888651600</v>
          </cell>
        </row>
        <row r="499">
          <cell r="C499" t="str">
            <v>72104</v>
          </cell>
          <cell r="D499" t="str">
            <v>Agreement Penalty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</row>
        <row r="500">
          <cell r="C500" t="str">
            <v>72105</v>
          </cell>
          <cell r="D500" t="str">
            <v>Client Retention Programs</v>
          </cell>
          <cell r="F500">
            <v>46950000</v>
          </cell>
          <cell r="G500">
            <v>46950000</v>
          </cell>
          <cell r="H500">
            <v>46950000</v>
          </cell>
          <cell r="I500">
            <v>46950000</v>
          </cell>
          <cell r="J500">
            <v>46950000</v>
          </cell>
          <cell r="K500">
            <v>46950000</v>
          </cell>
          <cell r="L500">
            <v>46950000</v>
          </cell>
          <cell r="M500">
            <v>46950000</v>
          </cell>
          <cell r="N500">
            <v>46950000</v>
          </cell>
          <cell r="O500">
            <v>46950000</v>
          </cell>
          <cell r="P500">
            <v>46950000</v>
          </cell>
          <cell r="Q500">
            <v>46950000</v>
          </cell>
          <cell r="R500">
            <v>563400000</v>
          </cell>
        </row>
        <row r="501">
          <cell r="C501" t="str">
            <v>72198</v>
          </cell>
          <cell r="D501" t="str">
            <v>Commercial Expenses - initiatives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</row>
        <row r="502">
          <cell r="C502" t="str">
            <v>72199</v>
          </cell>
          <cell r="D502" t="str">
            <v>Other Commercial Expens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</row>
        <row r="503">
          <cell r="C503">
            <v>0</v>
          </cell>
          <cell r="D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C504" t="str">
            <v>73000</v>
          </cell>
          <cell r="D504" t="str">
            <v>Staff Cost</v>
          </cell>
          <cell r="F504">
            <v>18305591900</v>
          </cell>
          <cell r="G504">
            <v>18627609100</v>
          </cell>
          <cell r="H504">
            <v>18716074900</v>
          </cell>
          <cell r="I504">
            <v>18881908800</v>
          </cell>
          <cell r="J504">
            <v>18568581200</v>
          </cell>
          <cell r="K504">
            <v>19197195300</v>
          </cell>
          <cell r="L504">
            <v>19250719000</v>
          </cell>
          <cell r="M504">
            <v>17605783500</v>
          </cell>
          <cell r="N504">
            <v>18276901800</v>
          </cell>
          <cell r="O504">
            <v>17787501400</v>
          </cell>
          <cell r="P504">
            <v>18098691500</v>
          </cell>
          <cell r="Q504">
            <v>17656350500</v>
          </cell>
          <cell r="R504">
            <v>220972908900</v>
          </cell>
        </row>
        <row r="505">
          <cell r="C505">
            <v>0</v>
          </cell>
          <cell r="D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C506" t="str">
            <v>73100</v>
          </cell>
          <cell r="D506" t="str">
            <v>Pay and Allowance</v>
          </cell>
          <cell r="F506">
            <v>17736260900</v>
          </cell>
          <cell r="G506">
            <v>18058278100</v>
          </cell>
          <cell r="H506">
            <v>18146743900</v>
          </cell>
          <cell r="I506">
            <v>18312577800</v>
          </cell>
          <cell r="J506">
            <v>17999250200</v>
          </cell>
          <cell r="K506">
            <v>18627864300</v>
          </cell>
          <cell r="L506">
            <v>18681388000</v>
          </cell>
          <cell r="M506">
            <v>17036452500</v>
          </cell>
          <cell r="N506">
            <v>17707570800</v>
          </cell>
          <cell r="O506">
            <v>17218170400</v>
          </cell>
          <cell r="P506">
            <v>17529360500</v>
          </cell>
          <cell r="Q506">
            <v>17087019500</v>
          </cell>
          <cell r="R506">
            <v>214140936900</v>
          </cell>
        </row>
        <row r="507">
          <cell r="C507" t="str">
            <v>73101</v>
          </cell>
          <cell r="D507" t="str">
            <v>Salaries</v>
          </cell>
          <cell r="F507">
            <v>10875893500</v>
          </cell>
          <cell r="G507">
            <v>10950533500</v>
          </cell>
          <cell r="H507">
            <v>11065233000</v>
          </cell>
          <cell r="I507">
            <v>11065233000</v>
          </cell>
          <cell r="J507">
            <v>11162513000</v>
          </cell>
          <cell r="K507">
            <v>11162513000</v>
          </cell>
          <cell r="L507">
            <v>11468903000</v>
          </cell>
          <cell r="M507">
            <v>11468903000</v>
          </cell>
          <cell r="N507">
            <v>11483303200</v>
          </cell>
          <cell r="O507">
            <v>11513249200</v>
          </cell>
          <cell r="P507">
            <v>11516921000</v>
          </cell>
          <cell r="Q507">
            <v>11516921000</v>
          </cell>
          <cell r="R507">
            <v>135250119400</v>
          </cell>
        </row>
        <row r="508">
          <cell r="C508" t="str">
            <v>73102</v>
          </cell>
          <cell r="D508" t="str">
            <v>Overtime</v>
          </cell>
          <cell r="F508">
            <v>630256100</v>
          </cell>
          <cell r="G508">
            <v>630256100</v>
          </cell>
          <cell r="H508">
            <v>630256100</v>
          </cell>
          <cell r="I508">
            <v>630256100</v>
          </cell>
          <cell r="J508">
            <v>630256100</v>
          </cell>
          <cell r="K508">
            <v>630256100</v>
          </cell>
          <cell r="L508">
            <v>630256100</v>
          </cell>
          <cell r="M508">
            <v>630256100</v>
          </cell>
          <cell r="N508">
            <v>630256100</v>
          </cell>
          <cell r="O508">
            <v>630256100</v>
          </cell>
          <cell r="P508">
            <v>630256100</v>
          </cell>
          <cell r="Q508">
            <v>630256100</v>
          </cell>
          <cell r="R508">
            <v>7563073200</v>
          </cell>
        </row>
        <row r="509">
          <cell r="C509" t="str">
            <v>73103</v>
          </cell>
          <cell r="D509" t="str">
            <v>Part Timer</v>
          </cell>
          <cell r="F509">
            <v>35708800</v>
          </cell>
          <cell r="G509">
            <v>35708800</v>
          </cell>
          <cell r="H509">
            <v>35708800</v>
          </cell>
          <cell r="I509">
            <v>35708800</v>
          </cell>
          <cell r="J509">
            <v>35708800</v>
          </cell>
          <cell r="K509">
            <v>35708800</v>
          </cell>
          <cell r="L509">
            <v>35708800</v>
          </cell>
          <cell r="M509">
            <v>35708800</v>
          </cell>
          <cell r="N509">
            <v>35708800</v>
          </cell>
          <cell r="O509">
            <v>35708800</v>
          </cell>
          <cell r="P509">
            <v>35708800</v>
          </cell>
          <cell r="Q509">
            <v>35708800</v>
          </cell>
          <cell r="R509">
            <v>428505600</v>
          </cell>
        </row>
        <row r="510">
          <cell r="C510" t="str">
            <v>73104</v>
          </cell>
          <cell r="D510" t="str">
            <v>Meals on Duties</v>
          </cell>
          <cell r="F510">
            <v>109022000</v>
          </cell>
          <cell r="G510">
            <v>110507000</v>
          </cell>
          <cell r="H510">
            <v>112377000</v>
          </cell>
          <cell r="I510">
            <v>112377000</v>
          </cell>
          <cell r="J510">
            <v>114082000</v>
          </cell>
          <cell r="K510">
            <v>114082000</v>
          </cell>
          <cell r="L510">
            <v>119087000</v>
          </cell>
          <cell r="M510">
            <v>119087000</v>
          </cell>
          <cell r="N510">
            <v>119087000</v>
          </cell>
          <cell r="O510">
            <v>120123700</v>
          </cell>
          <cell r="P510">
            <v>120123700</v>
          </cell>
          <cell r="Q510">
            <v>120123700</v>
          </cell>
          <cell r="R510">
            <v>1390079100</v>
          </cell>
        </row>
        <row r="511">
          <cell r="C511" t="str">
            <v>73105</v>
          </cell>
          <cell r="D511" t="str">
            <v>Medical Expenses</v>
          </cell>
          <cell r="F511">
            <v>104083600</v>
          </cell>
          <cell r="G511">
            <v>105208600</v>
          </cell>
          <cell r="H511">
            <v>106625300</v>
          </cell>
          <cell r="I511">
            <v>106625300</v>
          </cell>
          <cell r="J511">
            <v>108000200</v>
          </cell>
          <cell r="K511">
            <v>108000200</v>
          </cell>
          <cell r="L511">
            <v>111708400</v>
          </cell>
          <cell r="M511">
            <v>111708400</v>
          </cell>
          <cell r="N511">
            <v>111708400</v>
          </cell>
          <cell r="O511">
            <v>111767800</v>
          </cell>
          <cell r="P511">
            <v>111767800</v>
          </cell>
          <cell r="Q511">
            <v>111767800</v>
          </cell>
          <cell r="R511">
            <v>1308971800</v>
          </cell>
        </row>
        <row r="512">
          <cell r="C512" t="str">
            <v>73106</v>
          </cell>
          <cell r="D512" t="str">
            <v>Hospitalization</v>
          </cell>
          <cell r="F512">
            <v>20967900</v>
          </cell>
          <cell r="G512">
            <v>20967900</v>
          </cell>
          <cell r="H512">
            <v>20967900</v>
          </cell>
          <cell r="I512">
            <v>20967900</v>
          </cell>
          <cell r="J512">
            <v>20967900</v>
          </cell>
          <cell r="K512">
            <v>20967900</v>
          </cell>
          <cell r="L512">
            <v>20967900</v>
          </cell>
          <cell r="M512">
            <v>20967900</v>
          </cell>
          <cell r="N512">
            <v>20967900</v>
          </cell>
          <cell r="O512">
            <v>20967900</v>
          </cell>
          <cell r="P512">
            <v>23194600</v>
          </cell>
          <cell r="Q512">
            <v>23194600</v>
          </cell>
          <cell r="R512">
            <v>256068200</v>
          </cell>
        </row>
        <row r="513">
          <cell r="C513" t="str">
            <v>73107</v>
          </cell>
          <cell r="D513" t="str">
            <v>Jamsostek</v>
          </cell>
          <cell r="F513">
            <v>473037400</v>
          </cell>
          <cell r="G513">
            <v>476367500</v>
          </cell>
          <cell r="H513">
            <v>481260000</v>
          </cell>
          <cell r="I513">
            <v>481260000</v>
          </cell>
          <cell r="J513">
            <v>485607000</v>
          </cell>
          <cell r="K513">
            <v>485607000</v>
          </cell>
          <cell r="L513">
            <v>498812400</v>
          </cell>
          <cell r="M513">
            <v>498812400</v>
          </cell>
          <cell r="N513">
            <v>498812400</v>
          </cell>
          <cell r="O513">
            <v>498812400</v>
          </cell>
          <cell r="P513">
            <v>483177200</v>
          </cell>
          <cell r="Q513">
            <v>483177200</v>
          </cell>
          <cell r="R513">
            <v>5844742900</v>
          </cell>
        </row>
        <row r="514">
          <cell r="C514" t="str">
            <v>73108</v>
          </cell>
          <cell r="D514" t="str">
            <v>Pension Contribution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</row>
        <row r="515">
          <cell r="C515" t="str">
            <v>73109</v>
          </cell>
          <cell r="D515" t="str">
            <v>Car Scheme</v>
          </cell>
          <cell r="F515">
            <v>25250000</v>
          </cell>
          <cell r="G515">
            <v>25250000</v>
          </cell>
          <cell r="H515">
            <v>25250000</v>
          </cell>
          <cell r="I515">
            <v>25250000</v>
          </cell>
          <cell r="J515">
            <v>25250000</v>
          </cell>
          <cell r="K515">
            <v>25250000</v>
          </cell>
          <cell r="L515">
            <v>25750000</v>
          </cell>
          <cell r="M515">
            <v>25750000</v>
          </cell>
          <cell r="N515">
            <v>25750000</v>
          </cell>
          <cell r="O515">
            <v>25750000</v>
          </cell>
          <cell r="P515">
            <v>25750000</v>
          </cell>
          <cell r="Q515">
            <v>25750000</v>
          </cell>
          <cell r="R515">
            <v>306000000</v>
          </cell>
        </row>
        <row r="516">
          <cell r="C516" t="str">
            <v>73110</v>
          </cell>
          <cell r="D516" t="str">
            <v>Fuel Allowance</v>
          </cell>
          <cell r="F516">
            <v>8857100</v>
          </cell>
          <cell r="G516">
            <v>8857100</v>
          </cell>
          <cell r="H516">
            <v>8857100</v>
          </cell>
          <cell r="I516">
            <v>8857100</v>
          </cell>
          <cell r="J516">
            <v>8857100</v>
          </cell>
          <cell r="K516">
            <v>8857100</v>
          </cell>
          <cell r="L516">
            <v>8857100</v>
          </cell>
          <cell r="M516">
            <v>8857100</v>
          </cell>
          <cell r="N516">
            <v>8857100</v>
          </cell>
          <cell r="O516">
            <v>8857100</v>
          </cell>
          <cell r="P516">
            <v>8857100</v>
          </cell>
          <cell r="Q516">
            <v>8857100</v>
          </cell>
          <cell r="R516">
            <v>106285200</v>
          </cell>
        </row>
        <row r="517">
          <cell r="C517" t="str">
            <v>73111</v>
          </cell>
          <cell r="D517" t="str">
            <v>Housing Allowance</v>
          </cell>
          <cell r="F517">
            <v>21347900</v>
          </cell>
          <cell r="G517">
            <v>21347900</v>
          </cell>
          <cell r="H517">
            <v>21347900</v>
          </cell>
          <cell r="I517">
            <v>21347900</v>
          </cell>
          <cell r="J517">
            <v>21347900</v>
          </cell>
          <cell r="K517">
            <v>21347900</v>
          </cell>
          <cell r="L517">
            <v>21347900</v>
          </cell>
          <cell r="M517">
            <v>21347900</v>
          </cell>
          <cell r="N517">
            <v>21347900</v>
          </cell>
          <cell r="O517">
            <v>21347900</v>
          </cell>
          <cell r="P517">
            <v>21347900</v>
          </cell>
          <cell r="Q517">
            <v>21347900</v>
          </cell>
          <cell r="R517">
            <v>256174800</v>
          </cell>
        </row>
        <row r="518">
          <cell r="C518" t="str">
            <v>73112</v>
          </cell>
          <cell r="D518" t="str">
            <v>Annual Leave</v>
          </cell>
          <cell r="F518">
            <v>474147000</v>
          </cell>
          <cell r="G518">
            <v>480113500</v>
          </cell>
          <cell r="H518">
            <v>631429100</v>
          </cell>
          <cell r="I518">
            <v>580362300</v>
          </cell>
          <cell r="J518">
            <v>562604500</v>
          </cell>
          <cell r="K518">
            <v>760465900</v>
          </cell>
          <cell r="L518">
            <v>620535800</v>
          </cell>
          <cell r="M518">
            <v>709441300</v>
          </cell>
          <cell r="N518">
            <v>715924200</v>
          </cell>
          <cell r="O518">
            <v>845716900</v>
          </cell>
          <cell r="P518">
            <v>949976400</v>
          </cell>
          <cell r="Q518">
            <v>507635400</v>
          </cell>
          <cell r="R518">
            <v>7838352300</v>
          </cell>
        </row>
        <row r="519">
          <cell r="C519" t="str">
            <v>73113</v>
          </cell>
          <cell r="D519" t="str">
            <v>Productivity Bonuses</v>
          </cell>
          <cell r="F519">
            <v>2045058400</v>
          </cell>
          <cell r="G519">
            <v>2058069500</v>
          </cell>
          <cell r="H519">
            <v>2077101000</v>
          </cell>
          <cell r="I519">
            <v>2077101000</v>
          </cell>
          <cell r="J519">
            <v>2093996200</v>
          </cell>
          <cell r="K519">
            <v>2093996200</v>
          </cell>
          <cell r="L519">
            <v>2146008900</v>
          </cell>
          <cell r="M519">
            <v>2146008900</v>
          </cell>
          <cell r="N519">
            <v>2146008900</v>
          </cell>
          <cell r="O519">
            <v>2146008900</v>
          </cell>
          <cell r="P519">
            <v>2146008900</v>
          </cell>
          <cell r="Q519">
            <v>2146008900</v>
          </cell>
          <cell r="R519">
            <v>25321375700</v>
          </cell>
        </row>
        <row r="520">
          <cell r="C520" t="str">
            <v>73114</v>
          </cell>
          <cell r="D520" t="str">
            <v>Donation to Employee</v>
          </cell>
          <cell r="F520">
            <v>19570100</v>
          </cell>
          <cell r="G520">
            <v>19570100</v>
          </cell>
          <cell r="H520">
            <v>19570100</v>
          </cell>
          <cell r="I520">
            <v>19570100</v>
          </cell>
          <cell r="J520">
            <v>19570100</v>
          </cell>
          <cell r="K520">
            <v>19570100</v>
          </cell>
          <cell r="L520">
            <v>19570100</v>
          </cell>
          <cell r="M520">
            <v>19570100</v>
          </cell>
          <cell r="N520">
            <v>19570100</v>
          </cell>
          <cell r="O520">
            <v>19570100</v>
          </cell>
          <cell r="P520">
            <v>19570100</v>
          </cell>
          <cell r="Q520">
            <v>19570100</v>
          </cell>
          <cell r="R520">
            <v>234841200</v>
          </cell>
        </row>
        <row r="521">
          <cell r="C521" t="str">
            <v>73115</v>
          </cell>
          <cell r="D521" t="str">
            <v>Company Award</v>
          </cell>
          <cell r="E521">
            <v>0</v>
          </cell>
          <cell r="F521">
            <v>233366700</v>
          </cell>
          <cell r="G521">
            <v>233366700</v>
          </cell>
          <cell r="H521">
            <v>233366700</v>
          </cell>
          <cell r="I521">
            <v>233366700</v>
          </cell>
          <cell r="J521">
            <v>236391700</v>
          </cell>
          <cell r="K521">
            <v>236391700</v>
          </cell>
          <cell r="L521">
            <v>236391700</v>
          </cell>
          <cell r="M521">
            <v>236391700</v>
          </cell>
          <cell r="N521">
            <v>236391700</v>
          </cell>
          <cell r="O521">
            <v>236391700</v>
          </cell>
          <cell r="P521">
            <v>236391700</v>
          </cell>
          <cell r="Q521">
            <v>236391700</v>
          </cell>
          <cell r="R521">
            <v>2824600400</v>
          </cell>
        </row>
        <row r="522">
          <cell r="C522" t="str">
            <v>73116</v>
          </cell>
          <cell r="D522" t="str">
            <v>Premi Health Insurance</v>
          </cell>
          <cell r="F522">
            <v>819458200</v>
          </cell>
          <cell r="G522">
            <v>821867000</v>
          </cell>
          <cell r="H522">
            <v>830041000</v>
          </cell>
          <cell r="I522">
            <v>830041000</v>
          </cell>
          <cell r="J522">
            <v>837096900</v>
          </cell>
          <cell r="K522">
            <v>837096900</v>
          </cell>
          <cell r="L522">
            <v>855896500</v>
          </cell>
          <cell r="M522">
            <v>855896500</v>
          </cell>
          <cell r="N522">
            <v>855896500</v>
          </cell>
          <cell r="O522">
            <v>855896500</v>
          </cell>
          <cell r="P522">
            <v>855896500</v>
          </cell>
          <cell r="Q522">
            <v>855896500</v>
          </cell>
          <cell r="R522">
            <v>10110980000</v>
          </cell>
        </row>
        <row r="523">
          <cell r="C523" t="str">
            <v>73117</v>
          </cell>
          <cell r="D523" t="str">
            <v>Religion Day Allowance</v>
          </cell>
          <cell r="F523">
            <v>1517173700</v>
          </cell>
          <cell r="G523">
            <v>1517173700</v>
          </cell>
          <cell r="H523">
            <v>1517173700</v>
          </cell>
          <cell r="I523">
            <v>1517173700</v>
          </cell>
          <cell r="J523">
            <v>1517173700</v>
          </cell>
          <cell r="K523">
            <v>1517173700</v>
          </cell>
          <cell r="L523">
            <v>151717370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10620215900</v>
          </cell>
        </row>
        <row r="524">
          <cell r="C524" t="str">
            <v>73118</v>
          </cell>
          <cell r="D524" t="str">
            <v>Shake Hand Allowance</v>
          </cell>
          <cell r="F524">
            <v>75000000</v>
          </cell>
          <cell r="G524">
            <v>75000000</v>
          </cell>
          <cell r="H524">
            <v>75000000</v>
          </cell>
          <cell r="I524">
            <v>75000000</v>
          </cell>
          <cell r="J524">
            <v>75000000</v>
          </cell>
          <cell r="K524">
            <v>75000000</v>
          </cell>
          <cell r="L524">
            <v>75000000</v>
          </cell>
          <cell r="M524">
            <v>75000000</v>
          </cell>
          <cell r="N524">
            <v>75000000</v>
          </cell>
          <cell r="O524">
            <v>75000000</v>
          </cell>
          <cell r="P524">
            <v>75000000</v>
          </cell>
          <cell r="Q524">
            <v>75000000</v>
          </cell>
          <cell r="R524">
            <v>900000000</v>
          </cell>
        </row>
        <row r="525">
          <cell r="C525" t="str">
            <v>73120</v>
          </cell>
          <cell r="D525" t="str">
            <v>Public Holiday Pay</v>
          </cell>
          <cell r="F525">
            <v>233233900</v>
          </cell>
          <cell r="G525">
            <v>453284600</v>
          </cell>
          <cell r="H525">
            <v>240350600</v>
          </cell>
          <cell r="I525">
            <v>457251300</v>
          </cell>
          <cell r="J525">
            <v>29998500</v>
          </cell>
          <cell r="K525">
            <v>460751200</v>
          </cell>
          <cell r="L525">
            <v>254584100</v>
          </cell>
          <cell r="M525">
            <v>37916800</v>
          </cell>
          <cell r="N525">
            <v>688152000</v>
          </cell>
          <cell r="O525">
            <v>37916800</v>
          </cell>
          <cell r="P525">
            <v>254584100</v>
          </cell>
          <cell r="Q525">
            <v>254584100</v>
          </cell>
          <cell r="R525">
            <v>3402608000</v>
          </cell>
        </row>
        <row r="526">
          <cell r="C526" t="str">
            <v>73122</v>
          </cell>
          <cell r="D526" t="str">
            <v>Communication Allowance</v>
          </cell>
          <cell r="F526">
            <v>4200000</v>
          </cell>
          <cell r="G526">
            <v>4200000</v>
          </cell>
          <cell r="H526">
            <v>4200000</v>
          </cell>
          <cell r="I526">
            <v>4200000</v>
          </cell>
          <cell r="J526">
            <v>4200000</v>
          </cell>
          <cell r="K526">
            <v>4200000</v>
          </cell>
          <cell r="L526">
            <v>4200000</v>
          </cell>
          <cell r="M526">
            <v>4200000</v>
          </cell>
          <cell r="N526">
            <v>4200000</v>
          </cell>
          <cell r="O526">
            <v>4200000</v>
          </cell>
          <cell r="P526">
            <v>4200000</v>
          </cell>
          <cell r="Q526">
            <v>4200000</v>
          </cell>
          <cell r="R526">
            <v>50400000</v>
          </cell>
        </row>
        <row r="527">
          <cell r="C527" t="str">
            <v>73199</v>
          </cell>
          <cell r="D527" t="str">
            <v>Other Pay and Allowance</v>
          </cell>
          <cell r="F527">
            <v>10628600</v>
          </cell>
          <cell r="G527">
            <v>10628600</v>
          </cell>
          <cell r="H527">
            <v>10628600</v>
          </cell>
          <cell r="I527">
            <v>10628600</v>
          </cell>
          <cell r="J527">
            <v>10628600</v>
          </cell>
          <cell r="K527">
            <v>10628600</v>
          </cell>
          <cell r="L527">
            <v>10628600</v>
          </cell>
          <cell r="M527">
            <v>10628600</v>
          </cell>
          <cell r="N527">
            <v>10628600</v>
          </cell>
          <cell r="O527">
            <v>10628600</v>
          </cell>
          <cell r="P527">
            <v>10628600</v>
          </cell>
          <cell r="Q527">
            <v>10628600</v>
          </cell>
          <cell r="R527">
            <v>127543200</v>
          </cell>
        </row>
        <row r="528">
          <cell r="C528">
            <v>0</v>
          </cell>
          <cell r="D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C529" t="str">
            <v>73200</v>
          </cell>
          <cell r="D529" t="str">
            <v>Non-Pay and Allowance (Accrual)</v>
          </cell>
          <cell r="F529">
            <v>569331000</v>
          </cell>
          <cell r="G529">
            <v>569331000</v>
          </cell>
          <cell r="H529">
            <v>569331000</v>
          </cell>
          <cell r="I529">
            <v>569331000</v>
          </cell>
          <cell r="J529">
            <v>569331000</v>
          </cell>
          <cell r="K529">
            <v>569331000</v>
          </cell>
          <cell r="L529">
            <v>569331000</v>
          </cell>
          <cell r="M529">
            <v>569331000</v>
          </cell>
          <cell r="N529">
            <v>569331000</v>
          </cell>
          <cell r="O529">
            <v>569331000</v>
          </cell>
          <cell r="P529">
            <v>569331000</v>
          </cell>
          <cell r="Q529">
            <v>569331000</v>
          </cell>
          <cell r="R529">
            <v>6831972000</v>
          </cell>
        </row>
        <row r="530">
          <cell r="C530" t="str">
            <v>73201</v>
          </cell>
          <cell r="D530" t="str">
            <v>Provision For UU No. 23/2003 (Accrual)</v>
          </cell>
          <cell r="F530">
            <v>569331000</v>
          </cell>
          <cell r="G530">
            <v>569331000</v>
          </cell>
          <cell r="H530">
            <v>569331000</v>
          </cell>
          <cell r="I530">
            <v>569331000</v>
          </cell>
          <cell r="J530">
            <v>569331000</v>
          </cell>
          <cell r="K530">
            <v>569331000</v>
          </cell>
          <cell r="L530">
            <v>569331000</v>
          </cell>
          <cell r="M530">
            <v>569331000</v>
          </cell>
          <cell r="N530">
            <v>569331000</v>
          </cell>
          <cell r="O530">
            <v>569331000</v>
          </cell>
          <cell r="P530">
            <v>569331000</v>
          </cell>
          <cell r="Q530">
            <v>569331000</v>
          </cell>
          <cell r="R530">
            <v>6831972000</v>
          </cell>
        </row>
        <row r="531">
          <cell r="C531" t="str">
            <v>73202</v>
          </cell>
          <cell r="D531" t="str">
            <v>Pension Contribution (Accrual)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</row>
        <row r="532">
          <cell r="C532" t="str">
            <v>73203</v>
          </cell>
          <cell r="D532" t="str">
            <v>Productivity/Bonuses (Accrual)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</row>
        <row r="533">
          <cell r="C533" t="str">
            <v>73204</v>
          </cell>
          <cell r="D533" t="str">
            <v>Operational Insentive (Accrual)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</row>
        <row r="534">
          <cell r="C534" t="str">
            <v>73205</v>
          </cell>
          <cell r="D534" t="str">
            <v>Religion Day (Accrual)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</row>
        <row r="535">
          <cell r="C535" t="str">
            <v>73206</v>
          </cell>
          <cell r="D535" t="str">
            <v>Annual Leave (Accrual)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</row>
        <row r="536">
          <cell r="C536" t="str">
            <v>73207</v>
          </cell>
          <cell r="D536" t="str">
            <v>Shake Hand (Accrual)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</row>
        <row r="537">
          <cell r="C537" t="str">
            <v>73208</v>
          </cell>
          <cell r="D537" t="str">
            <v>Medical Claim (Accrual)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C538" t="str">
            <v>73288</v>
          </cell>
          <cell r="D538" t="str">
            <v>Staff Cost - Initiatives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C539" t="str">
            <v>74952</v>
          </cell>
          <cell r="D539" t="str">
            <v>Interdivision Charges - Staff Cost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C540" t="str">
            <v>73299</v>
          </cell>
          <cell r="D540" t="str">
            <v>Other Non-Pay and Allowance (Accrual)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C541">
            <v>0</v>
          </cell>
          <cell r="D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</row>
        <row r="542">
          <cell r="C542" t="str">
            <v>74000</v>
          </cell>
          <cell r="D542" t="str">
            <v>General Administration</v>
          </cell>
          <cell r="F542">
            <v>13321344100</v>
          </cell>
          <cell r="G542">
            <v>13412956400</v>
          </cell>
          <cell r="H542">
            <v>13552830800</v>
          </cell>
          <cell r="I542">
            <v>13528668900</v>
          </cell>
          <cell r="J542">
            <v>13479351900</v>
          </cell>
          <cell r="K542">
            <v>13521908100</v>
          </cell>
          <cell r="L542">
            <v>13635471800</v>
          </cell>
          <cell r="M542">
            <v>13620557300</v>
          </cell>
          <cell r="N542">
            <v>13618942300</v>
          </cell>
          <cell r="O542">
            <v>13723251600</v>
          </cell>
          <cell r="P542">
            <v>13722039400</v>
          </cell>
          <cell r="Q542">
            <v>13668403200</v>
          </cell>
          <cell r="R542">
            <v>162805725800</v>
          </cell>
        </row>
        <row r="543">
          <cell r="C543">
            <v>0</v>
          </cell>
          <cell r="D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C544" t="str">
            <v>74100</v>
          </cell>
          <cell r="D544" t="str">
            <v>Transportation Expenses</v>
          </cell>
          <cell r="F544">
            <v>904299900</v>
          </cell>
          <cell r="G544">
            <v>921299900</v>
          </cell>
          <cell r="H544">
            <v>912299900</v>
          </cell>
          <cell r="I544">
            <v>904299900</v>
          </cell>
          <cell r="J544">
            <v>909799900</v>
          </cell>
          <cell r="K544">
            <v>910299900</v>
          </cell>
          <cell r="L544">
            <v>904299900</v>
          </cell>
          <cell r="M544">
            <v>913799900</v>
          </cell>
          <cell r="N544">
            <v>904299900</v>
          </cell>
          <cell r="O544">
            <v>904299900</v>
          </cell>
          <cell r="P544">
            <v>908299900</v>
          </cell>
          <cell r="Q544">
            <v>904299900</v>
          </cell>
          <cell r="R544">
            <v>10901598800</v>
          </cell>
        </row>
        <row r="545">
          <cell r="C545" t="str">
            <v>73119</v>
          </cell>
          <cell r="D545" t="str">
            <v>Daily Allowance</v>
          </cell>
          <cell r="F545">
            <v>87869000</v>
          </cell>
          <cell r="G545">
            <v>93869000</v>
          </cell>
          <cell r="H545">
            <v>89369000</v>
          </cell>
          <cell r="I545">
            <v>87869000</v>
          </cell>
          <cell r="J545">
            <v>87869000</v>
          </cell>
          <cell r="K545">
            <v>90869000</v>
          </cell>
          <cell r="L545">
            <v>87869000</v>
          </cell>
          <cell r="M545">
            <v>87869000</v>
          </cell>
          <cell r="N545">
            <v>87869000</v>
          </cell>
          <cell r="O545">
            <v>87869000</v>
          </cell>
          <cell r="P545">
            <v>87869000</v>
          </cell>
          <cell r="Q545">
            <v>87869000</v>
          </cell>
          <cell r="R545">
            <v>1064928000</v>
          </cell>
        </row>
        <row r="546">
          <cell r="C546" t="str">
            <v>74101</v>
          </cell>
          <cell r="D546" t="str">
            <v>Travel Expense Abroad</v>
          </cell>
          <cell r="F546">
            <v>136783600</v>
          </cell>
          <cell r="G546">
            <v>136783600</v>
          </cell>
          <cell r="H546">
            <v>136783600</v>
          </cell>
          <cell r="I546">
            <v>136783600</v>
          </cell>
          <cell r="J546">
            <v>136783600</v>
          </cell>
          <cell r="K546">
            <v>136783600</v>
          </cell>
          <cell r="L546">
            <v>136783600</v>
          </cell>
          <cell r="M546">
            <v>136783600</v>
          </cell>
          <cell r="N546">
            <v>136783600</v>
          </cell>
          <cell r="O546">
            <v>136783600</v>
          </cell>
          <cell r="P546">
            <v>136783600</v>
          </cell>
          <cell r="Q546">
            <v>136783600</v>
          </cell>
          <cell r="R546">
            <v>1641403200</v>
          </cell>
        </row>
        <row r="547">
          <cell r="C547" t="str">
            <v>74102</v>
          </cell>
          <cell r="D547" t="str">
            <v>Travel Expense Domestic</v>
          </cell>
          <cell r="F547">
            <v>233507900</v>
          </cell>
          <cell r="G547">
            <v>244507900</v>
          </cell>
          <cell r="H547">
            <v>236007900</v>
          </cell>
          <cell r="I547">
            <v>233507900</v>
          </cell>
          <cell r="J547">
            <v>233507900</v>
          </cell>
          <cell r="K547">
            <v>236507900</v>
          </cell>
          <cell r="L547">
            <v>233507900</v>
          </cell>
          <cell r="M547">
            <v>233507900</v>
          </cell>
          <cell r="N547">
            <v>233507900</v>
          </cell>
          <cell r="O547">
            <v>233507900</v>
          </cell>
          <cell r="P547">
            <v>233507900</v>
          </cell>
          <cell r="Q547">
            <v>233507900</v>
          </cell>
          <cell r="R547">
            <v>2818594800</v>
          </cell>
        </row>
        <row r="548">
          <cell r="C548" t="str">
            <v>74103</v>
          </cell>
          <cell r="D548" t="str">
            <v>Transport Services</v>
          </cell>
          <cell r="F548">
            <v>235486200</v>
          </cell>
          <cell r="G548">
            <v>235486200</v>
          </cell>
          <cell r="H548">
            <v>235486200</v>
          </cell>
          <cell r="I548">
            <v>235486200</v>
          </cell>
          <cell r="J548">
            <v>235486200</v>
          </cell>
          <cell r="K548">
            <v>235486200</v>
          </cell>
          <cell r="L548">
            <v>235486200</v>
          </cell>
          <cell r="M548">
            <v>235486200</v>
          </cell>
          <cell r="N548">
            <v>235486200</v>
          </cell>
          <cell r="O548">
            <v>235486200</v>
          </cell>
          <cell r="P548">
            <v>235486200</v>
          </cell>
          <cell r="Q548">
            <v>235486200</v>
          </cell>
          <cell r="R548">
            <v>2825834400</v>
          </cell>
        </row>
        <row r="549">
          <cell r="C549" t="str">
            <v>74104</v>
          </cell>
          <cell r="D549" t="str">
            <v>Airport Pass and ID Card</v>
          </cell>
          <cell r="F549">
            <v>55700100</v>
          </cell>
          <cell r="G549">
            <v>55700100</v>
          </cell>
          <cell r="H549">
            <v>59700100</v>
          </cell>
          <cell r="I549">
            <v>55700100</v>
          </cell>
          <cell r="J549">
            <v>61200100</v>
          </cell>
          <cell r="K549">
            <v>55700100</v>
          </cell>
          <cell r="L549">
            <v>55700100</v>
          </cell>
          <cell r="M549">
            <v>65200100</v>
          </cell>
          <cell r="N549">
            <v>55700100</v>
          </cell>
          <cell r="O549">
            <v>55700100</v>
          </cell>
          <cell r="P549">
            <v>59700100</v>
          </cell>
          <cell r="Q549">
            <v>55700100</v>
          </cell>
          <cell r="R549">
            <v>691401200</v>
          </cell>
        </row>
        <row r="550">
          <cell r="C550" t="str">
            <v>74105</v>
          </cell>
          <cell r="D550" t="str">
            <v>Transportation Local</v>
          </cell>
          <cell r="F550">
            <v>24123000</v>
          </cell>
          <cell r="G550">
            <v>24123000</v>
          </cell>
          <cell r="H550">
            <v>24123000</v>
          </cell>
          <cell r="I550">
            <v>24123000</v>
          </cell>
          <cell r="J550">
            <v>24123000</v>
          </cell>
          <cell r="K550">
            <v>24123000</v>
          </cell>
          <cell r="L550">
            <v>24123000</v>
          </cell>
          <cell r="M550">
            <v>24123000</v>
          </cell>
          <cell r="N550">
            <v>24123000</v>
          </cell>
          <cell r="O550">
            <v>24123000</v>
          </cell>
          <cell r="P550">
            <v>24123000</v>
          </cell>
          <cell r="Q550">
            <v>24123000</v>
          </cell>
          <cell r="R550">
            <v>289476000</v>
          </cell>
        </row>
        <row r="551">
          <cell r="C551" t="str">
            <v>74106</v>
          </cell>
          <cell r="D551" t="str">
            <v>Fuel for Vehicles</v>
          </cell>
          <cell r="F551">
            <v>66689800</v>
          </cell>
          <cell r="G551">
            <v>66689800</v>
          </cell>
          <cell r="H551">
            <v>66689800</v>
          </cell>
          <cell r="I551">
            <v>66689800</v>
          </cell>
          <cell r="J551">
            <v>66689800</v>
          </cell>
          <cell r="K551">
            <v>66689800</v>
          </cell>
          <cell r="L551">
            <v>66689800</v>
          </cell>
          <cell r="M551">
            <v>66689800</v>
          </cell>
          <cell r="N551">
            <v>66689800</v>
          </cell>
          <cell r="O551">
            <v>66689800</v>
          </cell>
          <cell r="P551">
            <v>66689800</v>
          </cell>
          <cell r="Q551">
            <v>66689800</v>
          </cell>
          <cell r="R551">
            <v>800277600</v>
          </cell>
        </row>
        <row r="552">
          <cell r="C552" t="str">
            <v>74107</v>
          </cell>
          <cell r="D552" t="str">
            <v>Freight Expenses</v>
          </cell>
          <cell r="F552">
            <v>64140300</v>
          </cell>
          <cell r="G552">
            <v>64140300</v>
          </cell>
          <cell r="H552">
            <v>64140300</v>
          </cell>
          <cell r="I552">
            <v>64140300</v>
          </cell>
          <cell r="J552">
            <v>64140300</v>
          </cell>
          <cell r="K552">
            <v>64140300</v>
          </cell>
          <cell r="L552">
            <v>64140300</v>
          </cell>
          <cell r="M552">
            <v>64140300</v>
          </cell>
          <cell r="N552">
            <v>64140300</v>
          </cell>
          <cell r="O552">
            <v>64140300</v>
          </cell>
          <cell r="P552">
            <v>64140300</v>
          </cell>
          <cell r="Q552">
            <v>64140300</v>
          </cell>
          <cell r="R552">
            <v>769683600</v>
          </cell>
        </row>
        <row r="553">
          <cell r="C553" t="str">
            <v>74108</v>
          </cell>
          <cell r="D553" t="str">
            <v xml:space="preserve">Packing/Repacking 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C554">
            <v>0</v>
          </cell>
          <cell r="D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C555" t="str">
            <v>74150</v>
          </cell>
          <cell r="D555" t="str">
            <v>Training and Recruitment</v>
          </cell>
          <cell r="F555">
            <v>404593900</v>
          </cell>
          <cell r="G555">
            <v>404593900</v>
          </cell>
          <cell r="H555">
            <v>408433900</v>
          </cell>
          <cell r="I555">
            <v>423693900</v>
          </cell>
          <cell r="J555">
            <v>408893900</v>
          </cell>
          <cell r="K555">
            <v>408193900</v>
          </cell>
          <cell r="L555">
            <v>404833900</v>
          </cell>
          <cell r="M555">
            <v>415393900</v>
          </cell>
          <cell r="N555">
            <v>414193900</v>
          </cell>
          <cell r="O555">
            <v>411793900</v>
          </cell>
          <cell r="P555">
            <v>404593900</v>
          </cell>
          <cell r="Q555">
            <v>404593900</v>
          </cell>
          <cell r="R555">
            <v>4913806800</v>
          </cell>
        </row>
        <row r="556">
          <cell r="C556" t="str">
            <v>73121</v>
          </cell>
          <cell r="D556" t="str">
            <v>Daily Allowance - Trainning</v>
          </cell>
          <cell r="F556">
            <v>21721300</v>
          </cell>
          <cell r="G556">
            <v>21721300</v>
          </cell>
          <cell r="H556">
            <v>21721300</v>
          </cell>
          <cell r="I556">
            <v>21721300</v>
          </cell>
          <cell r="J556">
            <v>21721300</v>
          </cell>
          <cell r="K556">
            <v>21721300</v>
          </cell>
          <cell r="L556">
            <v>21721300</v>
          </cell>
          <cell r="M556">
            <v>21721300</v>
          </cell>
          <cell r="N556">
            <v>21721300</v>
          </cell>
          <cell r="O556">
            <v>21721300</v>
          </cell>
          <cell r="P556">
            <v>21721300</v>
          </cell>
          <cell r="Q556">
            <v>21721300</v>
          </cell>
          <cell r="R556">
            <v>260655600</v>
          </cell>
        </row>
        <row r="557">
          <cell r="C557" t="str">
            <v>74151</v>
          </cell>
          <cell r="D557" t="str">
            <v>Training Domestic (In-House Training)</v>
          </cell>
          <cell r="F557">
            <v>121447600</v>
          </cell>
          <cell r="G557">
            <v>121447600</v>
          </cell>
          <cell r="H557">
            <v>121447600</v>
          </cell>
          <cell r="I557">
            <v>121447600</v>
          </cell>
          <cell r="J557">
            <v>121447600</v>
          </cell>
          <cell r="K557">
            <v>121447600</v>
          </cell>
          <cell r="L557">
            <v>121447600</v>
          </cell>
          <cell r="M557">
            <v>121447600</v>
          </cell>
          <cell r="N557">
            <v>121447600</v>
          </cell>
          <cell r="O557">
            <v>121447600</v>
          </cell>
          <cell r="P557">
            <v>121447600</v>
          </cell>
          <cell r="Q557">
            <v>121447600</v>
          </cell>
          <cell r="R557">
            <v>1457371200</v>
          </cell>
        </row>
        <row r="558">
          <cell r="C558" t="str">
            <v>74152</v>
          </cell>
          <cell r="D558" t="str">
            <v>Training Abroad</v>
          </cell>
          <cell r="F558">
            <v>50175100</v>
          </cell>
          <cell r="G558">
            <v>50175100</v>
          </cell>
          <cell r="H558">
            <v>50175100</v>
          </cell>
          <cell r="I558">
            <v>50175100</v>
          </cell>
          <cell r="J558">
            <v>50175100</v>
          </cell>
          <cell r="K558">
            <v>50175100</v>
          </cell>
          <cell r="L558">
            <v>50175100</v>
          </cell>
          <cell r="M558">
            <v>50175100</v>
          </cell>
          <cell r="N558">
            <v>50175100</v>
          </cell>
          <cell r="O558">
            <v>50175100</v>
          </cell>
          <cell r="P558">
            <v>50175100</v>
          </cell>
          <cell r="Q558">
            <v>50175100</v>
          </cell>
          <cell r="R558">
            <v>602101200</v>
          </cell>
        </row>
        <row r="559">
          <cell r="C559" t="str">
            <v>74153</v>
          </cell>
          <cell r="D559" t="str">
            <v>Training for Company (O/S - Sbjcted to WHT)</v>
          </cell>
          <cell r="F559">
            <v>164025300</v>
          </cell>
          <cell r="G559">
            <v>164025300</v>
          </cell>
          <cell r="H559">
            <v>164025300</v>
          </cell>
          <cell r="I559">
            <v>164025300</v>
          </cell>
          <cell r="J559">
            <v>164025300</v>
          </cell>
          <cell r="K559">
            <v>164025300</v>
          </cell>
          <cell r="L559">
            <v>164025300</v>
          </cell>
          <cell r="M559">
            <v>164025300</v>
          </cell>
          <cell r="N559">
            <v>164025300</v>
          </cell>
          <cell r="O559">
            <v>164025300</v>
          </cell>
          <cell r="P559">
            <v>164025300</v>
          </cell>
          <cell r="Q559">
            <v>164025300</v>
          </cell>
          <cell r="R559">
            <v>1968303600</v>
          </cell>
        </row>
        <row r="560">
          <cell r="C560" t="str">
            <v>74154</v>
          </cell>
          <cell r="D560" t="str">
            <v>Employee Recruitment</v>
          </cell>
          <cell r="F560">
            <v>14719200</v>
          </cell>
          <cell r="G560">
            <v>14719200</v>
          </cell>
          <cell r="H560">
            <v>14719200</v>
          </cell>
          <cell r="I560">
            <v>14719200</v>
          </cell>
          <cell r="J560">
            <v>14719200</v>
          </cell>
          <cell r="K560">
            <v>14719200</v>
          </cell>
          <cell r="L560">
            <v>14719200</v>
          </cell>
          <cell r="M560">
            <v>14719200</v>
          </cell>
          <cell r="N560">
            <v>14719200</v>
          </cell>
          <cell r="O560">
            <v>14719200</v>
          </cell>
          <cell r="P560">
            <v>14719200</v>
          </cell>
          <cell r="Q560">
            <v>14719200</v>
          </cell>
          <cell r="R560">
            <v>176630400</v>
          </cell>
        </row>
        <row r="561">
          <cell r="C561" t="str">
            <v>74155</v>
          </cell>
          <cell r="D561" t="str">
            <v>Medical Check Up</v>
          </cell>
          <cell r="F561">
            <v>15293000</v>
          </cell>
          <cell r="G561">
            <v>15293000</v>
          </cell>
          <cell r="H561">
            <v>15293000</v>
          </cell>
          <cell r="I561">
            <v>15293000</v>
          </cell>
          <cell r="J561">
            <v>15293000</v>
          </cell>
          <cell r="K561">
            <v>15293000</v>
          </cell>
          <cell r="L561">
            <v>15293000</v>
          </cell>
          <cell r="M561">
            <v>15293000</v>
          </cell>
          <cell r="N561">
            <v>15293000</v>
          </cell>
          <cell r="O561">
            <v>15293000</v>
          </cell>
          <cell r="P561">
            <v>15293000</v>
          </cell>
          <cell r="Q561">
            <v>15293000</v>
          </cell>
          <cell r="R561">
            <v>183516000</v>
          </cell>
        </row>
        <row r="562">
          <cell r="C562" t="str">
            <v>74156</v>
          </cell>
          <cell r="D562" t="str">
            <v>Instructors Fee</v>
          </cell>
          <cell r="F562">
            <v>8879100</v>
          </cell>
          <cell r="G562">
            <v>8879100</v>
          </cell>
          <cell r="H562">
            <v>12719100</v>
          </cell>
          <cell r="I562">
            <v>27979100</v>
          </cell>
          <cell r="J562">
            <v>13179100</v>
          </cell>
          <cell r="K562">
            <v>12479100</v>
          </cell>
          <cell r="L562">
            <v>9119100</v>
          </cell>
          <cell r="M562">
            <v>19679100</v>
          </cell>
          <cell r="N562">
            <v>18479100</v>
          </cell>
          <cell r="O562">
            <v>16079100</v>
          </cell>
          <cell r="P562">
            <v>8879100</v>
          </cell>
          <cell r="Q562">
            <v>8879100</v>
          </cell>
          <cell r="R562">
            <v>165229200</v>
          </cell>
        </row>
        <row r="563">
          <cell r="C563" t="str">
            <v>74157</v>
          </cell>
          <cell r="D563" t="str">
            <v>Workshop and Conference</v>
          </cell>
          <cell r="F563">
            <v>8333299.9999999991</v>
          </cell>
          <cell r="G563">
            <v>8333299.9999999991</v>
          </cell>
          <cell r="H563">
            <v>8333299.9999999991</v>
          </cell>
          <cell r="I563">
            <v>8333299.9999999991</v>
          </cell>
          <cell r="J563">
            <v>8333299.9999999991</v>
          </cell>
          <cell r="K563">
            <v>8333299.9999999991</v>
          </cell>
          <cell r="L563">
            <v>8333299.9999999991</v>
          </cell>
          <cell r="M563">
            <v>8333299.9999999991</v>
          </cell>
          <cell r="N563">
            <v>8333299.9999999991</v>
          </cell>
          <cell r="O563">
            <v>8333299.9999999991</v>
          </cell>
          <cell r="P563">
            <v>8333299.9999999991</v>
          </cell>
          <cell r="Q563">
            <v>8333299.9999999991</v>
          </cell>
          <cell r="R563">
            <v>99999599.999999985</v>
          </cell>
        </row>
        <row r="564">
          <cell r="C564">
            <v>0</v>
          </cell>
          <cell r="D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</row>
        <row r="565">
          <cell r="C565" t="str">
            <v>74200</v>
          </cell>
          <cell r="D565" t="str">
            <v>Utilities Expense</v>
          </cell>
          <cell r="F565">
            <v>541128100</v>
          </cell>
          <cell r="G565">
            <v>541128100</v>
          </cell>
          <cell r="H565">
            <v>541128100</v>
          </cell>
          <cell r="I565">
            <v>541128100</v>
          </cell>
          <cell r="J565">
            <v>541128100</v>
          </cell>
          <cell r="K565">
            <v>541128100</v>
          </cell>
          <cell r="L565">
            <v>541128100</v>
          </cell>
          <cell r="M565">
            <v>541128100</v>
          </cell>
          <cell r="N565">
            <v>541128100</v>
          </cell>
          <cell r="O565">
            <v>541128100</v>
          </cell>
          <cell r="P565">
            <v>541128100</v>
          </cell>
          <cell r="Q565">
            <v>541128100</v>
          </cell>
          <cell r="R565">
            <v>6493537200</v>
          </cell>
        </row>
        <row r="566">
          <cell r="C566" t="str">
            <v>74201</v>
          </cell>
          <cell r="D566" t="str">
            <v>Water</v>
          </cell>
          <cell r="F566">
            <v>106717200</v>
          </cell>
          <cell r="G566">
            <v>106717200</v>
          </cell>
          <cell r="H566">
            <v>106717200</v>
          </cell>
          <cell r="I566">
            <v>106717200</v>
          </cell>
          <cell r="J566">
            <v>106717200</v>
          </cell>
          <cell r="K566">
            <v>106717200</v>
          </cell>
          <cell r="L566">
            <v>106717200</v>
          </cell>
          <cell r="M566">
            <v>106717200</v>
          </cell>
          <cell r="N566">
            <v>106717200</v>
          </cell>
          <cell r="O566">
            <v>106717200</v>
          </cell>
          <cell r="P566">
            <v>106717200</v>
          </cell>
          <cell r="Q566">
            <v>106717200</v>
          </cell>
          <cell r="R566">
            <v>1280606400</v>
          </cell>
        </row>
        <row r="567">
          <cell r="C567" t="str">
            <v>74202</v>
          </cell>
          <cell r="D567" t="str">
            <v>Electricity</v>
          </cell>
          <cell r="F567">
            <v>434410900</v>
          </cell>
          <cell r="G567">
            <v>434410900</v>
          </cell>
          <cell r="H567">
            <v>434410900</v>
          </cell>
          <cell r="I567">
            <v>434410900</v>
          </cell>
          <cell r="J567">
            <v>434410900</v>
          </cell>
          <cell r="K567">
            <v>434410900</v>
          </cell>
          <cell r="L567">
            <v>434410900</v>
          </cell>
          <cell r="M567">
            <v>434410900</v>
          </cell>
          <cell r="N567">
            <v>434410900</v>
          </cell>
          <cell r="O567">
            <v>434410900</v>
          </cell>
          <cell r="P567">
            <v>434410900</v>
          </cell>
          <cell r="Q567">
            <v>434410900</v>
          </cell>
          <cell r="R567">
            <v>5212930800</v>
          </cell>
        </row>
        <row r="568">
          <cell r="C568">
            <v>0</v>
          </cell>
          <cell r="D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C569" t="str">
            <v>74250</v>
          </cell>
          <cell r="D569" t="str">
            <v>Communication</v>
          </cell>
          <cell r="F569">
            <v>1010118400</v>
          </cell>
          <cell r="G569">
            <v>1010118400</v>
          </cell>
          <cell r="H569">
            <v>1010118400</v>
          </cell>
          <cell r="I569">
            <v>1010118400</v>
          </cell>
          <cell r="J569">
            <v>1010118400</v>
          </cell>
          <cell r="K569">
            <v>1010118400</v>
          </cell>
          <cell r="L569">
            <v>1010118400</v>
          </cell>
          <cell r="M569">
            <v>1010118400</v>
          </cell>
          <cell r="N569">
            <v>1010118400</v>
          </cell>
          <cell r="O569">
            <v>1010118400</v>
          </cell>
          <cell r="P569">
            <v>1010118400</v>
          </cell>
          <cell r="Q569">
            <v>1010118400</v>
          </cell>
          <cell r="R569">
            <v>12121420800</v>
          </cell>
        </row>
        <row r="570">
          <cell r="C570" t="str">
            <v>74251</v>
          </cell>
          <cell r="D570" t="str">
            <v>Telephone and Faximile</v>
          </cell>
          <cell r="F570">
            <v>140167600</v>
          </cell>
          <cell r="G570">
            <v>140167600</v>
          </cell>
          <cell r="H570">
            <v>140167600</v>
          </cell>
          <cell r="I570">
            <v>140167600</v>
          </cell>
          <cell r="J570">
            <v>140167600</v>
          </cell>
          <cell r="K570">
            <v>140167600</v>
          </cell>
          <cell r="L570">
            <v>140167600</v>
          </cell>
          <cell r="M570">
            <v>140167600</v>
          </cell>
          <cell r="N570">
            <v>140167600</v>
          </cell>
          <cell r="O570">
            <v>140167600</v>
          </cell>
          <cell r="P570">
            <v>140167600</v>
          </cell>
          <cell r="Q570">
            <v>140167600</v>
          </cell>
          <cell r="R570">
            <v>1682011200</v>
          </cell>
        </row>
        <row r="571">
          <cell r="C571" t="str">
            <v>74252</v>
          </cell>
          <cell r="D571" t="str">
            <v>SITA Costs</v>
          </cell>
          <cell r="F571">
            <v>498593300</v>
          </cell>
          <cell r="G571">
            <v>498593300</v>
          </cell>
          <cell r="H571">
            <v>498593300</v>
          </cell>
          <cell r="I571">
            <v>498593300</v>
          </cell>
          <cell r="J571">
            <v>498593300</v>
          </cell>
          <cell r="K571">
            <v>498593300</v>
          </cell>
          <cell r="L571">
            <v>498593300</v>
          </cell>
          <cell r="M571">
            <v>498593300</v>
          </cell>
          <cell r="N571">
            <v>498593300</v>
          </cell>
          <cell r="O571">
            <v>498593300</v>
          </cell>
          <cell r="P571">
            <v>498593300</v>
          </cell>
          <cell r="Q571">
            <v>498593300</v>
          </cell>
          <cell r="R571">
            <v>5983119600</v>
          </cell>
        </row>
        <row r="572">
          <cell r="C572" t="str">
            <v>74253</v>
          </cell>
          <cell r="D572" t="str">
            <v>Network Communications - Lintas Artha, ADSL</v>
          </cell>
          <cell r="F572">
            <v>184946500</v>
          </cell>
          <cell r="G572">
            <v>184946500</v>
          </cell>
          <cell r="H572">
            <v>184946500</v>
          </cell>
          <cell r="I572">
            <v>184946500</v>
          </cell>
          <cell r="J572">
            <v>184946500</v>
          </cell>
          <cell r="K572">
            <v>184946500</v>
          </cell>
          <cell r="L572">
            <v>184946500</v>
          </cell>
          <cell r="M572">
            <v>184946500</v>
          </cell>
          <cell r="N572">
            <v>184946500</v>
          </cell>
          <cell r="O572">
            <v>184946500</v>
          </cell>
          <cell r="P572">
            <v>184946500</v>
          </cell>
          <cell r="Q572">
            <v>184946500</v>
          </cell>
          <cell r="R572">
            <v>2219358000</v>
          </cell>
        </row>
        <row r="573">
          <cell r="C573" t="str">
            <v>74254</v>
          </cell>
          <cell r="D573" t="str">
            <v>Radio Communication</v>
          </cell>
          <cell r="F573">
            <v>163472500</v>
          </cell>
          <cell r="G573">
            <v>163472500</v>
          </cell>
          <cell r="H573">
            <v>163472500</v>
          </cell>
          <cell r="I573">
            <v>163472500</v>
          </cell>
          <cell r="J573">
            <v>163472500</v>
          </cell>
          <cell r="K573">
            <v>163472500</v>
          </cell>
          <cell r="L573">
            <v>163472500</v>
          </cell>
          <cell r="M573">
            <v>163472500</v>
          </cell>
          <cell r="N573">
            <v>163472500</v>
          </cell>
          <cell r="O573">
            <v>163472500</v>
          </cell>
          <cell r="P573">
            <v>163472500</v>
          </cell>
          <cell r="Q573">
            <v>163472500</v>
          </cell>
          <cell r="R573">
            <v>1961670000</v>
          </cell>
        </row>
        <row r="574">
          <cell r="C574" t="str">
            <v>74299</v>
          </cell>
          <cell r="D574" t="str">
            <v>Other Communication</v>
          </cell>
          <cell r="F574">
            <v>22938500</v>
          </cell>
          <cell r="G574">
            <v>22938500</v>
          </cell>
          <cell r="H574">
            <v>22938500</v>
          </cell>
          <cell r="I574">
            <v>22938500</v>
          </cell>
          <cell r="J574">
            <v>22938500</v>
          </cell>
          <cell r="K574">
            <v>22938500</v>
          </cell>
          <cell r="L574">
            <v>22938500</v>
          </cell>
          <cell r="M574">
            <v>22938500</v>
          </cell>
          <cell r="N574">
            <v>22938500</v>
          </cell>
          <cell r="O574">
            <v>22938500</v>
          </cell>
          <cell r="P574">
            <v>22938500</v>
          </cell>
          <cell r="Q574">
            <v>22938500</v>
          </cell>
          <cell r="R574">
            <v>275262000</v>
          </cell>
        </row>
        <row r="575">
          <cell r="C575">
            <v>0</v>
          </cell>
          <cell r="D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C576" t="str">
            <v>74300</v>
          </cell>
          <cell r="D576" t="str">
            <v>Office Supplies and Stationary and Others</v>
          </cell>
          <cell r="F576">
            <v>954284200</v>
          </cell>
          <cell r="G576">
            <v>954284200</v>
          </cell>
          <cell r="H576">
            <v>954284200</v>
          </cell>
          <cell r="I576">
            <v>954284200</v>
          </cell>
          <cell r="J576">
            <v>954284200</v>
          </cell>
          <cell r="K576">
            <v>954284200</v>
          </cell>
          <cell r="L576">
            <v>954284200</v>
          </cell>
          <cell r="M576">
            <v>954284200</v>
          </cell>
          <cell r="N576">
            <v>954284200</v>
          </cell>
          <cell r="O576">
            <v>954284200</v>
          </cell>
          <cell r="P576">
            <v>954284200</v>
          </cell>
          <cell r="Q576">
            <v>954284200</v>
          </cell>
          <cell r="R576">
            <v>11451410400</v>
          </cell>
        </row>
        <row r="577">
          <cell r="C577" t="str">
            <v>74301</v>
          </cell>
          <cell r="D577" t="str">
            <v>Photocopy</v>
          </cell>
          <cell r="F577">
            <v>6834800</v>
          </cell>
          <cell r="G577">
            <v>6834800</v>
          </cell>
          <cell r="H577">
            <v>6834800</v>
          </cell>
          <cell r="I577">
            <v>6834800</v>
          </cell>
          <cell r="J577">
            <v>6834800</v>
          </cell>
          <cell r="K577">
            <v>6834800</v>
          </cell>
          <cell r="L577">
            <v>6834800</v>
          </cell>
          <cell r="M577">
            <v>6834800</v>
          </cell>
          <cell r="N577">
            <v>6834800</v>
          </cell>
          <cell r="O577">
            <v>6834800</v>
          </cell>
          <cell r="P577">
            <v>6834800</v>
          </cell>
          <cell r="Q577">
            <v>6834800</v>
          </cell>
          <cell r="R577">
            <v>82017600</v>
          </cell>
        </row>
        <row r="578">
          <cell r="C578" t="str">
            <v>74302</v>
          </cell>
          <cell r="D578" t="str">
            <v>Office Cleaning Supplies and Services</v>
          </cell>
          <cell r="F578">
            <v>291009800</v>
          </cell>
          <cell r="G578">
            <v>291009800</v>
          </cell>
          <cell r="H578">
            <v>291009800</v>
          </cell>
          <cell r="I578">
            <v>291009800</v>
          </cell>
          <cell r="J578">
            <v>291009800</v>
          </cell>
          <cell r="K578">
            <v>291009800</v>
          </cell>
          <cell r="L578">
            <v>291009800</v>
          </cell>
          <cell r="M578">
            <v>291009800</v>
          </cell>
          <cell r="N578">
            <v>291009800</v>
          </cell>
          <cell r="O578">
            <v>291009800</v>
          </cell>
          <cell r="P578">
            <v>291009800</v>
          </cell>
          <cell r="Q578">
            <v>291009800</v>
          </cell>
          <cell r="R578">
            <v>3492117600</v>
          </cell>
        </row>
        <row r="579">
          <cell r="C579" t="str">
            <v>74303</v>
          </cell>
          <cell r="D579" t="str">
            <v>Printing, Stationery, Office Supplies</v>
          </cell>
          <cell r="F579">
            <v>553036900</v>
          </cell>
          <cell r="G579">
            <v>553036900</v>
          </cell>
          <cell r="H579">
            <v>553036900</v>
          </cell>
          <cell r="I579">
            <v>553036900</v>
          </cell>
          <cell r="J579">
            <v>553036900</v>
          </cell>
          <cell r="K579">
            <v>553036900</v>
          </cell>
          <cell r="L579">
            <v>553036900</v>
          </cell>
          <cell r="M579">
            <v>553036900</v>
          </cell>
          <cell r="N579">
            <v>553036900</v>
          </cell>
          <cell r="O579">
            <v>553036900</v>
          </cell>
          <cell r="P579">
            <v>553036900</v>
          </cell>
          <cell r="Q579">
            <v>553036900</v>
          </cell>
          <cell r="R579">
            <v>6636442800</v>
          </cell>
        </row>
        <row r="580">
          <cell r="C580" t="str">
            <v>74304</v>
          </cell>
          <cell r="D580" t="str">
            <v>Stamp and Postage</v>
          </cell>
          <cell r="F580">
            <v>44856400</v>
          </cell>
          <cell r="G580">
            <v>44856400</v>
          </cell>
          <cell r="H580">
            <v>44856400</v>
          </cell>
          <cell r="I580">
            <v>44856400</v>
          </cell>
          <cell r="J580">
            <v>44856400</v>
          </cell>
          <cell r="K580">
            <v>44856400</v>
          </cell>
          <cell r="L580">
            <v>44856400</v>
          </cell>
          <cell r="M580">
            <v>44856400</v>
          </cell>
          <cell r="N580">
            <v>44856400</v>
          </cell>
          <cell r="O580">
            <v>44856400</v>
          </cell>
          <cell r="P580">
            <v>44856400</v>
          </cell>
          <cell r="Q580">
            <v>44856400</v>
          </cell>
          <cell r="R580">
            <v>538276800</v>
          </cell>
        </row>
        <row r="581">
          <cell r="C581" t="str">
            <v>74305</v>
          </cell>
          <cell r="D581" t="str">
            <v>Library</v>
          </cell>
          <cell r="F581">
            <v>50418700</v>
          </cell>
          <cell r="G581">
            <v>50418700</v>
          </cell>
          <cell r="H581">
            <v>50418700</v>
          </cell>
          <cell r="I581">
            <v>50418700</v>
          </cell>
          <cell r="J581">
            <v>50418700</v>
          </cell>
          <cell r="K581">
            <v>50418700</v>
          </cell>
          <cell r="L581">
            <v>50418700</v>
          </cell>
          <cell r="M581">
            <v>50418700</v>
          </cell>
          <cell r="N581">
            <v>50418700</v>
          </cell>
          <cell r="O581">
            <v>50418700</v>
          </cell>
          <cell r="P581">
            <v>50418700</v>
          </cell>
          <cell r="Q581">
            <v>50418700</v>
          </cell>
          <cell r="R581">
            <v>605024400</v>
          </cell>
        </row>
        <row r="582">
          <cell r="C582" t="str">
            <v>74306</v>
          </cell>
          <cell r="D582" t="str">
            <v>Subscription</v>
          </cell>
          <cell r="F582">
            <v>8127600</v>
          </cell>
          <cell r="G582">
            <v>8127600</v>
          </cell>
          <cell r="H582">
            <v>8127600</v>
          </cell>
          <cell r="I582">
            <v>8127600</v>
          </cell>
          <cell r="J582">
            <v>8127600</v>
          </cell>
          <cell r="K582">
            <v>8127600</v>
          </cell>
          <cell r="L582">
            <v>8127600</v>
          </cell>
          <cell r="M582">
            <v>8127600</v>
          </cell>
          <cell r="N582">
            <v>8127600</v>
          </cell>
          <cell r="O582">
            <v>8127600</v>
          </cell>
          <cell r="P582">
            <v>8127600</v>
          </cell>
          <cell r="Q582">
            <v>8127600</v>
          </cell>
          <cell r="R582">
            <v>97531200</v>
          </cell>
        </row>
        <row r="583">
          <cell r="C583">
            <v>0</v>
          </cell>
          <cell r="D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C584" t="str">
            <v>74350</v>
          </cell>
          <cell r="D584" t="str">
            <v>Representation, Entertainment and Donation</v>
          </cell>
          <cell r="F584">
            <v>295193700</v>
          </cell>
          <cell r="G584">
            <v>297693700</v>
          </cell>
          <cell r="H584">
            <v>293693700</v>
          </cell>
          <cell r="I584">
            <v>293693700</v>
          </cell>
          <cell r="J584">
            <v>293693700</v>
          </cell>
          <cell r="K584">
            <v>295193700</v>
          </cell>
          <cell r="L584">
            <v>297693700</v>
          </cell>
          <cell r="M584">
            <v>293693700</v>
          </cell>
          <cell r="N584">
            <v>293693700</v>
          </cell>
          <cell r="O584">
            <v>293693700</v>
          </cell>
          <cell r="P584">
            <v>293693700</v>
          </cell>
          <cell r="Q584">
            <v>308693700</v>
          </cell>
          <cell r="R584">
            <v>3550324400</v>
          </cell>
        </row>
        <row r="585">
          <cell r="C585" t="str">
            <v>74351</v>
          </cell>
          <cell r="D585" t="str">
            <v>Represent. and Donation (Fiscal Non-Deductable Exp.)</v>
          </cell>
          <cell r="F585">
            <v>142531100</v>
          </cell>
          <cell r="G585">
            <v>142531100</v>
          </cell>
          <cell r="H585">
            <v>142531100</v>
          </cell>
          <cell r="I585">
            <v>142531100</v>
          </cell>
          <cell r="J585">
            <v>142531100</v>
          </cell>
          <cell r="K585">
            <v>142531100</v>
          </cell>
          <cell r="L585">
            <v>142531100</v>
          </cell>
          <cell r="M585">
            <v>142531100</v>
          </cell>
          <cell r="N585">
            <v>142531100</v>
          </cell>
          <cell r="O585">
            <v>142531100</v>
          </cell>
          <cell r="P585">
            <v>142531100</v>
          </cell>
          <cell r="Q585">
            <v>142531100</v>
          </cell>
          <cell r="R585">
            <v>1710373200</v>
          </cell>
        </row>
        <row r="586">
          <cell r="C586" t="str">
            <v>74352</v>
          </cell>
          <cell r="D586" t="str">
            <v xml:space="preserve">Entertainment (Fiscal Deductable Exp.) </v>
          </cell>
          <cell r="F586">
            <v>152662600</v>
          </cell>
          <cell r="G586">
            <v>155162600</v>
          </cell>
          <cell r="H586">
            <v>151162600</v>
          </cell>
          <cell r="I586">
            <v>151162600</v>
          </cell>
          <cell r="J586">
            <v>151162600</v>
          </cell>
          <cell r="K586">
            <v>152662600</v>
          </cell>
          <cell r="L586">
            <v>155162600</v>
          </cell>
          <cell r="M586">
            <v>151162600</v>
          </cell>
          <cell r="N586">
            <v>151162600</v>
          </cell>
          <cell r="O586">
            <v>151162600</v>
          </cell>
          <cell r="P586">
            <v>151162600</v>
          </cell>
          <cell r="Q586">
            <v>166162600</v>
          </cell>
          <cell r="R586">
            <v>1839951200</v>
          </cell>
        </row>
        <row r="587">
          <cell r="C587">
            <v>0</v>
          </cell>
          <cell r="D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</row>
        <row r="588">
          <cell r="C588" t="str">
            <v>74400</v>
          </cell>
          <cell r="D588" t="str">
            <v>Repair and Maintenance</v>
          </cell>
          <cell r="F588">
            <v>1536184300</v>
          </cell>
          <cell r="G588">
            <v>1536184300</v>
          </cell>
          <cell r="H588">
            <v>1536184300</v>
          </cell>
          <cell r="I588">
            <v>1536184300</v>
          </cell>
          <cell r="J588">
            <v>1536184300</v>
          </cell>
          <cell r="K588">
            <v>1536184300</v>
          </cell>
          <cell r="L588">
            <v>1536184300</v>
          </cell>
          <cell r="M588">
            <v>1536184300</v>
          </cell>
          <cell r="N588">
            <v>1536184300</v>
          </cell>
          <cell r="O588">
            <v>1536184300</v>
          </cell>
          <cell r="P588">
            <v>1536184300</v>
          </cell>
          <cell r="Q588">
            <v>1536184300</v>
          </cell>
          <cell r="R588">
            <v>18434211600</v>
          </cell>
        </row>
        <row r="589">
          <cell r="C589" t="str">
            <v>74401</v>
          </cell>
          <cell r="D589" t="str">
            <v>RM - Building and Building Improvement</v>
          </cell>
          <cell r="F589">
            <v>322802300</v>
          </cell>
          <cell r="G589">
            <v>322802300</v>
          </cell>
          <cell r="H589">
            <v>322802300</v>
          </cell>
          <cell r="I589">
            <v>322802300</v>
          </cell>
          <cell r="J589">
            <v>322802300</v>
          </cell>
          <cell r="K589">
            <v>322802300</v>
          </cell>
          <cell r="L589">
            <v>322802300</v>
          </cell>
          <cell r="M589">
            <v>322802300</v>
          </cell>
          <cell r="N589">
            <v>322802300</v>
          </cell>
          <cell r="O589">
            <v>322802300</v>
          </cell>
          <cell r="P589">
            <v>322802300</v>
          </cell>
          <cell r="Q589">
            <v>322802300</v>
          </cell>
          <cell r="R589">
            <v>3873627600</v>
          </cell>
        </row>
        <row r="590">
          <cell r="C590" t="str">
            <v>74402</v>
          </cell>
          <cell r="D590" t="str">
            <v>RM - Operating Equipment</v>
          </cell>
          <cell r="F590">
            <v>978174200</v>
          </cell>
          <cell r="G590">
            <v>978174200</v>
          </cell>
          <cell r="H590">
            <v>978174200</v>
          </cell>
          <cell r="I590">
            <v>978174200</v>
          </cell>
          <cell r="J590">
            <v>978174200</v>
          </cell>
          <cell r="K590">
            <v>978174200</v>
          </cell>
          <cell r="L590">
            <v>978174200</v>
          </cell>
          <cell r="M590">
            <v>978174200</v>
          </cell>
          <cell r="N590">
            <v>978174200</v>
          </cell>
          <cell r="O590">
            <v>978174200</v>
          </cell>
          <cell r="P590">
            <v>978174200</v>
          </cell>
          <cell r="Q590">
            <v>978174200</v>
          </cell>
          <cell r="R590">
            <v>11738090400</v>
          </cell>
        </row>
        <row r="591">
          <cell r="C591" t="str">
            <v>74403</v>
          </cell>
          <cell r="D591" t="str">
            <v>RM - Maintenance Equipment</v>
          </cell>
          <cell r="F591">
            <v>10088500</v>
          </cell>
          <cell r="G591">
            <v>10088500</v>
          </cell>
          <cell r="H591">
            <v>10088500</v>
          </cell>
          <cell r="I591">
            <v>10088500</v>
          </cell>
          <cell r="J591">
            <v>10088500</v>
          </cell>
          <cell r="K591">
            <v>10088500</v>
          </cell>
          <cell r="L591">
            <v>10088500</v>
          </cell>
          <cell r="M591">
            <v>10088500</v>
          </cell>
          <cell r="N591">
            <v>10088500</v>
          </cell>
          <cell r="O591">
            <v>10088500</v>
          </cell>
          <cell r="P591">
            <v>10088500</v>
          </cell>
          <cell r="Q591">
            <v>10088500</v>
          </cell>
          <cell r="R591">
            <v>121062000</v>
          </cell>
        </row>
        <row r="592">
          <cell r="C592" t="str">
            <v>74404</v>
          </cell>
          <cell r="D592" t="str">
            <v>RM - Transportation Equipment</v>
          </cell>
          <cell r="F592">
            <v>5254900</v>
          </cell>
          <cell r="G592">
            <v>5254900</v>
          </cell>
          <cell r="H592">
            <v>5254900</v>
          </cell>
          <cell r="I592">
            <v>5254900</v>
          </cell>
          <cell r="J592">
            <v>5254900</v>
          </cell>
          <cell r="K592">
            <v>5254900</v>
          </cell>
          <cell r="L592">
            <v>5254900</v>
          </cell>
          <cell r="M592">
            <v>5254900</v>
          </cell>
          <cell r="N592">
            <v>5254900</v>
          </cell>
          <cell r="O592">
            <v>5254900</v>
          </cell>
          <cell r="P592">
            <v>5254900</v>
          </cell>
          <cell r="Q592">
            <v>5254900</v>
          </cell>
          <cell r="R592">
            <v>63058800</v>
          </cell>
        </row>
        <row r="593">
          <cell r="C593" t="str">
            <v>74405</v>
          </cell>
          <cell r="D593" t="str">
            <v>RM - Office Equipment and Furniture</v>
          </cell>
          <cell r="F593">
            <v>93012800</v>
          </cell>
          <cell r="G593">
            <v>93012800</v>
          </cell>
          <cell r="H593">
            <v>93012800</v>
          </cell>
          <cell r="I593">
            <v>93012800</v>
          </cell>
          <cell r="J593">
            <v>93012800</v>
          </cell>
          <cell r="K593">
            <v>93012800</v>
          </cell>
          <cell r="L593">
            <v>93012800</v>
          </cell>
          <cell r="M593">
            <v>93012800</v>
          </cell>
          <cell r="N593">
            <v>93012800</v>
          </cell>
          <cell r="O593">
            <v>93012800</v>
          </cell>
          <cell r="P593">
            <v>93012800</v>
          </cell>
          <cell r="Q593">
            <v>93012800</v>
          </cell>
          <cell r="R593">
            <v>1116153600</v>
          </cell>
        </row>
        <row r="594">
          <cell r="C594" t="str">
            <v>74406</v>
          </cell>
          <cell r="D594" t="str">
            <v>RM - Communication Equipment</v>
          </cell>
          <cell r="F594">
            <v>833300</v>
          </cell>
          <cell r="G594">
            <v>833300</v>
          </cell>
          <cell r="H594">
            <v>833300</v>
          </cell>
          <cell r="I594">
            <v>833300</v>
          </cell>
          <cell r="J594">
            <v>833300</v>
          </cell>
          <cell r="K594">
            <v>833300</v>
          </cell>
          <cell r="L594">
            <v>833300</v>
          </cell>
          <cell r="M594">
            <v>833300</v>
          </cell>
          <cell r="N594">
            <v>833300</v>
          </cell>
          <cell r="O594">
            <v>833300</v>
          </cell>
          <cell r="P594">
            <v>833300</v>
          </cell>
          <cell r="Q594">
            <v>833300</v>
          </cell>
          <cell r="R594">
            <v>9999600</v>
          </cell>
        </row>
        <row r="595">
          <cell r="C595" t="str">
            <v>74407</v>
          </cell>
          <cell r="D595" t="str">
            <v>RM - IT Equipment, Software</v>
          </cell>
          <cell r="F595">
            <v>43658600</v>
          </cell>
          <cell r="G595">
            <v>43658600</v>
          </cell>
          <cell r="H595">
            <v>43658600</v>
          </cell>
          <cell r="I595">
            <v>43658600</v>
          </cell>
          <cell r="J595">
            <v>43658600</v>
          </cell>
          <cell r="K595">
            <v>43658600</v>
          </cell>
          <cell r="L595">
            <v>43658600</v>
          </cell>
          <cell r="M595">
            <v>43658600</v>
          </cell>
          <cell r="N595">
            <v>43658600</v>
          </cell>
          <cell r="O595">
            <v>43658600</v>
          </cell>
          <cell r="P595">
            <v>43658600</v>
          </cell>
          <cell r="Q595">
            <v>43658600</v>
          </cell>
          <cell r="R595">
            <v>523903200</v>
          </cell>
        </row>
        <row r="596">
          <cell r="C596" t="str">
            <v>74408</v>
          </cell>
          <cell r="D596" t="str">
            <v>RM - Leased Assets Maintenanc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C597" t="str">
            <v>74409</v>
          </cell>
          <cell r="D597" t="str">
            <v>RM - Service Charge</v>
          </cell>
          <cell r="F597">
            <v>73820200</v>
          </cell>
          <cell r="G597">
            <v>73820200</v>
          </cell>
          <cell r="H597">
            <v>73820200</v>
          </cell>
          <cell r="I597">
            <v>73820200</v>
          </cell>
          <cell r="J597">
            <v>73820200</v>
          </cell>
          <cell r="K597">
            <v>73820200</v>
          </cell>
          <cell r="L597">
            <v>73820200</v>
          </cell>
          <cell r="M597">
            <v>73820200</v>
          </cell>
          <cell r="N597">
            <v>73820200</v>
          </cell>
          <cell r="O597">
            <v>73820200</v>
          </cell>
          <cell r="P597">
            <v>73820200</v>
          </cell>
          <cell r="Q597">
            <v>73820200</v>
          </cell>
          <cell r="R597">
            <v>885842400</v>
          </cell>
        </row>
        <row r="598">
          <cell r="C598" t="str">
            <v>74410</v>
          </cell>
          <cell r="D598" t="str">
            <v>RM - Inventory Short/Ove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C599" t="str">
            <v>74448</v>
          </cell>
          <cell r="D599" t="str">
            <v>RM - Others</v>
          </cell>
          <cell r="F599">
            <v>7972800</v>
          </cell>
          <cell r="G599">
            <v>7972800</v>
          </cell>
          <cell r="H599">
            <v>7972800</v>
          </cell>
          <cell r="I599">
            <v>7972800</v>
          </cell>
          <cell r="J599">
            <v>7972800</v>
          </cell>
          <cell r="K599">
            <v>7972800</v>
          </cell>
          <cell r="L599">
            <v>7972800</v>
          </cell>
          <cell r="M599">
            <v>7972800</v>
          </cell>
          <cell r="N599">
            <v>7972800</v>
          </cell>
          <cell r="O599">
            <v>7972800</v>
          </cell>
          <cell r="P599">
            <v>7972800</v>
          </cell>
          <cell r="Q599">
            <v>7972800</v>
          </cell>
          <cell r="R599">
            <v>95673600</v>
          </cell>
        </row>
        <row r="600">
          <cell r="C600" t="str">
            <v>74449</v>
          </cell>
          <cell r="D600" t="str">
            <v>Fee of Maintenance (Sbjct to WHT)</v>
          </cell>
          <cell r="F600">
            <v>566700</v>
          </cell>
          <cell r="G600">
            <v>566700</v>
          </cell>
          <cell r="H600">
            <v>566700</v>
          </cell>
          <cell r="I600">
            <v>566700</v>
          </cell>
          <cell r="J600">
            <v>566700</v>
          </cell>
          <cell r="K600">
            <v>566700</v>
          </cell>
          <cell r="L600">
            <v>566700</v>
          </cell>
          <cell r="M600">
            <v>566700</v>
          </cell>
          <cell r="N600">
            <v>566700</v>
          </cell>
          <cell r="O600">
            <v>566700</v>
          </cell>
          <cell r="P600">
            <v>566700</v>
          </cell>
          <cell r="Q600">
            <v>566700</v>
          </cell>
          <cell r="R600">
            <v>6800400</v>
          </cell>
        </row>
        <row r="601">
          <cell r="C601">
            <v>0</v>
          </cell>
          <cell r="D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C602" t="str">
            <v>74450</v>
          </cell>
          <cell r="D602" t="str">
            <v>Rent Expenses</v>
          </cell>
          <cell r="F602">
            <v>2718883300</v>
          </cell>
          <cell r="G602">
            <v>2718883300</v>
          </cell>
          <cell r="H602">
            <v>2718883300</v>
          </cell>
          <cell r="I602">
            <v>2718883300</v>
          </cell>
          <cell r="J602">
            <v>2718883300</v>
          </cell>
          <cell r="K602">
            <v>2718883300</v>
          </cell>
          <cell r="L602">
            <v>2755114400</v>
          </cell>
          <cell r="M602">
            <v>2755114400</v>
          </cell>
          <cell r="N602">
            <v>2755114400</v>
          </cell>
          <cell r="O602">
            <v>2755114400</v>
          </cell>
          <cell r="P602">
            <v>2755114400</v>
          </cell>
          <cell r="Q602">
            <v>2755114400</v>
          </cell>
          <cell r="R602">
            <v>32843986200</v>
          </cell>
        </row>
        <row r="603">
          <cell r="C603" t="str">
            <v>74451</v>
          </cell>
          <cell r="D603" t="str">
            <v>Space and Office rental</v>
          </cell>
          <cell r="F603">
            <v>2457433400</v>
          </cell>
          <cell r="G603">
            <v>2457433400</v>
          </cell>
          <cell r="H603">
            <v>2457433400</v>
          </cell>
          <cell r="I603">
            <v>2457433400</v>
          </cell>
          <cell r="J603">
            <v>2457433400</v>
          </cell>
          <cell r="K603">
            <v>2457433400</v>
          </cell>
          <cell r="L603">
            <v>2493664500</v>
          </cell>
          <cell r="M603">
            <v>2493664500</v>
          </cell>
          <cell r="N603">
            <v>2493664500</v>
          </cell>
          <cell r="O603">
            <v>2493664500</v>
          </cell>
          <cell r="P603">
            <v>2493664500</v>
          </cell>
          <cell r="Q603">
            <v>2493664500</v>
          </cell>
          <cell r="R603">
            <v>29706587400</v>
          </cell>
        </row>
        <row r="604">
          <cell r="C604" t="str">
            <v>74452</v>
          </cell>
          <cell r="D604" t="str">
            <v>Office and IT Equipment (PC, Laptop, Server)</v>
          </cell>
          <cell r="F604">
            <v>6341600</v>
          </cell>
          <cell r="G604">
            <v>6341600</v>
          </cell>
          <cell r="H604">
            <v>6341600</v>
          </cell>
          <cell r="I604">
            <v>6341600</v>
          </cell>
          <cell r="J604">
            <v>6341600</v>
          </cell>
          <cell r="K604">
            <v>6341600</v>
          </cell>
          <cell r="L604">
            <v>6341600</v>
          </cell>
          <cell r="M604">
            <v>6341600</v>
          </cell>
          <cell r="N604">
            <v>6341600</v>
          </cell>
          <cell r="O604">
            <v>6341600</v>
          </cell>
          <cell r="P604">
            <v>6341600</v>
          </cell>
          <cell r="Q604">
            <v>6341600</v>
          </cell>
          <cell r="R604">
            <v>76099200</v>
          </cell>
        </row>
        <row r="605">
          <cell r="C605" t="str">
            <v>74453</v>
          </cell>
          <cell r="D605" t="str">
            <v>Vehicles Rental Expense</v>
          </cell>
          <cell r="F605">
            <v>187818500</v>
          </cell>
          <cell r="G605">
            <v>187818500</v>
          </cell>
          <cell r="H605">
            <v>187818500</v>
          </cell>
          <cell r="I605">
            <v>187818500</v>
          </cell>
          <cell r="J605">
            <v>187818500</v>
          </cell>
          <cell r="K605">
            <v>187818500</v>
          </cell>
          <cell r="L605">
            <v>187818500</v>
          </cell>
          <cell r="M605">
            <v>187818500</v>
          </cell>
          <cell r="N605">
            <v>187818500</v>
          </cell>
          <cell r="O605">
            <v>187818500</v>
          </cell>
          <cell r="P605">
            <v>187818500</v>
          </cell>
          <cell r="Q605">
            <v>187818500</v>
          </cell>
          <cell r="R605">
            <v>2253822000</v>
          </cell>
        </row>
        <row r="606">
          <cell r="C606" t="str">
            <v>74454</v>
          </cell>
          <cell r="D606" t="str">
            <v>Accomodation Expense</v>
          </cell>
          <cell r="F606">
            <v>250000</v>
          </cell>
          <cell r="G606">
            <v>250000</v>
          </cell>
          <cell r="H606">
            <v>250000</v>
          </cell>
          <cell r="I606">
            <v>250000</v>
          </cell>
          <cell r="J606">
            <v>250000</v>
          </cell>
          <cell r="K606">
            <v>250000</v>
          </cell>
          <cell r="L606">
            <v>250000</v>
          </cell>
          <cell r="M606">
            <v>250000</v>
          </cell>
          <cell r="N606">
            <v>250000</v>
          </cell>
          <cell r="O606">
            <v>250000</v>
          </cell>
          <cell r="P606">
            <v>250000</v>
          </cell>
          <cell r="Q606">
            <v>250000</v>
          </cell>
          <cell r="R606">
            <v>3000000</v>
          </cell>
        </row>
        <row r="607">
          <cell r="C607" t="str">
            <v>74455</v>
          </cell>
          <cell r="D607" t="str">
            <v>Photocopy Machine</v>
          </cell>
          <cell r="F607">
            <v>59048400</v>
          </cell>
          <cell r="G607">
            <v>59048400</v>
          </cell>
          <cell r="H607">
            <v>59048400</v>
          </cell>
          <cell r="I607">
            <v>59048400</v>
          </cell>
          <cell r="J607">
            <v>59048400</v>
          </cell>
          <cell r="K607">
            <v>59048400</v>
          </cell>
          <cell r="L607">
            <v>59048400</v>
          </cell>
          <cell r="M607">
            <v>59048400</v>
          </cell>
          <cell r="N607">
            <v>59048400</v>
          </cell>
          <cell r="O607">
            <v>59048400</v>
          </cell>
          <cell r="P607">
            <v>59048400</v>
          </cell>
          <cell r="Q607">
            <v>59048400</v>
          </cell>
          <cell r="R607">
            <v>708580800</v>
          </cell>
        </row>
        <row r="608">
          <cell r="C608" t="str">
            <v>74456</v>
          </cell>
          <cell r="D608" t="str">
            <v>Dispenser Machine</v>
          </cell>
          <cell r="F608">
            <v>3751800</v>
          </cell>
          <cell r="G608">
            <v>3751800</v>
          </cell>
          <cell r="H608">
            <v>3751800</v>
          </cell>
          <cell r="I608">
            <v>3751800</v>
          </cell>
          <cell r="J608">
            <v>3751800</v>
          </cell>
          <cell r="K608">
            <v>3751800</v>
          </cell>
          <cell r="L608">
            <v>3751800</v>
          </cell>
          <cell r="M608">
            <v>3751800</v>
          </cell>
          <cell r="N608">
            <v>3751800</v>
          </cell>
          <cell r="O608">
            <v>3751800</v>
          </cell>
          <cell r="P608">
            <v>3751800</v>
          </cell>
          <cell r="Q608">
            <v>3751800</v>
          </cell>
          <cell r="R608">
            <v>45021600</v>
          </cell>
        </row>
        <row r="609">
          <cell r="C609" t="str">
            <v>74499</v>
          </cell>
          <cell r="D609" t="str">
            <v>Other Rent Expenses</v>
          </cell>
          <cell r="F609">
            <v>4239600</v>
          </cell>
          <cell r="G609">
            <v>4239600</v>
          </cell>
          <cell r="H609">
            <v>4239600</v>
          </cell>
          <cell r="I609">
            <v>4239600</v>
          </cell>
          <cell r="J609">
            <v>4239600</v>
          </cell>
          <cell r="K609">
            <v>4239600</v>
          </cell>
          <cell r="L609">
            <v>4239600</v>
          </cell>
          <cell r="M609">
            <v>4239600</v>
          </cell>
          <cell r="N609">
            <v>4239600</v>
          </cell>
          <cell r="O609">
            <v>4239600</v>
          </cell>
          <cell r="P609">
            <v>4239600</v>
          </cell>
          <cell r="Q609">
            <v>4239600</v>
          </cell>
          <cell r="R609">
            <v>50875200</v>
          </cell>
        </row>
        <row r="610">
          <cell r="C610">
            <v>0</v>
          </cell>
          <cell r="D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C611" t="str">
            <v>74500</v>
          </cell>
          <cell r="D611" t="str">
            <v>Insurance Expenses</v>
          </cell>
          <cell r="F611">
            <v>58500100</v>
          </cell>
          <cell r="G611">
            <v>58500100</v>
          </cell>
          <cell r="H611">
            <v>58500100</v>
          </cell>
          <cell r="I611">
            <v>58500100</v>
          </cell>
          <cell r="J611">
            <v>58500100</v>
          </cell>
          <cell r="K611">
            <v>58500100</v>
          </cell>
          <cell r="L611">
            <v>58500100</v>
          </cell>
          <cell r="M611">
            <v>58500100</v>
          </cell>
          <cell r="N611">
            <v>58500100</v>
          </cell>
          <cell r="O611">
            <v>58500100</v>
          </cell>
          <cell r="P611">
            <v>58500100</v>
          </cell>
          <cell r="Q611">
            <v>58500100</v>
          </cell>
          <cell r="R611">
            <v>702001200</v>
          </cell>
        </row>
        <row r="612">
          <cell r="C612" t="str">
            <v>74501</v>
          </cell>
          <cell r="D612" t="str">
            <v>GH Liabilities Insurance</v>
          </cell>
          <cell r="F612">
            <v>30250000</v>
          </cell>
          <cell r="G612">
            <v>30250000</v>
          </cell>
          <cell r="H612">
            <v>30250000</v>
          </cell>
          <cell r="I612">
            <v>30250000</v>
          </cell>
          <cell r="J612">
            <v>30250000</v>
          </cell>
          <cell r="K612">
            <v>30250000</v>
          </cell>
          <cell r="L612">
            <v>30250000</v>
          </cell>
          <cell r="M612">
            <v>30250000</v>
          </cell>
          <cell r="N612">
            <v>30250000</v>
          </cell>
          <cell r="O612">
            <v>30250000</v>
          </cell>
          <cell r="P612">
            <v>30250000</v>
          </cell>
          <cell r="Q612">
            <v>30250000</v>
          </cell>
          <cell r="R612">
            <v>363000000</v>
          </cell>
        </row>
        <row r="613">
          <cell r="C613" t="str">
            <v>74502</v>
          </cell>
          <cell r="D613" t="str">
            <v>Cargo Liabilities Insurance</v>
          </cell>
          <cell r="F613">
            <v>2107300</v>
          </cell>
          <cell r="G613">
            <v>2107300</v>
          </cell>
          <cell r="H613">
            <v>2107300</v>
          </cell>
          <cell r="I613">
            <v>2107300</v>
          </cell>
          <cell r="J613">
            <v>2107300</v>
          </cell>
          <cell r="K613">
            <v>2107300</v>
          </cell>
          <cell r="L613">
            <v>2107300</v>
          </cell>
          <cell r="M613">
            <v>2107300</v>
          </cell>
          <cell r="N613">
            <v>2107300</v>
          </cell>
          <cell r="O613">
            <v>2107300</v>
          </cell>
          <cell r="P613">
            <v>2107300</v>
          </cell>
          <cell r="Q613">
            <v>2107300</v>
          </cell>
          <cell r="R613">
            <v>25287600</v>
          </cell>
        </row>
        <row r="614">
          <cell r="C614" t="str">
            <v>74503</v>
          </cell>
          <cell r="D614" t="str">
            <v>GSE Insurance</v>
          </cell>
          <cell r="F614">
            <v>12739600</v>
          </cell>
          <cell r="G614">
            <v>12739600</v>
          </cell>
          <cell r="H614">
            <v>12739600</v>
          </cell>
          <cell r="I614">
            <v>12739600</v>
          </cell>
          <cell r="J614">
            <v>12739600</v>
          </cell>
          <cell r="K614">
            <v>12739600</v>
          </cell>
          <cell r="L614">
            <v>12739600</v>
          </cell>
          <cell r="M614">
            <v>12739600</v>
          </cell>
          <cell r="N614">
            <v>12739600</v>
          </cell>
          <cell r="O614">
            <v>12739600</v>
          </cell>
          <cell r="P614">
            <v>12739600</v>
          </cell>
          <cell r="Q614">
            <v>12739600</v>
          </cell>
          <cell r="R614">
            <v>152875200</v>
          </cell>
        </row>
        <row r="615">
          <cell r="C615" t="str">
            <v>74504</v>
          </cell>
          <cell r="D615" t="str">
            <v>Building Insurance</v>
          </cell>
          <cell r="F615">
            <v>561000</v>
          </cell>
          <cell r="G615">
            <v>561000</v>
          </cell>
          <cell r="H615">
            <v>561000</v>
          </cell>
          <cell r="I615">
            <v>561000</v>
          </cell>
          <cell r="J615">
            <v>561000</v>
          </cell>
          <cell r="K615">
            <v>561000</v>
          </cell>
          <cell r="L615">
            <v>561000</v>
          </cell>
          <cell r="M615">
            <v>561000</v>
          </cell>
          <cell r="N615">
            <v>561000</v>
          </cell>
          <cell r="O615">
            <v>561000</v>
          </cell>
          <cell r="P615">
            <v>561000</v>
          </cell>
          <cell r="Q615">
            <v>561000</v>
          </cell>
          <cell r="R615">
            <v>6732000</v>
          </cell>
        </row>
        <row r="616">
          <cell r="C616" t="str">
            <v>74505</v>
          </cell>
          <cell r="D616" t="str">
            <v>Vehicles Insurance</v>
          </cell>
          <cell r="F616">
            <v>64299.999999999993</v>
          </cell>
          <cell r="G616">
            <v>64299.999999999993</v>
          </cell>
          <cell r="H616">
            <v>64299.999999999993</v>
          </cell>
          <cell r="I616">
            <v>64299.999999999993</v>
          </cell>
          <cell r="J616">
            <v>64299.999999999993</v>
          </cell>
          <cell r="K616">
            <v>64299.999999999993</v>
          </cell>
          <cell r="L616">
            <v>64299.999999999993</v>
          </cell>
          <cell r="M616">
            <v>64299.999999999993</v>
          </cell>
          <cell r="N616">
            <v>64299.999999999993</v>
          </cell>
          <cell r="O616">
            <v>64299.999999999993</v>
          </cell>
          <cell r="P616">
            <v>64299.999999999993</v>
          </cell>
          <cell r="Q616">
            <v>64299.999999999993</v>
          </cell>
          <cell r="R616">
            <v>771599.99999999988</v>
          </cell>
        </row>
        <row r="617">
          <cell r="C617" t="str">
            <v>74506</v>
          </cell>
          <cell r="D617" t="str">
            <v>Radio Communication Insuranc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</row>
        <row r="618">
          <cell r="C618" t="str">
            <v>74549</v>
          </cell>
          <cell r="D618" t="str">
            <v>Other Insurance Expense</v>
          </cell>
          <cell r="F618">
            <v>12777900</v>
          </cell>
          <cell r="G618">
            <v>12777900</v>
          </cell>
          <cell r="H618">
            <v>12777900</v>
          </cell>
          <cell r="I618">
            <v>12777900</v>
          </cell>
          <cell r="J618">
            <v>12777900</v>
          </cell>
          <cell r="K618">
            <v>12777900</v>
          </cell>
          <cell r="L618">
            <v>12777900</v>
          </cell>
          <cell r="M618">
            <v>12777900</v>
          </cell>
          <cell r="N618">
            <v>12777900</v>
          </cell>
          <cell r="O618">
            <v>12777900</v>
          </cell>
          <cell r="P618">
            <v>12777900</v>
          </cell>
          <cell r="Q618">
            <v>12777900</v>
          </cell>
          <cell r="R618">
            <v>153334800</v>
          </cell>
        </row>
        <row r="619">
          <cell r="C619">
            <v>0</v>
          </cell>
          <cell r="D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C620" t="str">
            <v>74550</v>
          </cell>
          <cell r="D620" t="str">
            <v>Professional fee</v>
          </cell>
          <cell r="F620">
            <v>265583300</v>
          </cell>
          <cell r="G620">
            <v>265583300</v>
          </cell>
          <cell r="H620">
            <v>265583300</v>
          </cell>
          <cell r="I620">
            <v>265583300</v>
          </cell>
          <cell r="J620">
            <v>265583300</v>
          </cell>
          <cell r="K620">
            <v>265583300</v>
          </cell>
          <cell r="L620">
            <v>265583300</v>
          </cell>
          <cell r="M620">
            <v>265583300</v>
          </cell>
          <cell r="N620">
            <v>265583300</v>
          </cell>
          <cell r="O620">
            <v>265583300</v>
          </cell>
          <cell r="P620">
            <v>265583300</v>
          </cell>
          <cell r="Q620">
            <v>265583300</v>
          </cell>
          <cell r="R620">
            <v>3186999600</v>
          </cell>
        </row>
        <row r="621">
          <cell r="C621" t="str">
            <v>74551</v>
          </cell>
          <cell r="D621" t="str">
            <v>Audit fees</v>
          </cell>
          <cell r="F621">
            <v>32500000</v>
          </cell>
          <cell r="G621">
            <v>32500000</v>
          </cell>
          <cell r="H621">
            <v>32500000</v>
          </cell>
          <cell r="I621">
            <v>32500000</v>
          </cell>
          <cell r="J621">
            <v>32500000</v>
          </cell>
          <cell r="K621">
            <v>32500000</v>
          </cell>
          <cell r="L621">
            <v>32500000</v>
          </cell>
          <cell r="M621">
            <v>32500000</v>
          </cell>
          <cell r="N621">
            <v>32500000</v>
          </cell>
          <cell r="O621">
            <v>32500000</v>
          </cell>
          <cell r="P621">
            <v>32500000</v>
          </cell>
          <cell r="Q621">
            <v>32500000</v>
          </cell>
          <cell r="R621">
            <v>390000000</v>
          </cell>
        </row>
        <row r="622">
          <cell r="C622" t="str">
            <v>74552</v>
          </cell>
          <cell r="D622" t="str">
            <v>Tax Consultants</v>
          </cell>
          <cell r="F622">
            <v>416700</v>
          </cell>
          <cell r="G622">
            <v>416700</v>
          </cell>
          <cell r="H622">
            <v>416700</v>
          </cell>
          <cell r="I622">
            <v>416700</v>
          </cell>
          <cell r="J622">
            <v>416700</v>
          </cell>
          <cell r="K622">
            <v>416700</v>
          </cell>
          <cell r="L622">
            <v>416700</v>
          </cell>
          <cell r="M622">
            <v>416700</v>
          </cell>
          <cell r="N622">
            <v>416700</v>
          </cell>
          <cell r="O622">
            <v>416700</v>
          </cell>
          <cell r="P622">
            <v>416700</v>
          </cell>
          <cell r="Q622">
            <v>416700</v>
          </cell>
          <cell r="R622">
            <v>5000400</v>
          </cell>
        </row>
        <row r="623">
          <cell r="C623" t="str">
            <v>74553</v>
          </cell>
          <cell r="D623" t="str">
            <v>Actuarial Services</v>
          </cell>
          <cell r="F623">
            <v>1416700</v>
          </cell>
          <cell r="G623">
            <v>1416700</v>
          </cell>
          <cell r="H623">
            <v>1416700</v>
          </cell>
          <cell r="I623">
            <v>1416700</v>
          </cell>
          <cell r="J623">
            <v>1416700</v>
          </cell>
          <cell r="K623">
            <v>1416700</v>
          </cell>
          <cell r="L623">
            <v>1416700</v>
          </cell>
          <cell r="M623">
            <v>1416700</v>
          </cell>
          <cell r="N623">
            <v>1416700</v>
          </cell>
          <cell r="O623">
            <v>1416700</v>
          </cell>
          <cell r="P623">
            <v>1416700</v>
          </cell>
          <cell r="Q623">
            <v>1416700</v>
          </cell>
          <cell r="R623">
            <v>17000400</v>
          </cell>
        </row>
        <row r="624">
          <cell r="C624" t="str">
            <v>74554</v>
          </cell>
          <cell r="D624" t="str">
            <v>Legal Consultants</v>
          </cell>
          <cell r="F624">
            <v>15000000</v>
          </cell>
          <cell r="G624">
            <v>15000000</v>
          </cell>
          <cell r="H624">
            <v>15000000</v>
          </cell>
          <cell r="I624">
            <v>15000000</v>
          </cell>
          <cell r="J624">
            <v>15000000</v>
          </cell>
          <cell r="K624">
            <v>15000000</v>
          </cell>
          <cell r="L624">
            <v>15000000</v>
          </cell>
          <cell r="M624">
            <v>15000000</v>
          </cell>
          <cell r="N624">
            <v>15000000</v>
          </cell>
          <cell r="O624">
            <v>15000000</v>
          </cell>
          <cell r="P624">
            <v>15000000</v>
          </cell>
          <cell r="Q624">
            <v>15000000</v>
          </cell>
          <cell r="R624">
            <v>180000000</v>
          </cell>
        </row>
        <row r="625">
          <cell r="C625" t="str">
            <v>74555</v>
          </cell>
          <cell r="D625" t="str">
            <v>Management Fees</v>
          </cell>
          <cell r="F625">
            <v>136833300</v>
          </cell>
          <cell r="G625">
            <v>136833300</v>
          </cell>
          <cell r="H625">
            <v>136833300</v>
          </cell>
          <cell r="I625">
            <v>136833300</v>
          </cell>
          <cell r="J625">
            <v>136833300</v>
          </cell>
          <cell r="K625">
            <v>136833300</v>
          </cell>
          <cell r="L625">
            <v>136833300</v>
          </cell>
          <cell r="M625">
            <v>136833300</v>
          </cell>
          <cell r="N625">
            <v>136833300</v>
          </cell>
          <cell r="O625">
            <v>136833300</v>
          </cell>
          <cell r="P625">
            <v>136833300</v>
          </cell>
          <cell r="Q625">
            <v>136833300</v>
          </cell>
          <cell r="R625">
            <v>1641999600</v>
          </cell>
        </row>
        <row r="626">
          <cell r="C626" t="str">
            <v>74556</v>
          </cell>
          <cell r="D626" t="str">
            <v>Monthly Doctor's Fees</v>
          </cell>
          <cell r="F626">
            <v>21000000</v>
          </cell>
          <cell r="G626">
            <v>21000000</v>
          </cell>
          <cell r="H626">
            <v>21000000</v>
          </cell>
          <cell r="I626">
            <v>21000000</v>
          </cell>
          <cell r="J626">
            <v>21000000</v>
          </cell>
          <cell r="K626">
            <v>21000000</v>
          </cell>
          <cell r="L626">
            <v>21000000</v>
          </cell>
          <cell r="M626">
            <v>21000000</v>
          </cell>
          <cell r="N626">
            <v>21000000</v>
          </cell>
          <cell r="O626">
            <v>21000000</v>
          </cell>
          <cell r="P626">
            <v>21000000</v>
          </cell>
          <cell r="Q626">
            <v>21000000</v>
          </cell>
          <cell r="R626">
            <v>252000000</v>
          </cell>
        </row>
        <row r="627">
          <cell r="C627" t="str">
            <v>74599</v>
          </cell>
          <cell r="D627" t="str">
            <v>Other professional Services</v>
          </cell>
          <cell r="F627">
            <v>58416600</v>
          </cell>
          <cell r="G627">
            <v>58416600</v>
          </cell>
          <cell r="H627">
            <v>58416600</v>
          </cell>
          <cell r="I627">
            <v>58416600</v>
          </cell>
          <cell r="J627">
            <v>58416600</v>
          </cell>
          <cell r="K627">
            <v>58416600</v>
          </cell>
          <cell r="L627">
            <v>58416600</v>
          </cell>
          <cell r="M627">
            <v>58416600</v>
          </cell>
          <cell r="N627">
            <v>58416600</v>
          </cell>
          <cell r="O627">
            <v>58416600</v>
          </cell>
          <cell r="P627">
            <v>58416600</v>
          </cell>
          <cell r="Q627">
            <v>58416600</v>
          </cell>
          <cell r="R627">
            <v>700999200</v>
          </cell>
        </row>
        <row r="628">
          <cell r="C628">
            <v>0</v>
          </cell>
          <cell r="D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</row>
        <row r="629">
          <cell r="C629" t="str">
            <v>74600</v>
          </cell>
          <cell r="D629" t="str">
            <v>Permits and Licenses</v>
          </cell>
          <cell r="F629">
            <v>431773700</v>
          </cell>
          <cell r="G629">
            <v>431273700</v>
          </cell>
          <cell r="H629">
            <v>588773700</v>
          </cell>
          <cell r="I629">
            <v>431273700</v>
          </cell>
          <cell r="J629">
            <v>431273700</v>
          </cell>
          <cell r="K629">
            <v>431273700</v>
          </cell>
          <cell r="L629">
            <v>431273700</v>
          </cell>
          <cell r="M629">
            <v>431273700</v>
          </cell>
          <cell r="N629">
            <v>431273700</v>
          </cell>
          <cell r="O629">
            <v>431273700</v>
          </cell>
          <cell r="P629">
            <v>431273700</v>
          </cell>
          <cell r="Q629">
            <v>431273700</v>
          </cell>
          <cell r="R629">
            <v>5333284400</v>
          </cell>
        </row>
        <row r="630">
          <cell r="C630" t="str">
            <v>74601</v>
          </cell>
          <cell r="D630" t="str">
            <v>Software Licences</v>
          </cell>
          <cell r="F630">
            <v>272473300</v>
          </cell>
          <cell r="G630">
            <v>272473300</v>
          </cell>
          <cell r="H630">
            <v>272473300</v>
          </cell>
          <cell r="I630">
            <v>272473300</v>
          </cell>
          <cell r="J630">
            <v>272473300</v>
          </cell>
          <cell r="K630">
            <v>272473300</v>
          </cell>
          <cell r="L630">
            <v>272473300</v>
          </cell>
          <cell r="M630">
            <v>272473300</v>
          </cell>
          <cell r="N630">
            <v>272473300</v>
          </cell>
          <cell r="O630">
            <v>272473300</v>
          </cell>
          <cell r="P630">
            <v>272473300</v>
          </cell>
          <cell r="Q630">
            <v>272473300</v>
          </cell>
          <cell r="R630">
            <v>3269679600</v>
          </cell>
        </row>
        <row r="631">
          <cell r="C631" t="str">
            <v>74602</v>
          </cell>
          <cell r="D631" t="str">
            <v>Operator Licences</v>
          </cell>
          <cell r="F631">
            <v>14524700</v>
          </cell>
          <cell r="G631">
            <v>14024700</v>
          </cell>
          <cell r="H631">
            <v>14024700</v>
          </cell>
          <cell r="I631">
            <v>14024700</v>
          </cell>
          <cell r="J631">
            <v>14024700</v>
          </cell>
          <cell r="K631">
            <v>14024700</v>
          </cell>
          <cell r="L631">
            <v>14024700</v>
          </cell>
          <cell r="M631">
            <v>14024700</v>
          </cell>
          <cell r="N631">
            <v>14024700</v>
          </cell>
          <cell r="O631">
            <v>14024700</v>
          </cell>
          <cell r="P631">
            <v>14024700</v>
          </cell>
          <cell r="Q631">
            <v>14024700</v>
          </cell>
          <cell r="R631">
            <v>168796400</v>
          </cell>
        </row>
        <row r="632">
          <cell r="C632" t="str">
            <v>74603</v>
          </cell>
          <cell r="D632" t="str">
            <v>Vehicle registration</v>
          </cell>
          <cell r="F632">
            <v>5484600</v>
          </cell>
          <cell r="G632">
            <v>5484600</v>
          </cell>
          <cell r="H632">
            <v>5484600</v>
          </cell>
          <cell r="I632">
            <v>5484600</v>
          </cell>
          <cell r="J632">
            <v>5484600</v>
          </cell>
          <cell r="K632">
            <v>5484600</v>
          </cell>
          <cell r="L632">
            <v>5484600</v>
          </cell>
          <cell r="M632">
            <v>5484600</v>
          </cell>
          <cell r="N632">
            <v>5484600</v>
          </cell>
          <cell r="O632">
            <v>5484600</v>
          </cell>
          <cell r="P632">
            <v>5484600</v>
          </cell>
          <cell r="Q632">
            <v>5484600</v>
          </cell>
          <cell r="R632">
            <v>65815200</v>
          </cell>
        </row>
        <row r="633">
          <cell r="C633" t="str">
            <v>74604</v>
          </cell>
          <cell r="D633" t="str">
            <v>GSE Parking Permit</v>
          </cell>
          <cell r="F633">
            <v>21390500</v>
          </cell>
          <cell r="G633">
            <v>21390500</v>
          </cell>
          <cell r="H633">
            <v>21390500</v>
          </cell>
          <cell r="I633">
            <v>21390500</v>
          </cell>
          <cell r="J633">
            <v>21390500</v>
          </cell>
          <cell r="K633">
            <v>21390500</v>
          </cell>
          <cell r="L633">
            <v>21390500</v>
          </cell>
          <cell r="M633">
            <v>21390500</v>
          </cell>
          <cell r="N633">
            <v>21390500</v>
          </cell>
          <cell r="O633">
            <v>21390500</v>
          </cell>
          <cell r="P633">
            <v>21390500</v>
          </cell>
          <cell r="Q633">
            <v>21390500</v>
          </cell>
          <cell r="R633">
            <v>256686000</v>
          </cell>
        </row>
        <row r="634">
          <cell r="C634" t="str">
            <v>74605</v>
          </cell>
          <cell r="D634" t="str">
            <v>Non-GSE Parking Permits</v>
          </cell>
          <cell r="F634">
            <v>8980600</v>
          </cell>
          <cell r="G634">
            <v>8980600</v>
          </cell>
          <cell r="H634">
            <v>8980600</v>
          </cell>
          <cell r="I634">
            <v>8980600</v>
          </cell>
          <cell r="J634">
            <v>8980600</v>
          </cell>
          <cell r="K634">
            <v>8980600</v>
          </cell>
          <cell r="L634">
            <v>8980600</v>
          </cell>
          <cell r="M634">
            <v>8980600</v>
          </cell>
          <cell r="N634">
            <v>8980600</v>
          </cell>
          <cell r="O634">
            <v>8980600</v>
          </cell>
          <cell r="P634">
            <v>8980600</v>
          </cell>
          <cell r="Q634">
            <v>8980600</v>
          </cell>
          <cell r="R634">
            <v>107767200</v>
          </cell>
        </row>
        <row r="635">
          <cell r="C635" t="str">
            <v>74606</v>
          </cell>
          <cell r="D635" t="str">
            <v>Communication Licens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C636" t="str">
            <v>74607</v>
          </cell>
          <cell r="D636" t="str">
            <v>Membership</v>
          </cell>
          <cell r="F636">
            <v>22640500</v>
          </cell>
          <cell r="G636">
            <v>22640500</v>
          </cell>
          <cell r="H636">
            <v>22640500</v>
          </cell>
          <cell r="I636">
            <v>22640500</v>
          </cell>
          <cell r="J636">
            <v>22640500</v>
          </cell>
          <cell r="K636">
            <v>22640500</v>
          </cell>
          <cell r="L636">
            <v>22640500</v>
          </cell>
          <cell r="M636">
            <v>22640500</v>
          </cell>
          <cell r="N636">
            <v>22640500</v>
          </cell>
          <cell r="O636">
            <v>22640500</v>
          </cell>
          <cell r="P636">
            <v>22640500</v>
          </cell>
          <cell r="Q636">
            <v>22640500</v>
          </cell>
          <cell r="R636">
            <v>271686000</v>
          </cell>
        </row>
        <row r="637">
          <cell r="C637" t="str">
            <v>74608</v>
          </cell>
          <cell r="D637" t="str">
            <v>Pajak Bumi dan Bangunan (PBB)</v>
          </cell>
          <cell r="F637">
            <v>16948400</v>
          </cell>
          <cell r="G637">
            <v>16948400</v>
          </cell>
          <cell r="H637">
            <v>16948400</v>
          </cell>
          <cell r="I637">
            <v>16948400</v>
          </cell>
          <cell r="J637">
            <v>16948400</v>
          </cell>
          <cell r="K637">
            <v>16948400</v>
          </cell>
          <cell r="L637">
            <v>16948400</v>
          </cell>
          <cell r="M637">
            <v>16948400</v>
          </cell>
          <cell r="N637">
            <v>16948400</v>
          </cell>
          <cell r="O637">
            <v>16948400</v>
          </cell>
          <cell r="P637">
            <v>16948400</v>
          </cell>
          <cell r="Q637">
            <v>16948400</v>
          </cell>
          <cell r="R637">
            <v>203380800</v>
          </cell>
        </row>
        <row r="638">
          <cell r="C638" t="str">
            <v>74609</v>
          </cell>
          <cell r="D638" t="str">
            <v>Company Operating Licence</v>
          </cell>
          <cell r="F638">
            <v>46250000</v>
          </cell>
          <cell r="G638">
            <v>46250000</v>
          </cell>
          <cell r="H638">
            <v>203750000</v>
          </cell>
          <cell r="I638">
            <v>46250000</v>
          </cell>
          <cell r="J638">
            <v>46250000</v>
          </cell>
          <cell r="K638">
            <v>46250000</v>
          </cell>
          <cell r="L638">
            <v>46250000</v>
          </cell>
          <cell r="M638">
            <v>46250000</v>
          </cell>
          <cell r="N638">
            <v>46250000</v>
          </cell>
          <cell r="O638">
            <v>46250000</v>
          </cell>
          <cell r="P638">
            <v>46250000</v>
          </cell>
          <cell r="Q638">
            <v>46250000</v>
          </cell>
          <cell r="R638">
            <v>712500000</v>
          </cell>
        </row>
        <row r="639">
          <cell r="C639" t="str">
            <v>74649</v>
          </cell>
          <cell r="D639" t="str">
            <v>Other Permit and Protection</v>
          </cell>
          <cell r="F639">
            <v>23081100</v>
          </cell>
          <cell r="G639">
            <v>23081100</v>
          </cell>
          <cell r="H639">
            <v>23081100</v>
          </cell>
          <cell r="I639">
            <v>23081100</v>
          </cell>
          <cell r="J639">
            <v>23081100</v>
          </cell>
          <cell r="K639">
            <v>23081100</v>
          </cell>
          <cell r="L639">
            <v>23081100</v>
          </cell>
          <cell r="M639">
            <v>23081100</v>
          </cell>
          <cell r="N639">
            <v>23081100</v>
          </cell>
          <cell r="O639">
            <v>23081100</v>
          </cell>
          <cell r="P639">
            <v>23081100</v>
          </cell>
          <cell r="Q639">
            <v>23081100</v>
          </cell>
          <cell r="R639">
            <v>276973200</v>
          </cell>
        </row>
        <row r="640">
          <cell r="C640">
            <v>0</v>
          </cell>
          <cell r="D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C641" t="str">
            <v>74650</v>
          </cell>
          <cell r="D641" t="str">
            <v>Depreciation Expenses - Own Assets</v>
          </cell>
          <cell r="F641">
            <v>3266307500</v>
          </cell>
          <cell r="G641">
            <v>3342319800</v>
          </cell>
          <cell r="H641">
            <v>3333854200</v>
          </cell>
          <cell r="I641">
            <v>3459932300</v>
          </cell>
          <cell r="J641">
            <v>3419915300</v>
          </cell>
          <cell r="K641">
            <v>3461171500</v>
          </cell>
          <cell r="L641">
            <v>3545364100</v>
          </cell>
          <cell r="M641">
            <v>3514389600</v>
          </cell>
          <cell r="N641">
            <v>3523474600</v>
          </cell>
          <cell r="O641">
            <v>3630183900</v>
          </cell>
          <cell r="P641">
            <v>3632171700</v>
          </cell>
          <cell r="Q641">
            <v>3567535500</v>
          </cell>
          <cell r="R641">
            <v>41696620000</v>
          </cell>
        </row>
        <row r="642">
          <cell r="C642" t="str">
            <v>74652</v>
          </cell>
          <cell r="D642" t="str">
            <v>Depr. Exp. Building and Building Improvement</v>
          </cell>
          <cell r="F642">
            <v>771985100</v>
          </cell>
          <cell r="G642">
            <v>791401800</v>
          </cell>
          <cell r="H642">
            <v>795850100</v>
          </cell>
          <cell r="I642">
            <v>804766800</v>
          </cell>
          <cell r="J642">
            <v>809766800</v>
          </cell>
          <cell r="K642">
            <v>817766900</v>
          </cell>
          <cell r="L642">
            <v>803192400</v>
          </cell>
          <cell r="M642">
            <v>825600400</v>
          </cell>
          <cell r="N642">
            <v>833933700</v>
          </cell>
          <cell r="O642">
            <v>838767000</v>
          </cell>
          <cell r="P642">
            <v>838767000</v>
          </cell>
          <cell r="Q642">
            <v>838767000</v>
          </cell>
          <cell r="R642">
            <v>9770565000</v>
          </cell>
        </row>
        <row r="643">
          <cell r="C643" t="str">
            <v>74653</v>
          </cell>
          <cell r="D643" t="str">
            <v>Depr. Exp. Operating Equipment</v>
          </cell>
          <cell r="F643">
            <v>1727085800</v>
          </cell>
          <cell r="G643">
            <v>1767751600</v>
          </cell>
          <cell r="H643">
            <v>1791520800</v>
          </cell>
          <cell r="I643">
            <v>1866104300</v>
          </cell>
          <cell r="J643">
            <v>1866104300</v>
          </cell>
          <cell r="K643">
            <v>1898121600</v>
          </cell>
          <cell r="L643">
            <v>2000825700</v>
          </cell>
          <cell r="M643">
            <v>2087913200</v>
          </cell>
          <cell r="N643">
            <v>2087899000</v>
          </cell>
          <cell r="O643">
            <v>2197357300</v>
          </cell>
          <cell r="P643">
            <v>2197357300</v>
          </cell>
          <cell r="Q643">
            <v>2139693400</v>
          </cell>
          <cell r="R643">
            <v>23627734300</v>
          </cell>
        </row>
        <row r="644">
          <cell r="C644" t="str">
            <v>74654</v>
          </cell>
          <cell r="D644" t="str">
            <v>Depr. Exp. Maintenance Equipment</v>
          </cell>
          <cell r="F644">
            <v>24222000</v>
          </cell>
          <cell r="G644">
            <v>24031000</v>
          </cell>
          <cell r="H644">
            <v>24031000</v>
          </cell>
          <cell r="I644">
            <v>24031000</v>
          </cell>
          <cell r="J644">
            <v>24656000</v>
          </cell>
          <cell r="K644">
            <v>25617100</v>
          </cell>
          <cell r="L644">
            <v>25877500</v>
          </cell>
          <cell r="M644">
            <v>25877500</v>
          </cell>
          <cell r="N644">
            <v>25877500</v>
          </cell>
          <cell r="O644">
            <v>25487900</v>
          </cell>
          <cell r="P644">
            <v>25487900</v>
          </cell>
          <cell r="Q644">
            <v>24998400</v>
          </cell>
          <cell r="R644">
            <v>300194800</v>
          </cell>
        </row>
        <row r="645">
          <cell r="C645" t="str">
            <v>74655</v>
          </cell>
          <cell r="D645" t="str">
            <v>Depr. Exp. Transportation Equipment</v>
          </cell>
          <cell r="F645">
            <v>32641700</v>
          </cell>
          <cell r="G645">
            <v>32641700</v>
          </cell>
          <cell r="H645">
            <v>32641700</v>
          </cell>
          <cell r="I645">
            <v>32641700</v>
          </cell>
          <cell r="J645">
            <v>32641700</v>
          </cell>
          <cell r="K645">
            <v>32641700</v>
          </cell>
          <cell r="L645">
            <v>32641700</v>
          </cell>
          <cell r="M645">
            <v>32641700</v>
          </cell>
          <cell r="N645">
            <v>32641700</v>
          </cell>
          <cell r="O645">
            <v>32641700</v>
          </cell>
          <cell r="P645">
            <v>32641700</v>
          </cell>
          <cell r="Q645">
            <v>32641700</v>
          </cell>
          <cell r="R645">
            <v>391700400</v>
          </cell>
        </row>
        <row r="646">
          <cell r="C646" t="str">
            <v>74656</v>
          </cell>
          <cell r="D646" t="str">
            <v>Depr. Exp. Office Equipment and Furniture</v>
          </cell>
          <cell r="F646">
            <v>127526200</v>
          </cell>
          <cell r="G646">
            <v>138969900</v>
          </cell>
          <cell r="H646">
            <v>141861600</v>
          </cell>
          <cell r="I646">
            <v>148282300</v>
          </cell>
          <cell r="J646">
            <v>148018200</v>
          </cell>
          <cell r="K646">
            <v>145918700</v>
          </cell>
          <cell r="L646">
            <v>140643000</v>
          </cell>
          <cell r="M646">
            <v>121071200</v>
          </cell>
          <cell r="N646">
            <v>120308600</v>
          </cell>
          <cell r="O646">
            <v>108727400</v>
          </cell>
          <cell r="P646">
            <v>108727400</v>
          </cell>
          <cell r="Q646">
            <v>108416400</v>
          </cell>
          <cell r="R646">
            <v>1558470900</v>
          </cell>
        </row>
        <row r="647">
          <cell r="C647" t="str">
            <v>74657</v>
          </cell>
          <cell r="D647" t="str">
            <v>Depr. Exp. Communication Equipment</v>
          </cell>
          <cell r="F647">
            <v>47122500</v>
          </cell>
          <cell r="G647">
            <v>48437300</v>
          </cell>
          <cell r="H647">
            <v>48437300</v>
          </cell>
          <cell r="I647">
            <v>49843600</v>
          </cell>
          <cell r="J647">
            <v>49843600</v>
          </cell>
          <cell r="K647">
            <v>47508600</v>
          </cell>
          <cell r="L647">
            <v>47508600</v>
          </cell>
          <cell r="M647">
            <v>47508600</v>
          </cell>
          <cell r="N647">
            <v>46484800</v>
          </cell>
          <cell r="O647">
            <v>47713900</v>
          </cell>
          <cell r="P647">
            <v>46512200</v>
          </cell>
          <cell r="Q647">
            <v>46512200</v>
          </cell>
          <cell r="R647">
            <v>573433200</v>
          </cell>
        </row>
        <row r="648">
          <cell r="C648" t="str">
            <v>74658</v>
          </cell>
          <cell r="D648" t="str">
            <v>Depr. Exp. IT Equipment, Software</v>
          </cell>
          <cell r="F648">
            <v>535724200</v>
          </cell>
          <cell r="G648">
            <v>539086500</v>
          </cell>
          <cell r="H648">
            <v>499511700</v>
          </cell>
          <cell r="I648">
            <v>534262600</v>
          </cell>
          <cell r="J648">
            <v>488884700</v>
          </cell>
          <cell r="K648">
            <v>493596900</v>
          </cell>
          <cell r="L648">
            <v>494675200</v>
          </cell>
          <cell r="M648">
            <v>373777000</v>
          </cell>
          <cell r="N648">
            <v>376329300</v>
          </cell>
          <cell r="O648">
            <v>379488700</v>
          </cell>
          <cell r="P648">
            <v>382678200</v>
          </cell>
          <cell r="Q648">
            <v>376506400</v>
          </cell>
          <cell r="R648">
            <v>5474521400</v>
          </cell>
        </row>
        <row r="649">
          <cell r="C649" t="str">
            <v>74659</v>
          </cell>
          <cell r="D649" t="str">
            <v>Depreciation Cost - Initiatives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C650">
            <v>0</v>
          </cell>
          <cell r="D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C651" t="str">
            <v>74750</v>
          </cell>
          <cell r="D651" t="str">
            <v>Amortization Expenses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</row>
        <row r="652">
          <cell r="C652" t="str">
            <v>74751</v>
          </cell>
          <cell r="D652" t="str">
            <v>Amortization Expense - Licence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C653">
            <v>0</v>
          </cell>
          <cell r="D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C654" t="str">
            <v>74800</v>
          </cell>
          <cell r="D654" t="str">
            <v>Business Tools</v>
          </cell>
          <cell r="F654">
            <v>110251800</v>
          </cell>
          <cell r="G654">
            <v>106851800</v>
          </cell>
          <cell r="H654">
            <v>106851800</v>
          </cell>
          <cell r="I654">
            <v>106851800</v>
          </cell>
          <cell r="J654">
            <v>106851800</v>
          </cell>
          <cell r="K654">
            <v>106851800</v>
          </cell>
          <cell r="L654">
            <v>106851800</v>
          </cell>
          <cell r="M654">
            <v>106851800</v>
          </cell>
          <cell r="N654">
            <v>106851800</v>
          </cell>
          <cell r="O654">
            <v>106851800</v>
          </cell>
          <cell r="P654">
            <v>106851800</v>
          </cell>
          <cell r="Q654">
            <v>106851800</v>
          </cell>
          <cell r="R654">
            <v>1285621600</v>
          </cell>
        </row>
        <row r="655">
          <cell r="C655" t="str">
            <v>74801</v>
          </cell>
          <cell r="D655" t="str">
            <v>Business Tools (UCA)</v>
          </cell>
          <cell r="F655">
            <v>110251800</v>
          </cell>
          <cell r="G655">
            <v>106851800</v>
          </cell>
          <cell r="H655">
            <v>106851800</v>
          </cell>
          <cell r="I655">
            <v>106851800</v>
          </cell>
          <cell r="J655">
            <v>106851800</v>
          </cell>
          <cell r="K655">
            <v>106851800</v>
          </cell>
          <cell r="L655">
            <v>106851800</v>
          </cell>
          <cell r="M655">
            <v>106851800</v>
          </cell>
          <cell r="N655">
            <v>106851800</v>
          </cell>
          <cell r="O655">
            <v>106851800</v>
          </cell>
          <cell r="P655">
            <v>106851800</v>
          </cell>
          <cell r="Q655">
            <v>106851800</v>
          </cell>
          <cell r="R655">
            <v>1285621600</v>
          </cell>
        </row>
        <row r="656">
          <cell r="C656">
            <v>0</v>
          </cell>
          <cell r="D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C657" t="str">
            <v>74900</v>
          </cell>
          <cell r="D657" t="str">
            <v>Other General Administration Exp</v>
          </cell>
          <cell r="F657">
            <v>824241900</v>
          </cell>
          <cell r="G657">
            <v>824241900</v>
          </cell>
          <cell r="H657">
            <v>824241900</v>
          </cell>
          <cell r="I657">
            <v>824241900</v>
          </cell>
          <cell r="J657">
            <v>824241900</v>
          </cell>
          <cell r="K657">
            <v>824241900</v>
          </cell>
          <cell r="L657">
            <v>824241900</v>
          </cell>
          <cell r="M657">
            <v>824241900</v>
          </cell>
          <cell r="N657">
            <v>824241900</v>
          </cell>
          <cell r="O657">
            <v>824241900</v>
          </cell>
          <cell r="P657">
            <v>824241900</v>
          </cell>
          <cell r="Q657">
            <v>824241900</v>
          </cell>
          <cell r="R657">
            <v>9890902800</v>
          </cell>
        </row>
        <row r="658">
          <cell r="C658" t="str">
            <v>74901</v>
          </cell>
          <cell r="D658" t="str">
            <v>Consumption</v>
          </cell>
          <cell r="F658">
            <v>102245500</v>
          </cell>
          <cell r="G658">
            <v>102245500</v>
          </cell>
          <cell r="H658">
            <v>102245500</v>
          </cell>
          <cell r="I658">
            <v>102245500</v>
          </cell>
          <cell r="J658">
            <v>102245500</v>
          </cell>
          <cell r="K658">
            <v>102245500</v>
          </cell>
          <cell r="L658">
            <v>102245500</v>
          </cell>
          <cell r="M658">
            <v>102245500</v>
          </cell>
          <cell r="N658">
            <v>102245500</v>
          </cell>
          <cell r="O658">
            <v>102245500</v>
          </cell>
          <cell r="P658">
            <v>102245500</v>
          </cell>
          <cell r="Q658">
            <v>102245500</v>
          </cell>
          <cell r="R658">
            <v>1226946000</v>
          </cell>
        </row>
        <row r="659">
          <cell r="C659" t="str">
            <v>74902</v>
          </cell>
          <cell r="D659" t="str">
            <v>Uniform</v>
          </cell>
          <cell r="F659">
            <v>188728200</v>
          </cell>
          <cell r="G659">
            <v>188728200</v>
          </cell>
          <cell r="H659">
            <v>188728200</v>
          </cell>
          <cell r="I659">
            <v>188728200</v>
          </cell>
          <cell r="J659">
            <v>188728200</v>
          </cell>
          <cell r="K659">
            <v>188728200</v>
          </cell>
          <cell r="L659">
            <v>188728200</v>
          </cell>
          <cell r="M659">
            <v>188728200</v>
          </cell>
          <cell r="N659">
            <v>188728200</v>
          </cell>
          <cell r="O659">
            <v>188728200</v>
          </cell>
          <cell r="P659">
            <v>188728200</v>
          </cell>
          <cell r="Q659">
            <v>188728200</v>
          </cell>
          <cell r="R659">
            <v>2264738400</v>
          </cell>
        </row>
        <row r="660">
          <cell r="C660" t="str">
            <v>74903</v>
          </cell>
          <cell r="D660" t="str">
            <v>Research and Developme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</row>
        <row r="661">
          <cell r="C661" t="str">
            <v>74904</v>
          </cell>
          <cell r="D661" t="str">
            <v>Safety Uniform</v>
          </cell>
          <cell r="F661">
            <v>92576500</v>
          </cell>
          <cell r="G661">
            <v>92576500</v>
          </cell>
          <cell r="H661">
            <v>92576500</v>
          </cell>
          <cell r="I661">
            <v>92576500</v>
          </cell>
          <cell r="J661">
            <v>92576500</v>
          </cell>
          <cell r="K661">
            <v>92576500</v>
          </cell>
          <cell r="L661">
            <v>92576500</v>
          </cell>
          <cell r="M661">
            <v>92576500</v>
          </cell>
          <cell r="N661">
            <v>92576500</v>
          </cell>
          <cell r="O661">
            <v>92576500</v>
          </cell>
          <cell r="P661">
            <v>92576500</v>
          </cell>
          <cell r="Q661">
            <v>92576500</v>
          </cell>
          <cell r="R661">
            <v>1110918000</v>
          </cell>
        </row>
        <row r="662">
          <cell r="C662" t="str">
            <v>74905</v>
          </cell>
          <cell r="D662" t="str">
            <v>Bad Debt Expenses</v>
          </cell>
          <cell r="F662">
            <v>52080500</v>
          </cell>
          <cell r="G662">
            <v>52080500</v>
          </cell>
          <cell r="H662">
            <v>52080500</v>
          </cell>
          <cell r="I662">
            <v>52080500</v>
          </cell>
          <cell r="J662">
            <v>52080500</v>
          </cell>
          <cell r="K662">
            <v>52080500</v>
          </cell>
          <cell r="L662">
            <v>52080500</v>
          </cell>
          <cell r="M662">
            <v>52080500</v>
          </cell>
          <cell r="N662">
            <v>52080500</v>
          </cell>
          <cell r="O662">
            <v>52080500</v>
          </cell>
          <cell r="P662">
            <v>52080500</v>
          </cell>
          <cell r="Q662">
            <v>52080500</v>
          </cell>
          <cell r="R662">
            <v>624966000</v>
          </cell>
        </row>
        <row r="663">
          <cell r="C663" t="str">
            <v>74906</v>
          </cell>
          <cell r="D663" t="str">
            <v>Administration Fee (Sbjct to PPH Art. 23)</v>
          </cell>
          <cell r="F663">
            <v>120708200</v>
          </cell>
          <cell r="G663">
            <v>120708200</v>
          </cell>
          <cell r="H663">
            <v>120708200</v>
          </cell>
          <cell r="I663">
            <v>120708200</v>
          </cell>
          <cell r="J663">
            <v>120708200</v>
          </cell>
          <cell r="K663">
            <v>120708200</v>
          </cell>
          <cell r="L663">
            <v>120708200</v>
          </cell>
          <cell r="M663">
            <v>120708200</v>
          </cell>
          <cell r="N663">
            <v>120708200</v>
          </cell>
          <cell r="O663">
            <v>120708200</v>
          </cell>
          <cell r="P663">
            <v>120708200</v>
          </cell>
          <cell r="Q663">
            <v>120708200</v>
          </cell>
          <cell r="R663">
            <v>1448498400</v>
          </cell>
        </row>
        <row r="664">
          <cell r="C664" t="str">
            <v>74907</v>
          </cell>
          <cell r="D664" t="str">
            <v>Tax Penalty and Expenses</v>
          </cell>
          <cell r="F664">
            <v>1416700</v>
          </cell>
          <cell r="G664">
            <v>1416700</v>
          </cell>
          <cell r="H664">
            <v>1416700</v>
          </cell>
          <cell r="I664">
            <v>1416700</v>
          </cell>
          <cell r="J664">
            <v>1416700</v>
          </cell>
          <cell r="K664">
            <v>1416700</v>
          </cell>
          <cell r="L664">
            <v>1416700</v>
          </cell>
          <cell r="M664">
            <v>1416700</v>
          </cell>
          <cell r="N664">
            <v>1416700</v>
          </cell>
          <cell r="O664">
            <v>1416700</v>
          </cell>
          <cell r="P664">
            <v>1416700</v>
          </cell>
          <cell r="Q664">
            <v>1416700</v>
          </cell>
          <cell r="R664">
            <v>17000400</v>
          </cell>
        </row>
        <row r="665">
          <cell r="C665" t="str">
            <v>74908</v>
          </cell>
          <cell r="D665" t="str">
            <v>General Driver and Office Cleaning Staff - O/S</v>
          </cell>
          <cell r="F665">
            <v>90674400</v>
          </cell>
          <cell r="G665">
            <v>90674400</v>
          </cell>
          <cell r="H665">
            <v>90674400</v>
          </cell>
          <cell r="I665">
            <v>90674400</v>
          </cell>
          <cell r="J665">
            <v>90674400</v>
          </cell>
          <cell r="K665">
            <v>90674400</v>
          </cell>
          <cell r="L665">
            <v>90674400</v>
          </cell>
          <cell r="M665">
            <v>90674400</v>
          </cell>
          <cell r="N665">
            <v>90674400</v>
          </cell>
          <cell r="O665">
            <v>90674400</v>
          </cell>
          <cell r="P665">
            <v>90674400</v>
          </cell>
          <cell r="Q665">
            <v>90674400</v>
          </cell>
          <cell r="R665">
            <v>1088092800</v>
          </cell>
        </row>
        <row r="666">
          <cell r="C666" t="str">
            <v>74909</v>
          </cell>
          <cell r="D666" t="str">
            <v>Provision for Obsolete Inventory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</row>
        <row r="667">
          <cell r="C667" t="str">
            <v>74948</v>
          </cell>
          <cell r="D667" t="str">
            <v>Overhead Cost - Initiatives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</row>
        <row r="668">
          <cell r="C668" t="str">
            <v>74949</v>
          </cell>
          <cell r="D668" t="str">
            <v>Other General Expense</v>
          </cell>
          <cell r="F668">
            <v>175811900</v>
          </cell>
          <cell r="G668">
            <v>175811900</v>
          </cell>
          <cell r="H668">
            <v>175811900</v>
          </cell>
          <cell r="I668">
            <v>175811900</v>
          </cell>
          <cell r="J668">
            <v>175811900</v>
          </cell>
          <cell r="K668">
            <v>175811900</v>
          </cell>
          <cell r="L668">
            <v>175811900</v>
          </cell>
          <cell r="M668">
            <v>175811900</v>
          </cell>
          <cell r="N668">
            <v>175811900</v>
          </cell>
          <cell r="O668">
            <v>175811900</v>
          </cell>
          <cell r="P668">
            <v>175811900</v>
          </cell>
          <cell r="Q668">
            <v>175811900</v>
          </cell>
          <cell r="R668">
            <v>2109742800</v>
          </cell>
        </row>
        <row r="669">
          <cell r="C669">
            <v>0</v>
          </cell>
          <cell r="D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</row>
        <row r="670">
          <cell r="C670" t="str">
            <v>74950</v>
          </cell>
          <cell r="D670" t="str">
            <v>Interdivision Charges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</row>
        <row r="671">
          <cell r="C671" t="str">
            <v>74951</v>
          </cell>
          <cell r="D671" t="str">
            <v>Interdivision Charges - Ramp Allocation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</row>
        <row r="672">
          <cell r="C672" t="str">
            <v>74953</v>
          </cell>
          <cell r="D672" t="str">
            <v>Interdivision Charges - Lounge to Oprt Adhoc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C673">
            <v>0</v>
          </cell>
          <cell r="D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</row>
        <row r="674">
          <cell r="C674" t="str">
            <v>79999</v>
          </cell>
          <cell r="D674" t="str">
            <v>Income (Loss) From Operation</v>
          </cell>
          <cell r="F674">
            <v>28326325300</v>
          </cell>
          <cell r="G674">
            <v>22326766800</v>
          </cell>
          <cell r="H674">
            <v>30941646300</v>
          </cell>
          <cell r="I674">
            <v>30232676000</v>
          </cell>
          <cell r="J674">
            <v>33173814400</v>
          </cell>
          <cell r="K674">
            <v>31350569700</v>
          </cell>
          <cell r="L674">
            <v>32983451800</v>
          </cell>
          <cell r="M674">
            <v>26518468000</v>
          </cell>
          <cell r="N674">
            <v>32023884300</v>
          </cell>
          <cell r="O674">
            <v>34726819900</v>
          </cell>
          <cell r="P674">
            <v>32161856600</v>
          </cell>
          <cell r="Q674">
            <v>34037756400</v>
          </cell>
          <cell r="R674">
            <v>368804035500</v>
          </cell>
        </row>
        <row r="675">
          <cell r="C675">
            <v>0</v>
          </cell>
          <cell r="D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C676" t="str">
            <v>80000</v>
          </cell>
          <cell r="D676" t="str">
            <v>Non Operating Income/Expenses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-196875000</v>
          </cell>
          <cell r="M676">
            <v>-196875000</v>
          </cell>
          <cell r="N676">
            <v>-196875000</v>
          </cell>
          <cell r="O676">
            <v>-196875000</v>
          </cell>
          <cell r="P676">
            <v>-196875000</v>
          </cell>
          <cell r="Q676">
            <v>-196875000</v>
          </cell>
          <cell r="R676">
            <v>-1181250000</v>
          </cell>
        </row>
        <row r="677">
          <cell r="C677">
            <v>0</v>
          </cell>
          <cell r="D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</row>
        <row r="678">
          <cell r="C678" t="str">
            <v>81000</v>
          </cell>
          <cell r="D678" t="str">
            <v>Non-operating Revenue and Gai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</row>
        <row r="679">
          <cell r="C679">
            <v>0</v>
          </cell>
          <cell r="D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</row>
        <row r="680">
          <cell r="C680" t="str">
            <v>81100</v>
          </cell>
          <cell r="D680" t="str">
            <v>Non-Operating Activities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</row>
        <row r="681">
          <cell r="C681" t="str">
            <v>81101</v>
          </cell>
          <cell r="D681" t="str">
            <v>Ticket Sales - Ne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C682">
            <v>0</v>
          </cell>
          <cell r="D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</row>
        <row r="683">
          <cell r="C683" t="str">
            <v>81200</v>
          </cell>
          <cell r="D683" t="str">
            <v>Bank Activitie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C684" t="str">
            <v>81201</v>
          </cell>
          <cell r="D684" t="str">
            <v>Interest Income - Bank Accou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C685" t="str">
            <v>81202</v>
          </cell>
          <cell r="D685" t="str">
            <v>Interest Income - Deposit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C686">
            <v>0</v>
          </cell>
          <cell r="D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C687" t="str">
            <v>81300</v>
          </cell>
          <cell r="D687" t="str">
            <v>Forex Gain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</row>
        <row r="688">
          <cell r="C688" t="str">
            <v>81301</v>
          </cell>
          <cell r="D688" t="str">
            <v>Realized Foreign Exchange Gain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C689" t="str">
            <v>81302</v>
          </cell>
          <cell r="D689" t="str">
            <v>Unrealized Foreign Exchange Gain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C690" t="str">
            <v>81351</v>
          </cell>
          <cell r="D690" t="str">
            <v>Gain on Derivative Transaction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C691">
            <v>0</v>
          </cell>
          <cell r="D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C692" t="str">
            <v>81400</v>
          </cell>
          <cell r="D692" t="str">
            <v>Gain on Sales of Assets/Investmen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C693" t="str">
            <v>81401</v>
          </cell>
          <cell r="D693" t="str">
            <v>Gain on Sales/Disposal of Asse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C694" t="str">
            <v>81402</v>
          </cell>
          <cell r="D694" t="str">
            <v>Gain on Sales/Disposal of Investment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C695">
            <v>0</v>
          </cell>
          <cell r="D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</row>
        <row r="696">
          <cell r="C696" t="str">
            <v>81900</v>
          </cell>
          <cell r="D696" t="str">
            <v>Other Non-Operating Gai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</row>
        <row r="697">
          <cell r="C697" t="str">
            <v>81901</v>
          </cell>
          <cell r="D697" t="str">
            <v>Deprecation Adjusment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</row>
        <row r="698">
          <cell r="C698" t="str">
            <v>81999</v>
          </cell>
          <cell r="D698" t="str">
            <v>Other Non-Operating Gain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C699">
            <v>0</v>
          </cell>
          <cell r="D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C700" t="str">
            <v>82000</v>
          </cell>
          <cell r="D700" t="str">
            <v>Non-operating Expenses and Losse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-196875000</v>
          </cell>
          <cell r="M700">
            <v>-196875000</v>
          </cell>
          <cell r="N700">
            <v>-196875000</v>
          </cell>
          <cell r="O700">
            <v>-196875000</v>
          </cell>
          <cell r="P700">
            <v>-196875000</v>
          </cell>
          <cell r="Q700">
            <v>-196875000</v>
          </cell>
          <cell r="R700">
            <v>-1181250000</v>
          </cell>
        </row>
        <row r="701">
          <cell r="C701">
            <v>0</v>
          </cell>
          <cell r="D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</row>
        <row r="702">
          <cell r="C702" t="str">
            <v>82100</v>
          </cell>
          <cell r="D702" t="str">
            <v>Interest and Bank Charges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-196875000</v>
          </cell>
          <cell r="M702">
            <v>-196875000</v>
          </cell>
          <cell r="N702">
            <v>-196875000</v>
          </cell>
          <cell r="O702">
            <v>-196875000</v>
          </cell>
          <cell r="P702">
            <v>-196875000</v>
          </cell>
          <cell r="Q702">
            <v>-196875000</v>
          </cell>
          <cell r="R702">
            <v>-1181250000</v>
          </cell>
        </row>
        <row r="703">
          <cell r="C703" t="str">
            <v>82101</v>
          </cell>
          <cell r="D703" t="str">
            <v>Interest Expense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-196875000</v>
          </cell>
          <cell r="M703">
            <v>-196875000</v>
          </cell>
          <cell r="N703">
            <v>-196875000</v>
          </cell>
          <cell r="O703">
            <v>-196875000</v>
          </cell>
          <cell r="P703">
            <v>-196875000</v>
          </cell>
          <cell r="Q703">
            <v>-196875000</v>
          </cell>
          <cell r="R703">
            <v>-1181250000</v>
          </cell>
        </row>
        <row r="704">
          <cell r="C704" t="str">
            <v>82102</v>
          </cell>
          <cell r="D704" t="str">
            <v>Bank Charges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</row>
        <row r="705">
          <cell r="C705">
            <v>0</v>
          </cell>
          <cell r="D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</row>
        <row r="706">
          <cell r="C706" t="str">
            <v>82200</v>
          </cell>
          <cell r="D706" t="str">
            <v>Forex Loss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C707" t="str">
            <v>82201</v>
          </cell>
          <cell r="D707" t="str">
            <v>Realized Foreign Exchange Los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C708" t="str">
            <v>82202</v>
          </cell>
          <cell r="D708" t="str">
            <v>Unrealized Foreign Exchange Loss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C709">
            <v>0</v>
          </cell>
          <cell r="D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C710" t="str">
            <v>82300</v>
          </cell>
          <cell r="D710" t="str">
            <v>Loss on Disposal of Assets/Investmen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</row>
        <row r="711">
          <cell r="C711" t="str">
            <v>82301</v>
          </cell>
          <cell r="D711" t="str">
            <v>Loss on Disposal/Disposal of Asse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C712" t="str">
            <v>82302</v>
          </cell>
          <cell r="D712" t="str">
            <v>Loss on Disposal/Disposal of Investment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C713">
            <v>0</v>
          </cell>
          <cell r="D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C714" t="str">
            <v>82900</v>
          </cell>
          <cell r="D714" t="str">
            <v>Other Non-Operating Loss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C715" t="str">
            <v>82901</v>
          </cell>
          <cell r="D715" t="str">
            <v>Late Payment Interest and Penalty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C716" t="str">
            <v>82902</v>
          </cell>
          <cell r="D716" t="str">
            <v>Variance Loss (Gain)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C717" t="str">
            <v>82903</v>
          </cell>
          <cell r="D717" t="str">
            <v>Rounding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C718" t="str">
            <v>82904</v>
          </cell>
          <cell r="D718" t="str">
            <v>Provision for VAT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C719" t="str">
            <v>82905</v>
          </cell>
          <cell r="D719" t="str">
            <v>SPO Cost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C720" t="str">
            <v>82999</v>
          </cell>
          <cell r="D720" t="str">
            <v>Other Non-operating Exp and Losses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C721">
            <v>0</v>
          </cell>
          <cell r="D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</row>
        <row r="722">
          <cell r="C722" t="str">
            <v>85000</v>
          </cell>
          <cell r="D722" t="str">
            <v>Income (Loss) Before Tax</v>
          </cell>
          <cell r="F722">
            <v>28326325300</v>
          </cell>
          <cell r="G722">
            <v>22326766800</v>
          </cell>
          <cell r="H722">
            <v>30941646300</v>
          </cell>
          <cell r="I722">
            <v>30232676000</v>
          </cell>
          <cell r="J722">
            <v>33173814400</v>
          </cell>
          <cell r="K722">
            <v>31350569700</v>
          </cell>
          <cell r="L722">
            <v>32786576800</v>
          </cell>
          <cell r="M722">
            <v>26321593000</v>
          </cell>
          <cell r="N722">
            <v>31827009300</v>
          </cell>
          <cell r="O722">
            <v>34529944900</v>
          </cell>
          <cell r="P722">
            <v>31964981600</v>
          </cell>
          <cell r="Q722">
            <v>33840881400</v>
          </cell>
          <cell r="R722">
            <v>367622785500</v>
          </cell>
        </row>
        <row r="723">
          <cell r="C723">
            <v>0</v>
          </cell>
          <cell r="D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C724" t="str">
            <v>83000</v>
          </cell>
          <cell r="D724" t="str">
            <v>Taxation</v>
          </cell>
          <cell r="F724">
            <v>7364844578</v>
          </cell>
          <cell r="G724">
            <v>5805026005.999999</v>
          </cell>
          <cell r="H724">
            <v>8044828038.0000086</v>
          </cell>
          <cell r="I724">
            <v>7860295846.0000057</v>
          </cell>
          <cell r="J724">
            <v>8625258382.0000153</v>
          </cell>
          <cell r="K724">
            <v>8151214759.9999905</v>
          </cell>
          <cell r="L724">
            <v>8524488258.0000067</v>
          </cell>
          <cell r="M724">
            <v>6843618521.9999876</v>
          </cell>
          <cell r="N724">
            <v>8275026759.9999876</v>
          </cell>
          <cell r="O724">
            <v>8977790016.0000076</v>
          </cell>
          <cell r="P724">
            <v>8310899557.9999952</v>
          </cell>
          <cell r="Q724">
            <v>8798633506.0000038</v>
          </cell>
          <cell r="R724">
            <v>95581924230</v>
          </cell>
        </row>
        <row r="725">
          <cell r="C725">
            <v>0</v>
          </cell>
          <cell r="D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C726" t="str">
            <v>83100</v>
          </cell>
          <cell r="D726" t="str">
            <v>Current Income Tax</v>
          </cell>
          <cell r="F726">
            <v>7364844578</v>
          </cell>
          <cell r="G726">
            <v>5805026005.999999</v>
          </cell>
          <cell r="H726">
            <v>8044828038.0000086</v>
          </cell>
          <cell r="I726">
            <v>7860295846.0000057</v>
          </cell>
          <cell r="J726">
            <v>8625258382.0000153</v>
          </cell>
          <cell r="K726">
            <v>8151214759.9999905</v>
          </cell>
          <cell r="L726">
            <v>8524488258.0000067</v>
          </cell>
          <cell r="M726">
            <v>6843618521.9999876</v>
          </cell>
          <cell r="N726">
            <v>8275026759.9999876</v>
          </cell>
          <cell r="O726">
            <v>8977790016.0000076</v>
          </cell>
          <cell r="P726">
            <v>8310899557.9999952</v>
          </cell>
          <cell r="Q726">
            <v>8798633506.0000038</v>
          </cell>
          <cell r="R726">
            <v>95581924230</v>
          </cell>
        </row>
        <row r="727">
          <cell r="C727" t="str">
            <v>83101</v>
          </cell>
          <cell r="D727" t="str">
            <v>Current Income Tax</v>
          </cell>
          <cell r="F727">
            <v>7364844578</v>
          </cell>
          <cell r="G727">
            <v>5805026005.999999</v>
          </cell>
          <cell r="H727">
            <v>8044828038.0000086</v>
          </cell>
          <cell r="I727">
            <v>7860295846.0000057</v>
          </cell>
          <cell r="J727">
            <v>8625258382.0000153</v>
          </cell>
          <cell r="K727">
            <v>8151214759.9999905</v>
          </cell>
          <cell r="L727">
            <v>8524488258.0000067</v>
          </cell>
          <cell r="M727">
            <v>6843618521.9999876</v>
          </cell>
          <cell r="N727">
            <v>8275026759.9999876</v>
          </cell>
          <cell r="O727">
            <v>8977790016.0000076</v>
          </cell>
          <cell r="P727">
            <v>8310899557.9999952</v>
          </cell>
          <cell r="Q727">
            <v>8798633506.0000038</v>
          </cell>
          <cell r="R727">
            <v>95581924230</v>
          </cell>
        </row>
        <row r="728">
          <cell r="C728">
            <v>0</v>
          </cell>
          <cell r="D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C729" t="str">
            <v>83200</v>
          </cell>
          <cell r="D729" t="str">
            <v>Deferred Income Tax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C730" t="str">
            <v>83201</v>
          </cell>
          <cell r="D730" t="str">
            <v>Deferred Income Tax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C731">
            <v>0</v>
          </cell>
          <cell r="D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C732" t="str">
            <v>84000</v>
          </cell>
          <cell r="D732" t="str">
            <v>Minority Interes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C733" t="str">
            <v>84001</v>
          </cell>
          <cell r="D733" t="str">
            <v>Minority interes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C734">
            <v>0</v>
          </cell>
          <cell r="D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C735" t="str">
            <v>86000</v>
          </cell>
          <cell r="D735" t="str">
            <v>Net Income</v>
          </cell>
          <cell r="F735">
            <v>20961480722</v>
          </cell>
          <cell r="G735">
            <v>16521740794</v>
          </cell>
          <cell r="H735">
            <v>22896818261.999992</v>
          </cell>
          <cell r="I735">
            <v>22372380153.999992</v>
          </cell>
          <cell r="J735">
            <v>24548556017.999985</v>
          </cell>
          <cell r="K735">
            <v>23199354940.000008</v>
          </cell>
          <cell r="L735">
            <v>24262088541.999992</v>
          </cell>
          <cell r="M735">
            <v>19477974478.000011</v>
          </cell>
          <cell r="N735">
            <v>23551982540.000011</v>
          </cell>
          <cell r="O735">
            <v>25552154883.999992</v>
          </cell>
          <cell r="P735">
            <v>23654082042.000004</v>
          </cell>
          <cell r="Q735">
            <v>25042247893.999996</v>
          </cell>
          <cell r="R735">
            <v>272040861269.99997</v>
          </cell>
        </row>
      </sheetData>
      <sheetData sheetId="5">
        <row r="7">
          <cell r="J7" t="str">
            <v>Account</v>
          </cell>
          <cell r="K7">
            <v>41640</v>
          </cell>
          <cell r="L7">
            <v>41671</v>
          </cell>
          <cell r="M7">
            <v>41699</v>
          </cell>
          <cell r="N7">
            <v>41730</v>
          </cell>
          <cell r="O7">
            <v>41760</v>
          </cell>
          <cell r="P7">
            <v>41791</v>
          </cell>
          <cell r="Q7">
            <v>41821</v>
          </cell>
          <cell r="R7">
            <v>41852</v>
          </cell>
          <cell r="S7">
            <v>41883</v>
          </cell>
          <cell r="T7">
            <v>41913</v>
          </cell>
          <cell r="U7">
            <v>41944</v>
          </cell>
          <cell r="V7">
            <v>41974</v>
          </cell>
        </row>
        <row r="8">
          <cell r="J8" t="str">
            <v>6-11111</v>
          </cell>
          <cell r="K8">
            <v>-16143982600</v>
          </cell>
          <cell r="L8">
            <v>-14571952100</v>
          </cell>
          <cell r="M8">
            <v>-16719012100</v>
          </cell>
          <cell r="N8">
            <v>-16649909400</v>
          </cell>
          <cell r="O8">
            <v>-17635138600</v>
          </cell>
          <cell r="P8">
            <v>-17078582400</v>
          </cell>
          <cell r="Q8">
            <v>-17667419800</v>
          </cell>
          <cell r="R8">
            <v>-17459987500</v>
          </cell>
          <cell r="S8">
            <v>-16848250800</v>
          </cell>
          <cell r="T8">
            <v>-17331925000</v>
          </cell>
          <cell r="U8">
            <v>-16986537600</v>
          </cell>
          <cell r="V8">
            <v>-17659238500</v>
          </cell>
        </row>
        <row r="9">
          <cell r="J9" t="str">
            <v>6-11112</v>
          </cell>
          <cell r="K9">
            <v>-565380000</v>
          </cell>
          <cell r="L9">
            <v>-482710000</v>
          </cell>
          <cell r="M9">
            <v>-550740000</v>
          </cell>
          <cell r="N9">
            <v>-493590000</v>
          </cell>
          <cell r="O9">
            <v>-513280000</v>
          </cell>
          <cell r="P9">
            <v>-564050000</v>
          </cell>
          <cell r="Q9">
            <v>-632180000</v>
          </cell>
          <cell r="R9">
            <v>-644040000</v>
          </cell>
          <cell r="S9">
            <v>-520240000</v>
          </cell>
          <cell r="T9">
            <v>-541980000</v>
          </cell>
          <cell r="U9">
            <v>-518800000</v>
          </cell>
          <cell r="V9">
            <v>-539080000</v>
          </cell>
        </row>
        <row r="10">
          <cell r="J10" t="str">
            <v>6-11113</v>
          </cell>
          <cell r="K10">
            <v>-136960000</v>
          </cell>
          <cell r="L10">
            <v>-136162000</v>
          </cell>
          <cell r="M10">
            <v>-170014000</v>
          </cell>
          <cell r="N10">
            <v>-172366000</v>
          </cell>
          <cell r="O10">
            <v>-144856000</v>
          </cell>
          <cell r="P10">
            <v>-151135000</v>
          </cell>
          <cell r="Q10">
            <v>-121735000</v>
          </cell>
          <cell r="R10">
            <v>-112831000</v>
          </cell>
          <cell r="S10">
            <v>-121735000</v>
          </cell>
          <cell r="T10">
            <v>-121735000</v>
          </cell>
          <cell r="U10">
            <v>-112831000</v>
          </cell>
          <cell r="V10">
            <v>-117283000</v>
          </cell>
        </row>
        <row r="11">
          <cell r="J11" t="str">
            <v>6-1113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150000000</v>
          </cell>
          <cell r="S11">
            <v>-693422600</v>
          </cell>
          <cell r="T11">
            <v>-403422600</v>
          </cell>
          <cell r="U11">
            <v>-188924400</v>
          </cell>
          <cell r="V11">
            <v>0</v>
          </cell>
        </row>
        <row r="12">
          <cell r="J12" t="str">
            <v>6-11160</v>
          </cell>
          <cell r="K12">
            <v>-156342700</v>
          </cell>
          <cell r="L12">
            <v>-139257900</v>
          </cell>
          <cell r="M12">
            <v>-153840800</v>
          </cell>
          <cell r="N12">
            <v>-146973900</v>
          </cell>
          <cell r="O12">
            <v>-154890300</v>
          </cell>
          <cell r="P12">
            <v>-150734600</v>
          </cell>
          <cell r="Q12">
            <v>-159683800</v>
          </cell>
          <cell r="R12">
            <v>-160172100</v>
          </cell>
          <cell r="S12">
            <v>-149600200</v>
          </cell>
          <cell r="T12">
            <v>-157207100</v>
          </cell>
          <cell r="U12">
            <v>-138220800</v>
          </cell>
          <cell r="V12">
            <v>-155981400</v>
          </cell>
        </row>
        <row r="13">
          <cell r="J13" t="str">
            <v>6-11170</v>
          </cell>
          <cell r="K13">
            <v>-44416400</v>
          </cell>
          <cell r="L13">
            <v>-63080100</v>
          </cell>
          <cell r="M13">
            <v>-65591400</v>
          </cell>
          <cell r="N13">
            <v>-66893400</v>
          </cell>
          <cell r="O13">
            <v>-68800100</v>
          </cell>
          <cell r="P13">
            <v>-61080700</v>
          </cell>
          <cell r="Q13">
            <v>-64894100</v>
          </cell>
          <cell r="R13">
            <v>-64289400</v>
          </cell>
          <cell r="S13">
            <v>-61685400</v>
          </cell>
          <cell r="T13">
            <v>-64894100</v>
          </cell>
          <cell r="U13">
            <v>-63684700</v>
          </cell>
          <cell r="V13">
            <v>-62290100</v>
          </cell>
        </row>
        <row r="14">
          <cell r="J14" t="str">
            <v>6-11180</v>
          </cell>
          <cell r="K14">
            <v>-22325500</v>
          </cell>
          <cell r="L14">
            <v>-20302000</v>
          </cell>
          <cell r="M14">
            <v>-34183000</v>
          </cell>
          <cell r="N14">
            <v>-30325700</v>
          </cell>
          <cell r="O14">
            <v>-32664299.999999996</v>
          </cell>
          <cell r="P14">
            <v>-30095100</v>
          </cell>
          <cell r="Q14">
            <v>-32187500</v>
          </cell>
          <cell r="R14">
            <v>-28178400</v>
          </cell>
          <cell r="S14">
            <v>-29013700</v>
          </cell>
          <cell r="T14">
            <v>-29681600</v>
          </cell>
          <cell r="U14">
            <v>-29598700</v>
          </cell>
          <cell r="V14">
            <v>-29264000</v>
          </cell>
        </row>
        <row r="15">
          <cell r="J15" t="str">
            <v>6-11210</v>
          </cell>
          <cell r="K15">
            <v>-1736496800</v>
          </cell>
          <cell r="L15">
            <v>-1631736600</v>
          </cell>
          <cell r="M15">
            <v>-1775030900</v>
          </cell>
          <cell r="N15">
            <v>-1715238000</v>
          </cell>
          <cell r="O15">
            <v>-1759938400</v>
          </cell>
          <cell r="P15">
            <v>-1728215300</v>
          </cell>
          <cell r="Q15">
            <v>-1826270800</v>
          </cell>
          <cell r="R15">
            <v>-1611557000</v>
          </cell>
          <cell r="S15">
            <v>-1704904200</v>
          </cell>
          <cell r="T15">
            <v>-1772573100</v>
          </cell>
          <cell r="U15">
            <v>-1716180900</v>
          </cell>
          <cell r="V15">
            <v>-1765487600</v>
          </cell>
        </row>
        <row r="16">
          <cell r="J16" t="str">
            <v>6-11220</v>
          </cell>
          <cell r="K16">
            <v>-231500</v>
          </cell>
          <cell r="L16">
            <v>-208400</v>
          </cell>
          <cell r="M16">
            <v>-231500</v>
          </cell>
          <cell r="N16">
            <v>-208400</v>
          </cell>
          <cell r="O16">
            <v>-231500</v>
          </cell>
          <cell r="P16">
            <v>-208400</v>
          </cell>
          <cell r="Q16">
            <v>-231500</v>
          </cell>
          <cell r="R16">
            <v>-231500</v>
          </cell>
          <cell r="S16">
            <v>-231500</v>
          </cell>
          <cell r="T16">
            <v>-231500</v>
          </cell>
          <cell r="U16">
            <v>-231500</v>
          </cell>
          <cell r="V16">
            <v>-231500</v>
          </cell>
        </row>
        <row r="17">
          <cell r="J17" t="str">
            <v>6-12145</v>
          </cell>
          <cell r="K17">
            <v>-444944000</v>
          </cell>
          <cell r="L17">
            <v>-401884900</v>
          </cell>
          <cell r="M17">
            <v>-444944000</v>
          </cell>
          <cell r="N17">
            <v>-430590900</v>
          </cell>
          <cell r="O17">
            <v>-444944000</v>
          </cell>
          <cell r="P17">
            <v>-4305909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J18" t="str">
            <v>6-12160</v>
          </cell>
          <cell r="K18">
            <v>-136077800</v>
          </cell>
          <cell r="L18">
            <v>-122215800</v>
          </cell>
          <cell r="M18">
            <v>-149829600</v>
          </cell>
          <cell r="N18">
            <v>-136705900</v>
          </cell>
          <cell r="O18">
            <v>-141778000</v>
          </cell>
          <cell r="P18">
            <v>-137511800</v>
          </cell>
          <cell r="Q18">
            <v>-142181000</v>
          </cell>
          <cell r="R18">
            <v>-142583900</v>
          </cell>
          <cell r="S18">
            <v>-136705900</v>
          </cell>
          <cell r="T18">
            <v>-141778000</v>
          </cell>
          <cell r="U18">
            <v>-145017200</v>
          </cell>
          <cell r="V18">
            <v>-150112800</v>
          </cell>
        </row>
        <row r="19">
          <cell r="J19" t="str">
            <v>6-12245</v>
          </cell>
          <cell r="K19">
            <v>-184728000</v>
          </cell>
          <cell r="L19">
            <v>-184728000</v>
          </cell>
          <cell r="M19">
            <v>-184728000</v>
          </cell>
          <cell r="N19">
            <v>-184728000</v>
          </cell>
          <cell r="O19">
            <v>-184728000</v>
          </cell>
          <cell r="P19">
            <v>-184728000</v>
          </cell>
          <cell r="Q19">
            <v>-184728000</v>
          </cell>
          <cell r="R19">
            <v>-184728000</v>
          </cell>
          <cell r="S19">
            <v>-184728000</v>
          </cell>
          <cell r="T19">
            <v>-184728000</v>
          </cell>
          <cell r="U19">
            <v>-184728000</v>
          </cell>
          <cell r="V19">
            <v>-184728000</v>
          </cell>
        </row>
        <row r="20">
          <cell r="J20" t="str">
            <v>6-12260</v>
          </cell>
          <cell r="K20">
            <v>-547440800</v>
          </cell>
          <cell r="L20">
            <v>-475025700</v>
          </cell>
          <cell r="M20">
            <v>-513514400</v>
          </cell>
          <cell r="N20">
            <v>-490904700</v>
          </cell>
          <cell r="O20">
            <v>-511309500</v>
          </cell>
          <cell r="P20">
            <v>-560882100</v>
          </cell>
          <cell r="Q20">
            <v>-584152000</v>
          </cell>
          <cell r="R20">
            <v>-608026400</v>
          </cell>
          <cell r="S20">
            <v>-483053400</v>
          </cell>
          <cell r="T20">
            <v>-509957800</v>
          </cell>
          <cell r="U20">
            <v>-493801400</v>
          </cell>
          <cell r="V20">
            <v>-527574600</v>
          </cell>
        </row>
        <row r="21">
          <cell r="J21" t="str">
            <v>6-12280</v>
          </cell>
          <cell r="K21">
            <v>-649700</v>
          </cell>
          <cell r="L21">
            <v>-584700</v>
          </cell>
          <cell r="M21">
            <v>-837400</v>
          </cell>
          <cell r="N21">
            <v>-772400</v>
          </cell>
          <cell r="O21">
            <v>-822900</v>
          </cell>
          <cell r="P21">
            <v>-758000</v>
          </cell>
          <cell r="Q21">
            <v>-815700</v>
          </cell>
          <cell r="R21">
            <v>-952900</v>
          </cell>
          <cell r="S21">
            <v>-1472600</v>
          </cell>
          <cell r="T21">
            <v>-1075600</v>
          </cell>
          <cell r="U21">
            <v>-750700</v>
          </cell>
          <cell r="V21">
            <v>-765200</v>
          </cell>
        </row>
        <row r="22">
          <cell r="J22" t="str">
            <v>6-12310</v>
          </cell>
          <cell r="K22">
            <v>-454117900</v>
          </cell>
          <cell r="L22">
            <v>-399028700</v>
          </cell>
          <cell r="M22">
            <v>-441939400</v>
          </cell>
          <cell r="N22">
            <v>-421392400</v>
          </cell>
          <cell r="O22">
            <v>-444275400</v>
          </cell>
          <cell r="P22">
            <v>-449772600</v>
          </cell>
          <cell r="Q22">
            <v>-473254300</v>
          </cell>
          <cell r="R22">
            <v>-481581300</v>
          </cell>
          <cell r="S22">
            <v>-421353800</v>
          </cell>
          <cell r="T22">
            <v>-444632500</v>
          </cell>
          <cell r="U22">
            <v>-420476100</v>
          </cell>
          <cell r="V22">
            <v>-444671200</v>
          </cell>
        </row>
        <row r="23">
          <cell r="J23" t="str">
            <v>6-12320</v>
          </cell>
          <cell r="K23">
            <v>-9451500</v>
          </cell>
          <cell r="L23">
            <v>-8506400</v>
          </cell>
          <cell r="M23">
            <v>-9451500</v>
          </cell>
          <cell r="N23">
            <v>-8506400</v>
          </cell>
          <cell r="O23">
            <v>-9451500</v>
          </cell>
          <cell r="P23">
            <v>-8506400</v>
          </cell>
          <cell r="Q23">
            <v>-9451500</v>
          </cell>
          <cell r="R23">
            <v>-9451500</v>
          </cell>
          <cell r="S23">
            <v>-9451500</v>
          </cell>
          <cell r="T23">
            <v>-9451500</v>
          </cell>
          <cell r="U23">
            <v>-9451500</v>
          </cell>
          <cell r="V23">
            <v>-9451500</v>
          </cell>
        </row>
        <row r="24">
          <cell r="J24" t="str">
            <v>6-12360</v>
          </cell>
          <cell r="K24">
            <v>-40363800</v>
          </cell>
          <cell r="L24">
            <v>-40363800</v>
          </cell>
          <cell r="M24">
            <v>-40363800</v>
          </cell>
          <cell r="N24">
            <v>-40363800</v>
          </cell>
          <cell r="O24">
            <v>-40363800</v>
          </cell>
          <cell r="P24">
            <v>-40363800</v>
          </cell>
          <cell r="Q24">
            <v>-40363800</v>
          </cell>
          <cell r="R24">
            <v>-40363800</v>
          </cell>
          <cell r="S24">
            <v>-40363800</v>
          </cell>
          <cell r="T24">
            <v>-40363800</v>
          </cell>
          <cell r="U24">
            <v>-40363800</v>
          </cell>
          <cell r="V24">
            <v>-40363800</v>
          </cell>
        </row>
        <row r="25">
          <cell r="J25" t="str">
            <v>6-12460</v>
          </cell>
          <cell r="K25">
            <v>-452597500</v>
          </cell>
          <cell r="L25">
            <v>-452597500</v>
          </cell>
          <cell r="M25">
            <v>-452597500</v>
          </cell>
          <cell r="N25">
            <v>-452597500</v>
          </cell>
          <cell r="O25">
            <v>181039000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J26" t="str">
            <v>6-12480</v>
          </cell>
          <cell r="K26">
            <v>-4134100</v>
          </cell>
          <cell r="L26">
            <v>-3720700</v>
          </cell>
          <cell r="M26">
            <v>-5328400</v>
          </cell>
          <cell r="N26">
            <v>-4915000</v>
          </cell>
          <cell r="O26">
            <v>18098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J27" t="str">
            <v>6-12510</v>
          </cell>
          <cell r="K27">
            <v>-66199900</v>
          </cell>
          <cell r="L27">
            <v>-66176700</v>
          </cell>
          <cell r="M27">
            <v>-66266800</v>
          </cell>
          <cell r="N27">
            <v>-66243700</v>
          </cell>
          <cell r="O27">
            <v>-66261700</v>
          </cell>
          <cell r="P27">
            <v>-66238500</v>
          </cell>
          <cell r="Q27">
            <v>-66259100</v>
          </cell>
          <cell r="R27">
            <v>-66308100</v>
          </cell>
          <cell r="S27">
            <v>-66493500</v>
          </cell>
          <cell r="T27">
            <v>-66351800</v>
          </cell>
          <cell r="U27">
            <v>-66235900</v>
          </cell>
          <cell r="V27">
            <v>-66241100</v>
          </cell>
        </row>
        <row r="28">
          <cell r="J28" t="str">
            <v>6-12610</v>
          </cell>
          <cell r="K28">
            <v>-247721200</v>
          </cell>
          <cell r="L28">
            <v>-261886200</v>
          </cell>
          <cell r="M28">
            <v>-323762200</v>
          </cell>
          <cell r="N28">
            <v>-300105800</v>
          </cell>
          <cell r="O28">
            <v>-310332700</v>
          </cell>
          <cell r="P28">
            <v>-338535800</v>
          </cell>
          <cell r="Q28">
            <v>-304830700</v>
          </cell>
          <cell r="R28">
            <v>-313047000</v>
          </cell>
          <cell r="S28">
            <v>-291768800</v>
          </cell>
          <cell r="T28">
            <v>-303066700</v>
          </cell>
          <cell r="U28">
            <v>-306694600</v>
          </cell>
          <cell r="V28">
            <v>-328902000</v>
          </cell>
        </row>
        <row r="29">
          <cell r="J29" t="str">
            <v>6-12660</v>
          </cell>
          <cell r="K29">
            <v>-514705700</v>
          </cell>
          <cell r="L29">
            <v>-464895500</v>
          </cell>
          <cell r="M29">
            <v>-514705700</v>
          </cell>
          <cell r="N29">
            <v>-498102300</v>
          </cell>
          <cell r="O29">
            <v>-514705700</v>
          </cell>
          <cell r="P29">
            <v>-498102300</v>
          </cell>
          <cell r="Q29">
            <v>-514705700</v>
          </cell>
          <cell r="R29">
            <v>-514705700</v>
          </cell>
          <cell r="S29">
            <v>-498102300</v>
          </cell>
          <cell r="T29">
            <v>-514705700</v>
          </cell>
          <cell r="U29">
            <v>-498102300</v>
          </cell>
          <cell r="V29">
            <v>-514705700</v>
          </cell>
        </row>
        <row r="30">
          <cell r="J30" t="str">
            <v>6-12960</v>
          </cell>
          <cell r="K30">
            <v>-30793200</v>
          </cell>
          <cell r="L30">
            <v>-30793200</v>
          </cell>
          <cell r="M30">
            <v>-30793200</v>
          </cell>
          <cell r="N30">
            <v>-30793200</v>
          </cell>
          <cell r="O30">
            <v>-30793200</v>
          </cell>
          <cell r="P30">
            <v>-30793200</v>
          </cell>
          <cell r="Q30">
            <v>-30793200</v>
          </cell>
          <cell r="R30">
            <v>-30793200</v>
          </cell>
          <cell r="S30">
            <v>-30793200</v>
          </cell>
          <cell r="T30">
            <v>-30793200</v>
          </cell>
          <cell r="U30">
            <v>-30793200</v>
          </cell>
          <cell r="V30">
            <v>-30793200</v>
          </cell>
        </row>
        <row r="31">
          <cell r="J31" t="str">
            <v>6-12970</v>
          </cell>
          <cell r="K31">
            <v>-2253800</v>
          </cell>
          <cell r="L31">
            <v>-2253800</v>
          </cell>
          <cell r="M31">
            <v>-2253800</v>
          </cell>
          <cell r="N31">
            <v>-2253800</v>
          </cell>
          <cell r="O31">
            <v>-2253800</v>
          </cell>
          <cell r="P31">
            <v>-2253800</v>
          </cell>
          <cell r="Q31">
            <v>-2253800</v>
          </cell>
          <cell r="R31">
            <v>-2253800</v>
          </cell>
          <cell r="S31">
            <v>-2253800</v>
          </cell>
          <cell r="T31">
            <v>-2253800</v>
          </cell>
          <cell r="U31">
            <v>-2253800</v>
          </cell>
          <cell r="V31">
            <v>-2253800</v>
          </cell>
        </row>
        <row r="32">
          <cell r="J32" t="str">
            <v>6-12980</v>
          </cell>
          <cell r="K32">
            <v>-2634300</v>
          </cell>
          <cell r="L32">
            <v>-2634300</v>
          </cell>
          <cell r="M32">
            <v>-2634300</v>
          </cell>
          <cell r="N32">
            <v>-2634300</v>
          </cell>
          <cell r="O32">
            <v>-2634300</v>
          </cell>
          <cell r="P32">
            <v>-2634300</v>
          </cell>
          <cell r="Q32">
            <v>-2634300</v>
          </cell>
          <cell r="R32">
            <v>-2634300</v>
          </cell>
          <cell r="S32">
            <v>-2634300</v>
          </cell>
          <cell r="T32">
            <v>-2634300</v>
          </cell>
          <cell r="U32">
            <v>-2634300</v>
          </cell>
          <cell r="V32">
            <v>-2634300</v>
          </cell>
        </row>
        <row r="33">
          <cell r="J33" t="str">
            <v>6-12995</v>
          </cell>
          <cell r="K33">
            <v>-21304300</v>
          </cell>
          <cell r="L33">
            <v>-21304300</v>
          </cell>
          <cell r="M33">
            <v>-21304300</v>
          </cell>
          <cell r="N33">
            <v>-21304300</v>
          </cell>
          <cell r="O33">
            <v>-21304300</v>
          </cell>
          <cell r="P33">
            <v>-21304300</v>
          </cell>
          <cell r="Q33">
            <v>-21304300</v>
          </cell>
          <cell r="R33">
            <v>-21304300</v>
          </cell>
          <cell r="S33">
            <v>-21304300</v>
          </cell>
          <cell r="T33">
            <v>-21304300</v>
          </cell>
          <cell r="U33">
            <v>-21304300</v>
          </cell>
          <cell r="V33">
            <v>-21304300</v>
          </cell>
        </row>
        <row r="34">
          <cell r="J34" t="str">
            <v>6-12997</v>
          </cell>
          <cell r="K34">
            <v>-39816000</v>
          </cell>
          <cell r="L34">
            <v>-39816000</v>
          </cell>
          <cell r="M34">
            <v>-39816000</v>
          </cell>
          <cell r="N34">
            <v>-39816000</v>
          </cell>
          <cell r="O34">
            <v>-39816000</v>
          </cell>
          <cell r="P34">
            <v>-39816000</v>
          </cell>
          <cell r="Q34">
            <v>-39816000</v>
          </cell>
          <cell r="R34">
            <v>-39816000</v>
          </cell>
          <cell r="S34">
            <v>-39816000</v>
          </cell>
          <cell r="T34">
            <v>-39816000</v>
          </cell>
          <cell r="U34">
            <v>-39816000</v>
          </cell>
          <cell r="V34">
            <v>-39816000</v>
          </cell>
        </row>
        <row r="35">
          <cell r="J35" t="str">
            <v>6-21111</v>
          </cell>
          <cell r="K35">
            <v>-3935737000</v>
          </cell>
          <cell r="L35">
            <v>-3559054000</v>
          </cell>
          <cell r="M35">
            <v>-3948361000</v>
          </cell>
          <cell r="N35">
            <v>-3805086000</v>
          </cell>
          <cell r="O35">
            <v>-3944863000</v>
          </cell>
          <cell r="P35">
            <v>-3856572000</v>
          </cell>
          <cell r="Q35">
            <v>-3965348500</v>
          </cell>
          <cell r="R35">
            <v>-4010683000</v>
          </cell>
          <cell r="S35">
            <v>-3858051000</v>
          </cell>
          <cell r="T35">
            <v>-3984397000</v>
          </cell>
          <cell r="U35">
            <v>-3868293000</v>
          </cell>
          <cell r="V35">
            <v>-3983914000</v>
          </cell>
        </row>
        <row r="36">
          <cell r="J36" t="str">
            <v>6-21112</v>
          </cell>
          <cell r="K36">
            <v>-900032500</v>
          </cell>
          <cell r="L36">
            <v>-858470000</v>
          </cell>
          <cell r="M36">
            <v>-1604797500</v>
          </cell>
          <cell r="N36">
            <v>-1542680000</v>
          </cell>
          <cell r="O36">
            <v>-1607197500</v>
          </cell>
          <cell r="P36">
            <v>-1540280000</v>
          </cell>
          <cell r="Q36">
            <v>-1604247500</v>
          </cell>
          <cell r="R36">
            <v>-1607197500</v>
          </cell>
          <cell r="S36">
            <v>-1544780000</v>
          </cell>
          <cell r="T36">
            <v>-1602147500</v>
          </cell>
          <cell r="U36">
            <v>-1547730000</v>
          </cell>
          <cell r="V36">
            <v>-1602147500</v>
          </cell>
        </row>
        <row r="37">
          <cell r="J37" t="str">
            <v>6-21131</v>
          </cell>
          <cell r="K37">
            <v>-1414550000</v>
          </cell>
          <cell r="L37">
            <v>-1358600000</v>
          </cell>
          <cell r="M37">
            <v>-1561800000</v>
          </cell>
          <cell r="N37">
            <v>-1511000000</v>
          </cell>
          <cell r="O37">
            <v>-1560800000</v>
          </cell>
          <cell r="P37">
            <v>-1512000000</v>
          </cell>
          <cell r="Q37">
            <v>-1676500000</v>
          </cell>
          <cell r="R37">
            <v>-1676500000</v>
          </cell>
          <cell r="S37">
            <v>-1649750000</v>
          </cell>
          <cell r="T37">
            <v>-1734625000</v>
          </cell>
          <cell r="U37">
            <v>-1678250000</v>
          </cell>
          <cell r="V37">
            <v>-1734625000</v>
          </cell>
        </row>
        <row r="38">
          <cell r="J38" t="str">
            <v>6-21132</v>
          </cell>
          <cell r="K38">
            <v>-1339275000</v>
          </cell>
          <cell r="L38">
            <v>-1277100000</v>
          </cell>
          <cell r="M38">
            <v>-1472175000</v>
          </cell>
          <cell r="N38">
            <v>-1425200000</v>
          </cell>
          <cell r="O38">
            <v>-1473125000</v>
          </cell>
          <cell r="P38">
            <v>-1424250000</v>
          </cell>
          <cell r="Q38">
            <v>-1473125000</v>
          </cell>
          <cell r="R38">
            <v>-1646550000</v>
          </cell>
          <cell r="S38">
            <v>-1593950000</v>
          </cell>
          <cell r="T38">
            <v>-1646550000</v>
          </cell>
          <cell r="U38">
            <v>-1593950000</v>
          </cell>
          <cell r="V38">
            <v>-1646550000</v>
          </cell>
        </row>
        <row r="39">
          <cell r="J39" t="str">
            <v>6-21160</v>
          </cell>
          <cell r="K39">
            <v>-272333800</v>
          </cell>
          <cell r="L39">
            <v>-247472700</v>
          </cell>
          <cell r="M39">
            <v>-277009800</v>
          </cell>
          <cell r="N39">
            <v>-266321500</v>
          </cell>
          <cell r="O39">
            <v>-276963300</v>
          </cell>
          <cell r="P39">
            <v>-265259700</v>
          </cell>
          <cell r="Q39">
            <v>-276717800</v>
          </cell>
          <cell r="R39">
            <v>-279475900</v>
          </cell>
          <cell r="S39">
            <v>-269323200</v>
          </cell>
          <cell r="T39">
            <v>-279049600</v>
          </cell>
          <cell r="U39">
            <v>-269491900</v>
          </cell>
          <cell r="V39">
            <v>-280158100</v>
          </cell>
        </row>
        <row r="40">
          <cell r="J40" t="str">
            <v>6-21170</v>
          </cell>
          <cell r="K40">
            <v>-189404100</v>
          </cell>
          <cell r="L40">
            <v>-173629100</v>
          </cell>
          <cell r="M40">
            <v>-403590000</v>
          </cell>
          <cell r="N40">
            <v>-390791900</v>
          </cell>
          <cell r="O40">
            <v>-403639700</v>
          </cell>
          <cell r="P40">
            <v>-390706000</v>
          </cell>
          <cell r="Q40">
            <v>-403798100</v>
          </cell>
          <cell r="R40">
            <v>-407044800</v>
          </cell>
          <cell r="S40">
            <v>-395139000</v>
          </cell>
          <cell r="T40">
            <v>-408290000</v>
          </cell>
          <cell r="U40">
            <v>-394980600</v>
          </cell>
          <cell r="V40">
            <v>-408326200</v>
          </cell>
        </row>
        <row r="41">
          <cell r="J41" t="str">
            <v>6-21210</v>
          </cell>
          <cell r="K41">
            <v>-279942300</v>
          </cell>
          <cell r="L41">
            <v>-253222300</v>
          </cell>
          <cell r="M41">
            <v>-277232000</v>
          </cell>
          <cell r="N41">
            <v>-272436300</v>
          </cell>
          <cell r="O41">
            <v>-277463900</v>
          </cell>
          <cell r="P41">
            <v>-270694900</v>
          </cell>
          <cell r="Q41">
            <v>-281241100</v>
          </cell>
          <cell r="R41">
            <v>-278323800</v>
          </cell>
          <cell r="S41">
            <v>-272858300</v>
          </cell>
          <cell r="T41">
            <v>-281072900</v>
          </cell>
          <cell r="U41">
            <v>-269328800</v>
          </cell>
          <cell r="V41">
            <v>-282582400</v>
          </cell>
        </row>
        <row r="42">
          <cell r="J42" t="str">
            <v>62200</v>
          </cell>
          <cell r="K42">
            <v>274565300</v>
          </cell>
          <cell r="L42">
            <v>254778000</v>
          </cell>
          <cell r="M42">
            <v>282556600</v>
          </cell>
          <cell r="N42">
            <v>272877000</v>
          </cell>
          <cell r="O42">
            <v>282130600</v>
          </cell>
          <cell r="P42">
            <v>280203000</v>
          </cell>
          <cell r="Q42">
            <v>288406600</v>
          </cell>
          <cell r="R42">
            <v>289252600</v>
          </cell>
          <cell r="S42">
            <v>279567000</v>
          </cell>
          <cell r="T42">
            <v>289252600</v>
          </cell>
          <cell r="U42">
            <v>279567000</v>
          </cell>
          <cell r="V42">
            <v>289042600</v>
          </cell>
        </row>
        <row r="43">
          <cell r="J43" t="str">
            <v>6-22145</v>
          </cell>
          <cell r="K43">
            <v>-7500300</v>
          </cell>
          <cell r="L43">
            <v>-7272000</v>
          </cell>
          <cell r="M43">
            <v>-43086700</v>
          </cell>
          <cell r="N43">
            <v>-41690400</v>
          </cell>
          <cell r="O43">
            <v>-43086700</v>
          </cell>
          <cell r="P43">
            <v>-41681600</v>
          </cell>
          <cell r="Q43">
            <v>-6816900</v>
          </cell>
          <cell r="R43">
            <v>-7624100</v>
          </cell>
          <cell r="S43">
            <v>-7378400</v>
          </cell>
          <cell r="T43">
            <v>-7896000</v>
          </cell>
          <cell r="U43">
            <v>-7641600</v>
          </cell>
          <cell r="V43">
            <v>-7904800</v>
          </cell>
        </row>
        <row r="44">
          <cell r="J44" t="str">
            <v>6-22160</v>
          </cell>
          <cell r="K44">
            <v>-117346400</v>
          </cell>
          <cell r="L44">
            <v>-109304700</v>
          </cell>
          <cell r="M44">
            <v>-121185400</v>
          </cell>
          <cell r="N44">
            <v>-117225100</v>
          </cell>
          <cell r="O44">
            <v>-120977800</v>
          </cell>
          <cell r="P44">
            <v>-121107000</v>
          </cell>
          <cell r="Q44">
            <v>-124859700</v>
          </cell>
          <cell r="R44">
            <v>-125067400</v>
          </cell>
          <cell r="S44">
            <v>-120981800</v>
          </cell>
          <cell r="T44">
            <v>-124985000</v>
          </cell>
          <cell r="U44">
            <v>-120981800</v>
          </cell>
          <cell r="V44">
            <v>-125067400</v>
          </cell>
        </row>
        <row r="45">
          <cell r="J45" t="str">
            <v>6-22260</v>
          </cell>
          <cell r="K45">
            <v>-162763000</v>
          </cell>
          <cell r="L45">
            <v>-148628400</v>
          </cell>
          <cell r="M45">
            <v>-165066200</v>
          </cell>
          <cell r="N45">
            <v>-158865400</v>
          </cell>
          <cell r="O45">
            <v>-164980900</v>
          </cell>
          <cell r="P45">
            <v>-160214300</v>
          </cell>
          <cell r="Q45">
            <v>-164425100</v>
          </cell>
          <cell r="R45">
            <v>-167330900</v>
          </cell>
          <cell r="S45">
            <v>-159943600</v>
          </cell>
          <cell r="T45">
            <v>-164955400</v>
          </cell>
          <cell r="U45">
            <v>-161353900</v>
          </cell>
          <cell r="V45">
            <v>-164770200</v>
          </cell>
        </row>
        <row r="46">
          <cell r="J46" t="str">
            <v>6-22310</v>
          </cell>
          <cell r="K46">
            <v>-409249400</v>
          </cell>
          <cell r="L46">
            <v>-369427800</v>
          </cell>
          <cell r="M46">
            <v>-406099500</v>
          </cell>
          <cell r="N46">
            <v>-397680700</v>
          </cell>
          <cell r="O46">
            <v>-408279800</v>
          </cell>
          <cell r="P46">
            <v>-393539300</v>
          </cell>
          <cell r="Q46">
            <v>-410352700</v>
          </cell>
          <cell r="R46">
            <v>-406189800</v>
          </cell>
          <cell r="S46">
            <v>-397680700</v>
          </cell>
          <cell r="T46">
            <v>-409249400</v>
          </cell>
          <cell r="U46">
            <v>-392569700</v>
          </cell>
          <cell r="V46">
            <v>-411210600</v>
          </cell>
        </row>
        <row r="47">
          <cell r="J47" t="str">
            <v>6-22360</v>
          </cell>
          <cell r="K47">
            <v>-15503200</v>
          </cell>
          <cell r="L47">
            <v>-14014100</v>
          </cell>
          <cell r="M47">
            <v>-15518800</v>
          </cell>
          <cell r="N47">
            <v>-15030300</v>
          </cell>
          <cell r="O47">
            <v>-15517900</v>
          </cell>
          <cell r="P47">
            <v>-14997900</v>
          </cell>
          <cell r="Q47">
            <v>-15486700</v>
          </cell>
          <cell r="R47">
            <v>-15538700</v>
          </cell>
          <cell r="S47">
            <v>-15030300</v>
          </cell>
          <cell r="T47">
            <v>-15503200</v>
          </cell>
          <cell r="U47">
            <v>-15012700</v>
          </cell>
          <cell r="V47">
            <v>-15536400</v>
          </cell>
        </row>
        <row r="48">
          <cell r="J48" t="str">
            <v>6-22410</v>
          </cell>
          <cell r="K48">
            <v>-51193500</v>
          </cell>
          <cell r="L48">
            <v>-24763900</v>
          </cell>
          <cell r="M48">
            <v>-38894700</v>
          </cell>
          <cell r="N48">
            <v>-51643900</v>
          </cell>
          <cell r="O48">
            <v>-23611200</v>
          </cell>
          <cell r="P48">
            <v>-42571100</v>
          </cell>
          <cell r="Q48">
            <v>-45010800</v>
          </cell>
          <cell r="R48">
            <v>-21874000</v>
          </cell>
          <cell r="S48">
            <v>-32139600</v>
          </cell>
          <cell r="T48">
            <v>-33380500</v>
          </cell>
          <cell r="U48">
            <v>-33109300</v>
          </cell>
          <cell r="V48">
            <v>-34544500</v>
          </cell>
        </row>
        <row r="49">
          <cell r="J49" t="str">
            <v>6-22420</v>
          </cell>
          <cell r="K49">
            <v>-7755000</v>
          </cell>
          <cell r="L49">
            <v>-4136000</v>
          </cell>
          <cell r="M49">
            <v>-5434000</v>
          </cell>
          <cell r="N49">
            <v>-11803000</v>
          </cell>
          <cell r="O49">
            <v>-6699000</v>
          </cell>
          <cell r="P49">
            <v>-8701000</v>
          </cell>
          <cell r="Q49">
            <v>-3464000</v>
          </cell>
          <cell r="R49">
            <v>-4232000</v>
          </cell>
          <cell r="S49">
            <v>-4232500</v>
          </cell>
          <cell r="T49">
            <v>-4385900</v>
          </cell>
          <cell r="U49">
            <v>-4258000</v>
          </cell>
          <cell r="V49">
            <v>-4564900</v>
          </cell>
        </row>
        <row r="50">
          <cell r="J50" t="str">
            <v>6-22460</v>
          </cell>
          <cell r="K50">
            <v>-100253200</v>
          </cell>
          <cell r="L50">
            <v>-90670600</v>
          </cell>
          <cell r="M50">
            <v>-100517500</v>
          </cell>
          <cell r="N50">
            <v>-97014900</v>
          </cell>
          <cell r="O50">
            <v>3884562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J51" t="str">
            <v>6-22470</v>
          </cell>
          <cell r="K51">
            <v>-229041000</v>
          </cell>
          <cell r="L51">
            <v>-205388700</v>
          </cell>
          <cell r="M51">
            <v>-238928500</v>
          </cell>
          <cell r="N51">
            <v>-229821700</v>
          </cell>
          <cell r="O51">
            <v>9031799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J52" t="str">
            <v>6-22510</v>
          </cell>
          <cell r="K52">
            <v>-24780800</v>
          </cell>
          <cell r="L52">
            <v>-21232000</v>
          </cell>
          <cell r="M52">
            <v>-24864200</v>
          </cell>
          <cell r="N52">
            <v>-23943100</v>
          </cell>
          <cell r="O52">
            <v>-24823000</v>
          </cell>
          <cell r="P52">
            <v>-24412200</v>
          </cell>
          <cell r="Q52">
            <v>-25832900</v>
          </cell>
          <cell r="R52">
            <v>-19357300</v>
          </cell>
          <cell r="S52">
            <v>-18954400</v>
          </cell>
          <cell r="T52">
            <v>-19678100</v>
          </cell>
          <cell r="U52">
            <v>-18972800</v>
          </cell>
          <cell r="V52">
            <v>-19708900</v>
          </cell>
        </row>
        <row r="53">
          <cell r="J53" t="str">
            <v>6-22560</v>
          </cell>
          <cell r="K53">
            <v>-8556900</v>
          </cell>
          <cell r="L53">
            <v>-8099500</v>
          </cell>
          <cell r="M53">
            <v>-9170400</v>
          </cell>
          <cell r="N53">
            <v>-8868200</v>
          </cell>
          <cell r="O53">
            <v>-9159900</v>
          </cell>
          <cell r="P53">
            <v>-8966100</v>
          </cell>
          <cell r="Q53">
            <v>-9318200</v>
          </cell>
          <cell r="R53">
            <v>-9626600</v>
          </cell>
          <cell r="S53">
            <v>-9399500</v>
          </cell>
          <cell r="T53">
            <v>-9722700</v>
          </cell>
          <cell r="U53">
            <v>-9403900</v>
          </cell>
          <cell r="V53">
            <v>-9725400</v>
          </cell>
        </row>
        <row r="54">
          <cell r="J54" t="str">
            <v>6-22970</v>
          </cell>
          <cell r="K54">
            <v>-67391500</v>
          </cell>
          <cell r="L54">
            <v>-62841800</v>
          </cell>
          <cell r="M54">
            <v>-70649800</v>
          </cell>
          <cell r="N54">
            <v>-68272900</v>
          </cell>
          <cell r="O54">
            <v>-70600600</v>
          </cell>
          <cell r="P54">
            <v>-69203800</v>
          </cell>
          <cell r="Q54">
            <v>-74061500</v>
          </cell>
          <cell r="R54">
            <v>-75783300</v>
          </cell>
          <cell r="S54">
            <v>-73564100</v>
          </cell>
          <cell r="T54">
            <v>-76169400</v>
          </cell>
          <cell r="U54">
            <v>-73784800</v>
          </cell>
          <cell r="V54">
            <v>-76164100</v>
          </cell>
        </row>
        <row r="55">
          <cell r="J55" t="str">
            <v>62400</v>
          </cell>
          <cell r="K55">
            <v>360581500</v>
          </cell>
          <cell r="L55">
            <v>324636200</v>
          </cell>
          <cell r="M55">
            <v>358732800</v>
          </cell>
          <cell r="N55">
            <v>373236900</v>
          </cell>
          <cell r="O55">
            <v>385497000</v>
          </cell>
          <cell r="P55">
            <v>374160400</v>
          </cell>
          <cell r="Q55">
            <v>387276200</v>
          </cell>
          <cell r="R55">
            <v>301589500</v>
          </cell>
          <cell r="S55">
            <v>374602300</v>
          </cell>
          <cell r="T55">
            <v>388000000</v>
          </cell>
          <cell r="U55">
            <v>374294000</v>
          </cell>
          <cell r="V55">
            <v>386056600</v>
          </cell>
        </row>
        <row r="56">
          <cell r="J56" t="str">
            <v>6-31100</v>
          </cell>
          <cell r="K56">
            <v>-832639500</v>
          </cell>
          <cell r="L56">
            <v>-841527200</v>
          </cell>
          <cell r="M56">
            <v>-958938800</v>
          </cell>
          <cell r="N56">
            <v>-935362900</v>
          </cell>
          <cell r="O56">
            <v>-946308800</v>
          </cell>
          <cell r="P56">
            <v>-944905500</v>
          </cell>
          <cell r="Q56">
            <v>-935082200</v>
          </cell>
          <cell r="R56">
            <v>-937888900</v>
          </cell>
          <cell r="S56">
            <v>-944905500</v>
          </cell>
          <cell r="T56">
            <v>-958938800</v>
          </cell>
          <cell r="U56">
            <v>-958938800</v>
          </cell>
          <cell r="V56">
            <v>-979988600</v>
          </cell>
        </row>
        <row r="57">
          <cell r="J57" t="str">
            <v>6-32100</v>
          </cell>
          <cell r="K57">
            <v>-1318486300</v>
          </cell>
          <cell r="L57">
            <v>-1317714900</v>
          </cell>
          <cell r="M57">
            <v>-1726188000</v>
          </cell>
          <cell r="N57">
            <v>-1737194900</v>
          </cell>
          <cell r="O57">
            <v>-1795244400</v>
          </cell>
          <cell r="P57">
            <v>-2089276200</v>
          </cell>
          <cell r="Q57">
            <v>-2021091200</v>
          </cell>
          <cell r="R57">
            <v>-1975983400</v>
          </cell>
          <cell r="S57">
            <v>-1935496500</v>
          </cell>
          <cell r="T57">
            <v>-1983916200</v>
          </cell>
          <cell r="U57">
            <v>-2001942300</v>
          </cell>
          <cell r="V57">
            <v>-2054615100</v>
          </cell>
        </row>
        <row r="58">
          <cell r="J58" t="str">
            <v>6-32120</v>
          </cell>
          <cell r="K58">
            <v>-1270753800</v>
          </cell>
          <cell r="L58">
            <v>-1319216300</v>
          </cell>
          <cell r="M58">
            <v>-1735266400</v>
          </cell>
          <cell r="N58">
            <v>-1523483700</v>
          </cell>
          <cell r="O58">
            <v>-1727641000</v>
          </cell>
          <cell r="P58">
            <v>-1725885100</v>
          </cell>
          <cell r="Q58">
            <v>-1675534900</v>
          </cell>
          <cell r="R58">
            <v>-1761973800</v>
          </cell>
          <cell r="S58">
            <v>-1525137400</v>
          </cell>
          <cell r="T58">
            <v>-1565139900</v>
          </cell>
          <cell r="U58">
            <v>-1596742300</v>
          </cell>
          <cell r="V58">
            <v>-1699178900</v>
          </cell>
        </row>
        <row r="59">
          <cell r="J59" t="str">
            <v>6-33100</v>
          </cell>
          <cell r="K59">
            <v>-122108200</v>
          </cell>
          <cell r="L59">
            <v>-122108200</v>
          </cell>
          <cell r="M59">
            <v>-141848600</v>
          </cell>
          <cell r="N59">
            <v>-306960400</v>
          </cell>
          <cell r="O59">
            <v>-306960400</v>
          </cell>
          <cell r="P59">
            <v>-316830600</v>
          </cell>
          <cell r="Q59">
            <v>-334545700</v>
          </cell>
          <cell r="R59">
            <v>-324675500</v>
          </cell>
          <cell r="S59">
            <v>-314805300</v>
          </cell>
          <cell r="T59">
            <v>-324675500</v>
          </cell>
          <cell r="U59">
            <v>-314805300</v>
          </cell>
          <cell r="V59">
            <v>-334545700</v>
          </cell>
        </row>
        <row r="60">
          <cell r="J60" t="str">
            <v>6-41111</v>
          </cell>
          <cell r="K60">
            <v>-7677738600</v>
          </cell>
          <cell r="L60">
            <v>-7827119500</v>
          </cell>
          <cell r="M60">
            <v>-8501173700</v>
          </cell>
          <cell r="N60">
            <v>-7617853000</v>
          </cell>
          <cell r="O60">
            <v>-7791309200</v>
          </cell>
          <cell r="P60">
            <v>-7637179500</v>
          </cell>
          <cell r="Q60">
            <v>-7777432100</v>
          </cell>
          <cell r="R60">
            <v>-6638233900</v>
          </cell>
          <cell r="S60">
            <v>-7704798500</v>
          </cell>
          <cell r="T60">
            <v>-7981481700</v>
          </cell>
          <cell r="U60">
            <v>-7791600500</v>
          </cell>
          <cell r="V60">
            <v>-7910323700</v>
          </cell>
        </row>
        <row r="61">
          <cell r="J61" t="str">
            <v>6-41112</v>
          </cell>
          <cell r="K61">
            <v>-1009224800</v>
          </cell>
          <cell r="L61">
            <v>-966362600</v>
          </cell>
          <cell r="M61">
            <v>-1120877500</v>
          </cell>
          <cell r="N61">
            <v>-1025836900</v>
          </cell>
          <cell r="O61">
            <v>-1036865500</v>
          </cell>
          <cell r="P61">
            <v>-1010557100</v>
          </cell>
          <cell r="Q61">
            <v>-1050789900</v>
          </cell>
          <cell r="R61">
            <v>-979962300</v>
          </cell>
          <cell r="S61">
            <v>-1017814200</v>
          </cell>
          <cell r="T61">
            <v>-1067552100</v>
          </cell>
          <cell r="U61">
            <v>-1099125700</v>
          </cell>
          <cell r="V61">
            <v>-976888000</v>
          </cell>
        </row>
        <row r="62">
          <cell r="J62" t="str">
            <v>6-41113</v>
          </cell>
          <cell r="K62">
            <v>-24184700</v>
          </cell>
          <cell r="L62">
            <v>-22073400</v>
          </cell>
          <cell r="M62">
            <v>-26831900</v>
          </cell>
          <cell r="N62">
            <v>-24920900</v>
          </cell>
          <cell r="O62">
            <v>-25469600</v>
          </cell>
          <cell r="P62">
            <v>-26589400</v>
          </cell>
          <cell r="Q62">
            <v>-28239200</v>
          </cell>
          <cell r="R62">
            <v>-26966300</v>
          </cell>
          <cell r="S62">
            <v>-27456200</v>
          </cell>
          <cell r="T62">
            <v>-28678900</v>
          </cell>
          <cell r="U62">
            <v>-29958100</v>
          </cell>
          <cell r="V62">
            <v>-24578200</v>
          </cell>
        </row>
        <row r="63">
          <cell r="J63" t="str">
            <v>6-41114</v>
          </cell>
          <cell r="K63">
            <v>-332327700</v>
          </cell>
          <cell r="L63">
            <v>-338735700</v>
          </cell>
          <cell r="M63">
            <v>-366699600</v>
          </cell>
          <cell r="N63">
            <v>-326046800</v>
          </cell>
          <cell r="O63">
            <v>-334047700</v>
          </cell>
          <cell r="P63">
            <v>-325732300</v>
          </cell>
          <cell r="Q63">
            <v>-333501000</v>
          </cell>
          <cell r="R63">
            <v>-279462400</v>
          </cell>
          <cell r="S63">
            <v>-326280800</v>
          </cell>
          <cell r="T63">
            <v>-338811100</v>
          </cell>
          <cell r="U63">
            <v>-331038100</v>
          </cell>
          <cell r="V63">
            <v>-334724800</v>
          </cell>
        </row>
        <row r="64">
          <cell r="J64" t="str">
            <v>6-41115</v>
          </cell>
          <cell r="K64">
            <v>-43732500</v>
          </cell>
          <cell r="L64">
            <v>-44336700</v>
          </cell>
          <cell r="M64">
            <v>-47459200</v>
          </cell>
          <cell r="N64">
            <v>-42942600</v>
          </cell>
          <cell r="O64">
            <v>-43825500</v>
          </cell>
          <cell r="P64">
            <v>-42958200</v>
          </cell>
          <cell r="Q64">
            <v>-43848800</v>
          </cell>
          <cell r="R64">
            <v>-38007200</v>
          </cell>
          <cell r="S64">
            <v>-43107700</v>
          </cell>
          <cell r="T64">
            <v>-44559900</v>
          </cell>
          <cell r="U64">
            <v>-43801300</v>
          </cell>
          <cell r="V64">
            <v>-43878800</v>
          </cell>
        </row>
        <row r="65">
          <cell r="J65" t="str">
            <v>6-41117</v>
          </cell>
          <cell r="K65">
            <v>-110028400</v>
          </cell>
          <cell r="L65">
            <v>-113357600</v>
          </cell>
          <cell r="M65">
            <v>-118884500</v>
          </cell>
          <cell r="N65">
            <v>-104516900</v>
          </cell>
          <cell r="O65">
            <v>-107693200</v>
          </cell>
          <cell r="P65">
            <v>-105353300</v>
          </cell>
          <cell r="Q65">
            <v>-108404200</v>
          </cell>
          <cell r="R65">
            <v>-87253300</v>
          </cell>
          <cell r="S65">
            <v>-104959100</v>
          </cell>
          <cell r="T65">
            <v>-108763400</v>
          </cell>
          <cell r="U65">
            <v>-105123000</v>
          </cell>
          <cell r="V65">
            <v>-108518000</v>
          </cell>
        </row>
        <row r="66">
          <cell r="J66" t="str">
            <v>6-41118</v>
          </cell>
          <cell r="K66">
            <v>-466271900</v>
          </cell>
          <cell r="L66">
            <v>-479955900</v>
          </cell>
          <cell r="M66">
            <v>-507327800</v>
          </cell>
          <cell r="N66">
            <v>-447396700</v>
          </cell>
          <cell r="O66">
            <v>-459432700</v>
          </cell>
          <cell r="P66">
            <v>-445274100</v>
          </cell>
          <cell r="Q66">
            <v>-456869900</v>
          </cell>
          <cell r="R66">
            <v>-371287400</v>
          </cell>
          <cell r="S66">
            <v>-442341700</v>
          </cell>
          <cell r="T66">
            <v>-458749400</v>
          </cell>
          <cell r="U66">
            <v>-444450500</v>
          </cell>
          <cell r="V66">
            <v>-459277700</v>
          </cell>
        </row>
        <row r="67">
          <cell r="J67" t="str">
            <v>6-41121</v>
          </cell>
          <cell r="K67">
            <v>-46521800</v>
          </cell>
          <cell r="L67">
            <v>-46566300</v>
          </cell>
          <cell r="M67">
            <v>-50775800</v>
          </cell>
          <cell r="N67">
            <v>-45136400</v>
          </cell>
          <cell r="O67">
            <v>-46429600</v>
          </cell>
          <cell r="P67">
            <v>-46160000</v>
          </cell>
          <cell r="Q67">
            <v>-47956400</v>
          </cell>
          <cell r="R67">
            <v>-40448200</v>
          </cell>
          <cell r="S67">
            <v>-46441900</v>
          </cell>
          <cell r="T67">
            <v>-48295700</v>
          </cell>
          <cell r="U67">
            <v>-47747800</v>
          </cell>
          <cell r="V67">
            <v>-46213100</v>
          </cell>
        </row>
        <row r="68">
          <cell r="J68" t="str">
            <v>6-41211</v>
          </cell>
          <cell r="K68">
            <v>-29786147500</v>
          </cell>
          <cell r="L68">
            <v>-26785420700</v>
          </cell>
          <cell r="M68">
            <v>-29575500500</v>
          </cell>
          <cell r="N68">
            <v>-30497058700</v>
          </cell>
          <cell r="O68">
            <v>-31510172100</v>
          </cell>
          <cell r="P68">
            <v>-30870564900</v>
          </cell>
          <cell r="Q68">
            <v>-31996046200</v>
          </cell>
          <cell r="R68">
            <v>-25864856000</v>
          </cell>
          <cell r="S68">
            <v>-31238076200</v>
          </cell>
          <cell r="T68">
            <v>-32373143400</v>
          </cell>
          <cell r="U68">
            <v>-31442047800</v>
          </cell>
          <cell r="V68">
            <v>-31785819900</v>
          </cell>
        </row>
        <row r="69">
          <cell r="J69" t="str">
            <v>6-41212</v>
          </cell>
          <cell r="K69">
            <v>-744642700</v>
          </cell>
          <cell r="L69">
            <v>-654963700</v>
          </cell>
          <cell r="M69">
            <v>-681659500</v>
          </cell>
          <cell r="N69">
            <v>-640514800</v>
          </cell>
          <cell r="O69">
            <v>-671115800</v>
          </cell>
          <cell r="P69">
            <v>-710696800</v>
          </cell>
          <cell r="Q69">
            <v>-776316900</v>
          </cell>
          <cell r="R69">
            <v>-747713400</v>
          </cell>
          <cell r="S69">
            <v>-741528100</v>
          </cell>
          <cell r="T69">
            <v>-786377700</v>
          </cell>
          <cell r="U69">
            <v>-807423100</v>
          </cell>
          <cell r="V69">
            <v>-669754000</v>
          </cell>
        </row>
        <row r="70">
          <cell r="J70" t="str">
            <v>6-41213</v>
          </cell>
          <cell r="K70">
            <v>-5898200</v>
          </cell>
          <cell r="L70">
            <v>-5898200</v>
          </cell>
          <cell r="M70">
            <v>-5898200</v>
          </cell>
          <cell r="N70">
            <v>-5898200</v>
          </cell>
          <cell r="O70">
            <v>-5898200</v>
          </cell>
          <cell r="P70">
            <v>-5898200</v>
          </cell>
          <cell r="Q70">
            <v>-5898200</v>
          </cell>
          <cell r="R70">
            <v>-5898200</v>
          </cell>
          <cell r="S70">
            <v>-5898200</v>
          </cell>
          <cell r="T70">
            <v>-5898200</v>
          </cell>
          <cell r="U70">
            <v>-5898200</v>
          </cell>
          <cell r="V70">
            <v>-5898200</v>
          </cell>
        </row>
        <row r="71">
          <cell r="J71" t="str">
            <v>6-41214</v>
          </cell>
          <cell r="K71">
            <v>-433444900</v>
          </cell>
          <cell r="L71">
            <v>-386587800</v>
          </cell>
          <cell r="M71">
            <v>-423069100</v>
          </cell>
          <cell r="N71">
            <v>-426279300</v>
          </cell>
          <cell r="O71">
            <v>-442708100</v>
          </cell>
          <cell r="P71">
            <v>-442462200</v>
          </cell>
          <cell r="Q71">
            <v>-464077900</v>
          </cell>
          <cell r="R71">
            <v>-395749100</v>
          </cell>
          <cell r="S71">
            <v>-455144700</v>
          </cell>
          <cell r="T71">
            <v>-472107700</v>
          </cell>
          <cell r="U71">
            <v>-465445100</v>
          </cell>
          <cell r="V71">
            <v>-448016700</v>
          </cell>
        </row>
        <row r="72">
          <cell r="J72" t="str">
            <v>6-41215</v>
          </cell>
          <cell r="K72">
            <v>-59432300</v>
          </cell>
          <cell r="L72">
            <v>-54591800</v>
          </cell>
          <cell r="M72">
            <v>-58865300</v>
          </cell>
          <cell r="N72">
            <v>-60311500</v>
          </cell>
          <cell r="O72">
            <v>-61931300</v>
          </cell>
          <cell r="P72">
            <v>-60984600</v>
          </cell>
          <cell r="Q72">
            <v>-62789300</v>
          </cell>
          <cell r="R72">
            <v>-53229900</v>
          </cell>
          <cell r="S72">
            <v>-61670000</v>
          </cell>
          <cell r="T72">
            <v>-63695300</v>
          </cell>
          <cell r="U72">
            <v>-62237800</v>
          </cell>
          <cell r="V72">
            <v>-62547400</v>
          </cell>
        </row>
        <row r="73">
          <cell r="J73" t="str">
            <v>6-41216</v>
          </cell>
          <cell r="K73">
            <v>-20059300</v>
          </cell>
          <cell r="L73">
            <v>-18078400</v>
          </cell>
          <cell r="M73">
            <v>-19985800</v>
          </cell>
          <cell r="N73">
            <v>-20839800</v>
          </cell>
          <cell r="O73">
            <v>-21508300</v>
          </cell>
          <cell r="P73">
            <v>-20851600</v>
          </cell>
          <cell r="Q73">
            <v>-21559700</v>
          </cell>
          <cell r="R73">
            <v>-17221400</v>
          </cell>
          <cell r="S73">
            <v>-20853400</v>
          </cell>
          <cell r="T73">
            <v>-21601000</v>
          </cell>
          <cell r="U73">
            <v>-20803400</v>
          </cell>
          <cell r="V73">
            <v>-21571100</v>
          </cell>
        </row>
        <row r="74">
          <cell r="J74" t="str">
            <v>6-41217</v>
          </cell>
          <cell r="K74">
            <v>-60813200</v>
          </cell>
          <cell r="L74">
            <v>-54799300</v>
          </cell>
          <cell r="M74">
            <v>-60558700</v>
          </cell>
          <cell r="N74">
            <v>-63156700</v>
          </cell>
          <cell r="O74">
            <v>-65199200.000000007</v>
          </cell>
          <cell r="P74">
            <v>-63164200</v>
          </cell>
          <cell r="Q74">
            <v>-65294500</v>
          </cell>
          <cell r="R74">
            <v>-50602100</v>
          </cell>
          <cell r="S74">
            <v>-63141500</v>
          </cell>
          <cell r="T74">
            <v>-65401300.000000007</v>
          </cell>
          <cell r="U74">
            <v>-62987400</v>
          </cell>
          <cell r="V74">
            <v>-65301300</v>
          </cell>
        </row>
        <row r="75">
          <cell r="J75" t="str">
            <v>6-41221</v>
          </cell>
          <cell r="K75">
            <v>-2569797200</v>
          </cell>
          <cell r="L75">
            <v>-2315787100</v>
          </cell>
          <cell r="M75">
            <v>-2559052600</v>
          </cell>
          <cell r="N75">
            <v>-2668830000</v>
          </cell>
          <cell r="O75">
            <v>-2755042100</v>
          </cell>
          <cell r="P75">
            <v>-2669065500</v>
          </cell>
          <cell r="Q75">
            <v>-2896944500</v>
          </cell>
          <cell r="R75">
            <v>-2245312200</v>
          </cell>
          <cell r="S75">
            <v>-2801266800</v>
          </cell>
          <cell r="T75">
            <v>-2901703100</v>
          </cell>
          <cell r="U75">
            <v>-2794634700</v>
          </cell>
          <cell r="V75">
            <v>-2897220600</v>
          </cell>
        </row>
        <row r="76">
          <cell r="J76" t="str">
            <v>6-41311</v>
          </cell>
          <cell r="K76">
            <v>-105266800</v>
          </cell>
          <cell r="L76">
            <v>-90422300</v>
          </cell>
          <cell r="M76">
            <v>-109247500</v>
          </cell>
          <cell r="N76">
            <v>-102451400</v>
          </cell>
          <cell r="O76">
            <v>-103513900</v>
          </cell>
          <cell r="P76">
            <v>-104036000</v>
          </cell>
          <cell r="Q76">
            <v>-106522700</v>
          </cell>
          <cell r="R76">
            <v>-98354700</v>
          </cell>
          <cell r="S76">
            <v>-97751500</v>
          </cell>
          <cell r="T76">
            <v>-100433600</v>
          </cell>
          <cell r="U76">
            <v>-103407700</v>
          </cell>
          <cell r="V76">
            <v>-93790800</v>
          </cell>
        </row>
        <row r="77">
          <cell r="J77" t="str">
            <v>6-41321</v>
          </cell>
          <cell r="K77">
            <v>-68685500</v>
          </cell>
          <cell r="L77">
            <v>-61817000</v>
          </cell>
          <cell r="M77">
            <v>-77271400</v>
          </cell>
          <cell r="N77">
            <v>-71089700</v>
          </cell>
          <cell r="O77">
            <v>-72866700</v>
          </cell>
          <cell r="P77">
            <v>-76510100</v>
          </cell>
          <cell r="Q77">
            <v>-81865800</v>
          </cell>
          <cell r="R77">
            <v>-77772400</v>
          </cell>
          <cell r="S77">
            <v>-79328000</v>
          </cell>
          <cell r="T77">
            <v>-83294200</v>
          </cell>
          <cell r="U77">
            <v>-87459100</v>
          </cell>
          <cell r="V77">
            <v>-69967300</v>
          </cell>
        </row>
        <row r="78">
          <cell r="J78" t="str">
            <v>6-41411</v>
          </cell>
          <cell r="K78">
            <v>-413271900</v>
          </cell>
          <cell r="L78">
            <v>-403645400</v>
          </cell>
          <cell r="M78">
            <v>-292803800</v>
          </cell>
          <cell r="N78">
            <v>-306050000</v>
          </cell>
          <cell r="O78">
            <v>-313847600</v>
          </cell>
          <cell r="P78">
            <v>-306882800</v>
          </cell>
          <cell r="Q78">
            <v>-312885600</v>
          </cell>
          <cell r="R78">
            <v>-322606300</v>
          </cell>
          <cell r="S78">
            <v>-314442200</v>
          </cell>
          <cell r="T78">
            <v>-325811400</v>
          </cell>
          <cell r="U78">
            <v>-313845000</v>
          </cell>
          <cell r="V78">
            <v>-327149400</v>
          </cell>
        </row>
        <row r="79">
          <cell r="J79" t="str">
            <v>6-41412</v>
          </cell>
          <cell r="K79">
            <v>-1253776600</v>
          </cell>
          <cell r="L79">
            <v>-1131474300</v>
          </cell>
          <cell r="M79">
            <v>-1254759600</v>
          </cell>
          <cell r="N79">
            <v>-1306585700</v>
          </cell>
          <cell r="O79">
            <v>-1345526300</v>
          </cell>
          <cell r="P79">
            <v>-1312317600</v>
          </cell>
          <cell r="Q79">
            <v>-1359474800</v>
          </cell>
          <cell r="R79">
            <v>-1361370600</v>
          </cell>
          <cell r="S79">
            <v>-1317420400</v>
          </cell>
          <cell r="T79">
            <v>-1365341300</v>
          </cell>
          <cell r="U79">
            <v>-1314725400</v>
          </cell>
          <cell r="V79">
            <v>-1365142500</v>
          </cell>
        </row>
        <row r="80">
          <cell r="J80" t="str">
            <v>6-41414</v>
          </cell>
          <cell r="K80">
            <v>-67791900</v>
          </cell>
          <cell r="L80">
            <v>-61179000</v>
          </cell>
          <cell r="M80">
            <v>-67845100</v>
          </cell>
          <cell r="N80">
            <v>-70647300</v>
          </cell>
          <cell r="O80">
            <v>-72752900</v>
          </cell>
          <cell r="P80">
            <v>-70957300</v>
          </cell>
          <cell r="Q80">
            <v>-73507100</v>
          </cell>
          <cell r="R80">
            <v>-73609600</v>
          </cell>
          <cell r="S80">
            <v>-71233200</v>
          </cell>
          <cell r="T80">
            <v>-73824300</v>
          </cell>
          <cell r="U80">
            <v>-71087500</v>
          </cell>
          <cell r="V80">
            <v>-73813500</v>
          </cell>
        </row>
        <row r="81">
          <cell r="J81" t="str">
            <v>6-41415</v>
          </cell>
          <cell r="K81">
            <v>-3305500</v>
          </cell>
          <cell r="L81">
            <v>-2983100</v>
          </cell>
          <cell r="M81">
            <v>-3308100</v>
          </cell>
          <cell r="N81">
            <v>-3444700</v>
          </cell>
          <cell r="O81">
            <v>-3547400</v>
          </cell>
          <cell r="P81">
            <v>-3459800</v>
          </cell>
          <cell r="Q81">
            <v>-3584200</v>
          </cell>
          <cell r="R81">
            <v>-3589200</v>
          </cell>
          <cell r="S81">
            <v>-3473300</v>
          </cell>
          <cell r="T81">
            <v>-3599600</v>
          </cell>
          <cell r="U81">
            <v>-3466200</v>
          </cell>
          <cell r="V81">
            <v>-3599100</v>
          </cell>
        </row>
        <row r="82">
          <cell r="J82" t="str">
            <v>6-41416</v>
          </cell>
          <cell r="K82">
            <v>-2089600</v>
          </cell>
          <cell r="L82">
            <v>-1885800</v>
          </cell>
          <cell r="M82">
            <v>-2091300</v>
          </cell>
          <cell r="N82">
            <v>-2177600</v>
          </cell>
          <cell r="O82">
            <v>-2242500</v>
          </cell>
          <cell r="P82">
            <v>-2187200</v>
          </cell>
          <cell r="Q82">
            <v>-2265800</v>
          </cell>
          <cell r="R82">
            <v>-2269000</v>
          </cell>
          <cell r="S82">
            <v>-2195700</v>
          </cell>
          <cell r="T82">
            <v>-2275600</v>
          </cell>
          <cell r="U82">
            <v>-2191200</v>
          </cell>
          <cell r="V82">
            <v>-2275200</v>
          </cell>
        </row>
        <row r="83">
          <cell r="J83" t="str">
            <v>6-41421</v>
          </cell>
          <cell r="K83">
            <v>-12417300</v>
          </cell>
          <cell r="L83">
            <v>-11206000</v>
          </cell>
          <cell r="M83">
            <v>-12427000</v>
          </cell>
          <cell r="N83">
            <v>-12940300</v>
          </cell>
          <cell r="O83">
            <v>-13325900</v>
          </cell>
          <cell r="P83">
            <v>-12997000</v>
          </cell>
          <cell r="Q83">
            <v>-13464100</v>
          </cell>
          <cell r="R83">
            <v>-13482900</v>
          </cell>
          <cell r="S83">
            <v>-13047600</v>
          </cell>
          <cell r="T83">
            <v>-13522200</v>
          </cell>
          <cell r="U83">
            <v>-13020900</v>
          </cell>
          <cell r="V83">
            <v>-13520200</v>
          </cell>
        </row>
        <row r="84">
          <cell r="J84" t="str">
            <v>6-41511</v>
          </cell>
          <cell r="K84">
            <v>-34341100</v>
          </cell>
          <cell r="L84">
            <v>-31947200</v>
          </cell>
          <cell r="M84">
            <v>-116415500</v>
          </cell>
          <cell r="N84">
            <v>-113426200</v>
          </cell>
          <cell r="O84">
            <v>-116415500</v>
          </cell>
          <cell r="P84">
            <v>-112660200</v>
          </cell>
          <cell r="Q84">
            <v>-81490900</v>
          </cell>
          <cell r="R84">
            <v>-104774000</v>
          </cell>
          <cell r="S84">
            <v>-112660200</v>
          </cell>
          <cell r="T84">
            <v>-116415500</v>
          </cell>
          <cell r="U84">
            <v>-112660200</v>
          </cell>
          <cell r="V84">
            <v>-117207100</v>
          </cell>
        </row>
        <row r="85">
          <cell r="J85" t="str">
            <v>6-41514</v>
          </cell>
          <cell r="K85">
            <v>-686800</v>
          </cell>
          <cell r="L85">
            <v>-638900</v>
          </cell>
          <cell r="M85">
            <v>-2328300</v>
          </cell>
          <cell r="N85">
            <v>-2268500</v>
          </cell>
          <cell r="O85">
            <v>-2328300</v>
          </cell>
          <cell r="P85">
            <v>-2253200</v>
          </cell>
          <cell r="Q85">
            <v>-1629800</v>
          </cell>
          <cell r="R85">
            <v>-2095500</v>
          </cell>
          <cell r="S85">
            <v>-2253200</v>
          </cell>
          <cell r="T85">
            <v>-2328300</v>
          </cell>
          <cell r="U85">
            <v>-2253200</v>
          </cell>
          <cell r="V85">
            <v>-2344100</v>
          </cell>
        </row>
        <row r="86">
          <cell r="J86" t="str">
            <v>6-41515</v>
          </cell>
          <cell r="K86">
            <v>-1309900</v>
          </cell>
          <cell r="L86">
            <v>-1218600</v>
          </cell>
          <cell r="M86">
            <v>-2886300</v>
          </cell>
          <cell r="N86">
            <v>-2812200</v>
          </cell>
          <cell r="O86">
            <v>-2886300</v>
          </cell>
          <cell r="P86">
            <v>-2793200</v>
          </cell>
          <cell r="Q86">
            <v>-2020400</v>
          </cell>
          <cell r="R86">
            <v>-2597600</v>
          </cell>
          <cell r="S86">
            <v>-2793200</v>
          </cell>
          <cell r="T86">
            <v>-2886300</v>
          </cell>
          <cell r="U86">
            <v>-2793200</v>
          </cell>
          <cell r="V86">
            <v>-2905900</v>
          </cell>
        </row>
        <row r="87">
          <cell r="J87" t="str">
            <v>6-41611</v>
          </cell>
          <cell r="K87">
            <v>-72404600</v>
          </cell>
          <cell r="L87">
            <v>-70372200</v>
          </cell>
          <cell r="M87">
            <v>-181864700</v>
          </cell>
          <cell r="N87">
            <v>-180097900</v>
          </cell>
          <cell r="O87">
            <v>-181864700</v>
          </cell>
          <cell r="P87">
            <v>-175998100</v>
          </cell>
          <cell r="Q87">
            <v>-127305300</v>
          </cell>
          <cell r="R87">
            <v>-163678200</v>
          </cell>
          <cell r="S87">
            <v>-175998100</v>
          </cell>
          <cell r="T87">
            <v>-181864700</v>
          </cell>
          <cell r="U87">
            <v>-175998100</v>
          </cell>
          <cell r="V87">
            <v>-186101200</v>
          </cell>
        </row>
        <row r="88">
          <cell r="J88" t="str">
            <v>6-41612</v>
          </cell>
          <cell r="K88">
            <v>-1448100</v>
          </cell>
          <cell r="L88">
            <v>-1407400</v>
          </cell>
          <cell r="M88">
            <v>-3637300</v>
          </cell>
          <cell r="N88">
            <v>-3602000</v>
          </cell>
          <cell r="O88">
            <v>-3637300</v>
          </cell>
          <cell r="P88">
            <v>-3520000</v>
          </cell>
          <cell r="Q88">
            <v>-2546100</v>
          </cell>
          <cell r="R88">
            <v>-3273600</v>
          </cell>
          <cell r="S88">
            <v>-3520000</v>
          </cell>
          <cell r="T88">
            <v>-3637300</v>
          </cell>
          <cell r="U88">
            <v>-3520000</v>
          </cell>
          <cell r="V88">
            <v>-3722000</v>
          </cell>
        </row>
        <row r="89">
          <cell r="J89" t="str">
            <v>6-41614</v>
          </cell>
          <cell r="K89">
            <v>-851200</v>
          </cell>
          <cell r="L89">
            <v>-827400</v>
          </cell>
          <cell r="M89">
            <v>-1389800</v>
          </cell>
          <cell r="N89">
            <v>-1376300</v>
          </cell>
          <cell r="O89">
            <v>-1389800</v>
          </cell>
          <cell r="P89">
            <v>-1345000</v>
          </cell>
          <cell r="Q89">
            <v>-972900</v>
          </cell>
          <cell r="R89">
            <v>-1250800</v>
          </cell>
          <cell r="S89">
            <v>-1345000</v>
          </cell>
          <cell r="T89">
            <v>-1389800</v>
          </cell>
          <cell r="U89">
            <v>-1345000</v>
          </cell>
          <cell r="V89">
            <v>-1422200</v>
          </cell>
        </row>
        <row r="90">
          <cell r="J90" t="str">
            <v>6-41615</v>
          </cell>
          <cell r="K90">
            <v>-276700</v>
          </cell>
          <cell r="L90">
            <v>-268900</v>
          </cell>
          <cell r="M90">
            <v>-451700</v>
          </cell>
          <cell r="N90">
            <v>-447300</v>
          </cell>
          <cell r="O90">
            <v>-451700</v>
          </cell>
          <cell r="P90">
            <v>-437100</v>
          </cell>
          <cell r="Q90">
            <v>-316200</v>
          </cell>
          <cell r="R90">
            <v>-406500</v>
          </cell>
          <cell r="S90">
            <v>-437100</v>
          </cell>
          <cell r="T90">
            <v>-451700</v>
          </cell>
          <cell r="U90">
            <v>-437100</v>
          </cell>
          <cell r="V90">
            <v>-462200</v>
          </cell>
        </row>
        <row r="91">
          <cell r="J91" t="str">
            <v>6-42110</v>
          </cell>
          <cell r="K91">
            <v>-80409200</v>
          </cell>
          <cell r="L91">
            <v>-76929300</v>
          </cell>
          <cell r="M91">
            <v>-83953900</v>
          </cell>
          <cell r="N91">
            <v>-80544500</v>
          </cell>
          <cell r="O91">
            <v>-82884800</v>
          </cell>
          <cell r="P91">
            <v>-81213100</v>
          </cell>
          <cell r="Q91">
            <v>-83996500</v>
          </cell>
          <cell r="R91">
            <v>-69110800</v>
          </cell>
          <cell r="S91">
            <v>-81257700</v>
          </cell>
          <cell r="T91">
            <v>-84332400</v>
          </cell>
          <cell r="U91">
            <v>-82199400</v>
          </cell>
          <cell r="V91">
            <v>-82813700</v>
          </cell>
        </row>
        <row r="92">
          <cell r="J92" t="str">
            <v>6-42160</v>
          </cell>
          <cell r="K92">
            <v>-150311300</v>
          </cell>
          <cell r="L92">
            <v>-138658300</v>
          </cell>
          <cell r="M92">
            <v>-148193100</v>
          </cell>
          <cell r="N92">
            <v>-140412200</v>
          </cell>
          <cell r="O92">
            <v>-146657300</v>
          </cell>
          <cell r="P92">
            <v>-147666000</v>
          </cell>
          <cell r="Q92">
            <v>-156402000</v>
          </cell>
          <cell r="R92">
            <v>-134709700</v>
          </cell>
          <cell r="S92">
            <v>-152140700</v>
          </cell>
          <cell r="T92">
            <v>-157283700</v>
          </cell>
          <cell r="U92">
            <v>-155804100</v>
          </cell>
          <cell r="V92">
            <v>-147412600</v>
          </cell>
        </row>
        <row r="93">
          <cell r="J93" t="str">
            <v>6-42210</v>
          </cell>
          <cell r="K93">
            <v>-4152300.0000000005</v>
          </cell>
          <cell r="L93">
            <v>-3987600</v>
          </cell>
          <cell r="M93">
            <v>-4293700</v>
          </cell>
          <cell r="N93">
            <v>-4134400.0000000005</v>
          </cell>
          <cell r="O93">
            <v>-4265800</v>
          </cell>
          <cell r="P93">
            <v>-4154700</v>
          </cell>
          <cell r="Q93">
            <v>-4287800</v>
          </cell>
          <cell r="R93">
            <v>-3431300</v>
          </cell>
          <cell r="S93">
            <v>-4148900.0000000005</v>
          </cell>
          <cell r="T93">
            <v>-4297900</v>
          </cell>
          <cell r="U93">
            <v>-4143399.9999999995</v>
          </cell>
          <cell r="V93">
            <v>-4290900</v>
          </cell>
        </row>
        <row r="94">
          <cell r="J94" t="str">
            <v>6-42260</v>
          </cell>
          <cell r="K94">
            <v>-41500</v>
          </cell>
          <cell r="L94">
            <v>-41900</v>
          </cell>
          <cell r="M94">
            <v>-47100</v>
          </cell>
          <cell r="N94">
            <v>-45400</v>
          </cell>
          <cell r="O94">
            <v>-44300</v>
          </cell>
          <cell r="P94">
            <v>-39700</v>
          </cell>
          <cell r="Q94">
            <v>-39200</v>
          </cell>
          <cell r="R94">
            <v>-37100</v>
          </cell>
          <cell r="S94">
            <v>-36100</v>
          </cell>
          <cell r="T94">
            <v>-39500</v>
          </cell>
          <cell r="U94">
            <v>-39600</v>
          </cell>
          <cell r="V94">
            <v>-40200</v>
          </cell>
        </row>
        <row r="95">
          <cell r="J95" t="str">
            <v>6-42310</v>
          </cell>
          <cell r="K95">
            <v>-399624500</v>
          </cell>
          <cell r="L95">
            <v>-376175800</v>
          </cell>
          <cell r="M95">
            <v>-403672100</v>
          </cell>
          <cell r="N95">
            <v>-385636700</v>
          </cell>
          <cell r="O95">
            <v>-400350300</v>
          </cell>
          <cell r="P95">
            <v>-396308900</v>
          </cell>
          <cell r="Q95">
            <v>-414363400</v>
          </cell>
          <cell r="R95">
            <v>-343675500</v>
          </cell>
          <cell r="S95">
            <v>-401997500</v>
          </cell>
          <cell r="T95">
            <v>-416012200</v>
          </cell>
          <cell r="U95">
            <v>-406450500</v>
          </cell>
          <cell r="V95">
            <v>-402679400</v>
          </cell>
        </row>
        <row r="96">
          <cell r="J96" t="str">
            <v>6-42360</v>
          </cell>
          <cell r="K96">
            <v>-128657999.99999999</v>
          </cell>
          <cell r="L96">
            <v>-123552700</v>
          </cell>
          <cell r="M96">
            <v>-133038900.00000001</v>
          </cell>
          <cell r="N96">
            <v>-128104099.99999999</v>
          </cell>
          <cell r="O96">
            <v>-132174600</v>
          </cell>
          <cell r="P96">
            <v>-128730899.99999999</v>
          </cell>
          <cell r="Q96">
            <v>-132854400</v>
          </cell>
          <cell r="R96">
            <v>-106315800</v>
          </cell>
          <cell r="S96">
            <v>-128553300</v>
          </cell>
          <cell r="T96">
            <v>-133167100</v>
          </cell>
          <cell r="U96">
            <v>-128382900</v>
          </cell>
          <cell r="V96">
            <v>-132951000</v>
          </cell>
        </row>
        <row r="97">
          <cell r="J97" t="str">
            <v>6-42410</v>
          </cell>
          <cell r="K97">
            <v>-350180000</v>
          </cell>
          <cell r="L97">
            <v>-336284400</v>
          </cell>
          <cell r="M97">
            <v>-362103800</v>
          </cell>
          <cell r="N97">
            <v>-348672300</v>
          </cell>
          <cell r="O97">
            <v>-359751400</v>
          </cell>
          <cell r="P97">
            <v>-350378400</v>
          </cell>
          <cell r="Q97">
            <v>-361601600</v>
          </cell>
          <cell r="R97">
            <v>-289369200</v>
          </cell>
          <cell r="S97">
            <v>-349895100</v>
          </cell>
          <cell r="T97">
            <v>-362452800</v>
          </cell>
          <cell r="U97">
            <v>-349431200</v>
          </cell>
          <cell r="V97">
            <v>-361864800</v>
          </cell>
        </row>
        <row r="98">
          <cell r="J98" t="str">
            <v>6-42460</v>
          </cell>
          <cell r="K98">
            <v>-94829600</v>
          </cell>
          <cell r="L98">
            <v>-91313700</v>
          </cell>
          <cell r="M98">
            <v>-98551100</v>
          </cell>
          <cell r="N98">
            <v>-94903400</v>
          </cell>
          <cell r="O98">
            <v>-97613000</v>
          </cell>
          <cell r="P98">
            <v>-94676000</v>
          </cell>
          <cell r="Q98">
            <v>-97498500</v>
          </cell>
          <cell r="R98">
            <v>-78694600</v>
          </cell>
          <cell r="S98">
            <v>-94125100</v>
          </cell>
          <cell r="T98">
            <v>-97751300</v>
          </cell>
          <cell r="U98">
            <v>-94420400</v>
          </cell>
          <cell r="V98">
            <v>-97687700</v>
          </cell>
        </row>
        <row r="99">
          <cell r="J99" t="str">
            <v>6-42510</v>
          </cell>
          <cell r="K99">
            <v>-855277000</v>
          </cell>
          <cell r="L99">
            <v>-820527800</v>
          </cell>
          <cell r="M99">
            <v>-884154700</v>
          </cell>
          <cell r="N99">
            <v>-850911700</v>
          </cell>
          <cell r="O99">
            <v>-878063600</v>
          </cell>
          <cell r="P99">
            <v>-855976900</v>
          </cell>
          <cell r="Q99">
            <v>-883961500</v>
          </cell>
          <cell r="R99">
            <v>-709177600</v>
          </cell>
          <cell r="S99">
            <v>-855401000</v>
          </cell>
          <cell r="T99">
            <v>-886176800</v>
          </cell>
          <cell r="U99">
            <v>-855235600</v>
          </cell>
          <cell r="V99">
            <v>-882936900</v>
          </cell>
        </row>
        <row r="100">
          <cell r="J100" t="str">
            <v>6-42860</v>
          </cell>
          <cell r="K100">
            <v>-22024000</v>
          </cell>
          <cell r="L100">
            <v>-21416700</v>
          </cell>
          <cell r="M100">
            <v>-23305600</v>
          </cell>
          <cell r="N100">
            <v>-22449500</v>
          </cell>
          <cell r="O100">
            <v>-22832800</v>
          </cell>
          <cell r="P100">
            <v>-21812600</v>
          </cell>
          <cell r="Q100">
            <v>-22284600</v>
          </cell>
          <cell r="R100">
            <v>-18558700</v>
          </cell>
          <cell r="S100">
            <v>-21328900</v>
          </cell>
          <cell r="T100">
            <v>-22362200</v>
          </cell>
          <cell r="U100">
            <v>-21754000</v>
          </cell>
          <cell r="V100">
            <v>-22428400</v>
          </cell>
        </row>
        <row r="101">
          <cell r="J101" t="str">
            <v>6-42910</v>
          </cell>
          <cell r="K101">
            <v>-2044900</v>
          </cell>
          <cell r="L101">
            <v>-1986600</v>
          </cell>
          <cell r="M101">
            <v>-2160100</v>
          </cell>
          <cell r="N101">
            <v>-2080700</v>
          </cell>
          <cell r="O101">
            <v>-2118500</v>
          </cell>
          <cell r="P101">
            <v>-2026800</v>
          </cell>
          <cell r="Q101">
            <v>-2072200</v>
          </cell>
          <cell r="R101">
            <v>-1720600</v>
          </cell>
          <cell r="S101">
            <v>-1985100</v>
          </cell>
          <cell r="T101">
            <v>-2079300</v>
          </cell>
          <cell r="U101">
            <v>-2021400</v>
          </cell>
          <cell r="V101">
            <v>-2084700</v>
          </cell>
        </row>
        <row r="102">
          <cell r="J102" t="str">
            <v>6-42960</v>
          </cell>
          <cell r="K102">
            <v>-9981900</v>
          </cell>
          <cell r="L102">
            <v>-9790600</v>
          </cell>
          <cell r="M102">
            <v>-10730300</v>
          </cell>
          <cell r="N102">
            <v>-10338700</v>
          </cell>
          <cell r="O102">
            <v>-10413600</v>
          </cell>
          <cell r="P102">
            <v>-9815600</v>
          </cell>
          <cell r="Q102">
            <v>-9955800</v>
          </cell>
          <cell r="R102">
            <v>-8524500</v>
          </cell>
          <cell r="S102">
            <v>-9453600</v>
          </cell>
          <cell r="T102">
            <v>-9998600</v>
          </cell>
          <cell r="U102">
            <v>-9789400</v>
          </cell>
          <cell r="V102">
            <v>-10061200</v>
          </cell>
        </row>
        <row r="103">
          <cell r="J103" t="str">
            <v>6-51101</v>
          </cell>
          <cell r="K103">
            <v>-81495000</v>
          </cell>
          <cell r="L103">
            <v>-87530000</v>
          </cell>
          <cell r="M103">
            <v>-87055000</v>
          </cell>
          <cell r="N103">
            <v>-93840000</v>
          </cell>
          <cell r="O103">
            <v>-87145000</v>
          </cell>
          <cell r="P103">
            <v>-108965000</v>
          </cell>
          <cell r="Q103">
            <v>-100320000</v>
          </cell>
          <cell r="R103">
            <v>-84885000</v>
          </cell>
          <cell r="S103">
            <v>-86920000</v>
          </cell>
          <cell r="T103">
            <v>-102085000</v>
          </cell>
          <cell r="U103">
            <v>-94015000</v>
          </cell>
          <cell r="V103">
            <v>-85700000</v>
          </cell>
        </row>
        <row r="104">
          <cell r="J104" t="str">
            <v>6-51201</v>
          </cell>
          <cell r="K104">
            <v>-161491500</v>
          </cell>
          <cell r="L104">
            <v>-145554000</v>
          </cell>
          <cell r="M104">
            <v>-166643000</v>
          </cell>
          <cell r="N104">
            <v>-151710500</v>
          </cell>
          <cell r="O104">
            <v>-171350500</v>
          </cell>
          <cell r="P104">
            <v>-217425500</v>
          </cell>
          <cell r="Q104">
            <v>-324578000</v>
          </cell>
          <cell r="R104">
            <v>-222093500</v>
          </cell>
          <cell r="S104">
            <v>-188851000</v>
          </cell>
          <cell r="T104">
            <v>-166616000</v>
          </cell>
          <cell r="U104">
            <v>-137461000</v>
          </cell>
          <cell r="V104">
            <v>-227916000</v>
          </cell>
        </row>
        <row r="105">
          <cell r="J105" t="str">
            <v>6-51301</v>
          </cell>
          <cell r="K105">
            <v>-113314000</v>
          </cell>
          <cell r="L105">
            <v>-171015000</v>
          </cell>
          <cell r="M105">
            <v>-164092000</v>
          </cell>
          <cell r="N105">
            <v>-167965000</v>
          </cell>
          <cell r="O105">
            <v>-149188000</v>
          </cell>
          <cell r="P105">
            <v>-152739000</v>
          </cell>
          <cell r="Q105">
            <v>-195346000</v>
          </cell>
          <cell r="R105">
            <v>-180436000</v>
          </cell>
          <cell r="S105">
            <v>-185827000</v>
          </cell>
          <cell r="T105">
            <v>-208730000</v>
          </cell>
          <cell r="U105">
            <v>-165122000</v>
          </cell>
          <cell r="V105">
            <v>-266607000</v>
          </cell>
        </row>
        <row r="106">
          <cell r="J106" t="str">
            <v>6-51401</v>
          </cell>
          <cell r="K106">
            <v>-284256500</v>
          </cell>
          <cell r="L106">
            <v>-296336500</v>
          </cell>
          <cell r="M106">
            <v>-366230500</v>
          </cell>
          <cell r="N106">
            <v>-326555500</v>
          </cell>
          <cell r="O106">
            <v>-340246500</v>
          </cell>
          <cell r="P106">
            <v>-406687000</v>
          </cell>
          <cell r="Q106">
            <v>-384902500</v>
          </cell>
          <cell r="R106">
            <v>-333131500</v>
          </cell>
          <cell r="S106">
            <v>-337641500</v>
          </cell>
          <cell r="T106">
            <v>-346441500</v>
          </cell>
          <cell r="U106">
            <v>-334461500</v>
          </cell>
          <cell r="V106">
            <v>-347450500</v>
          </cell>
        </row>
        <row r="107">
          <cell r="J107" t="str">
            <v>6-51501</v>
          </cell>
          <cell r="K107">
            <v>-102110000</v>
          </cell>
          <cell r="L107">
            <v>-70740000</v>
          </cell>
          <cell r="M107">
            <v>-76380000</v>
          </cell>
          <cell r="N107">
            <v>-79330000</v>
          </cell>
          <cell r="O107">
            <v>-100220000</v>
          </cell>
          <cell r="P107">
            <v>-128530000</v>
          </cell>
          <cell r="Q107">
            <v>-120350000</v>
          </cell>
          <cell r="R107">
            <v>-151520000</v>
          </cell>
          <cell r="S107">
            <v>-111890000</v>
          </cell>
          <cell r="T107">
            <v>-96210000</v>
          </cell>
          <cell r="U107">
            <v>-82920000</v>
          </cell>
          <cell r="V107">
            <v>-135850000</v>
          </cell>
        </row>
        <row r="108">
          <cell r="J108" t="str">
            <v>6-51601</v>
          </cell>
          <cell r="K108">
            <v>-1542000</v>
          </cell>
          <cell r="L108">
            <v>-1542000</v>
          </cell>
          <cell r="M108">
            <v>-2792000</v>
          </cell>
          <cell r="N108">
            <v>-4142000</v>
          </cell>
          <cell r="O108">
            <v>-4142000</v>
          </cell>
          <cell r="P108">
            <v>-7262000</v>
          </cell>
          <cell r="Q108">
            <v>-4142000</v>
          </cell>
          <cell r="R108">
            <v>-4142000</v>
          </cell>
          <cell r="S108">
            <v>-4142000</v>
          </cell>
          <cell r="T108">
            <v>-4962000</v>
          </cell>
          <cell r="U108">
            <v>-4142000</v>
          </cell>
          <cell r="V108">
            <v>-7262000</v>
          </cell>
        </row>
        <row r="109">
          <cell r="J109" t="str">
            <v>6-61110</v>
          </cell>
          <cell r="K109">
            <v>0</v>
          </cell>
          <cell r="L109">
            <v>0</v>
          </cell>
          <cell r="M109">
            <v>-990000000</v>
          </cell>
          <cell r="N109">
            <v>-312500000</v>
          </cell>
          <cell r="O109">
            <v>0</v>
          </cell>
          <cell r="P109">
            <v>-990000000</v>
          </cell>
          <cell r="Q109">
            <v>-312500000</v>
          </cell>
          <cell r="R109">
            <v>0</v>
          </cell>
          <cell r="S109">
            <v>-990000000</v>
          </cell>
          <cell r="T109">
            <v>-312500000</v>
          </cell>
          <cell r="U109">
            <v>0</v>
          </cell>
          <cell r="V109">
            <v>0</v>
          </cell>
        </row>
        <row r="110">
          <cell r="J110" t="str">
            <v>6-61210</v>
          </cell>
          <cell r="K110">
            <v>0</v>
          </cell>
          <cell r="L110">
            <v>0</v>
          </cell>
          <cell r="M110">
            <v>-20000000</v>
          </cell>
          <cell r="N110">
            <v>0</v>
          </cell>
          <cell r="O110">
            <v>-122500000</v>
          </cell>
          <cell r="P110">
            <v>-20000000</v>
          </cell>
          <cell r="Q110">
            <v>0</v>
          </cell>
          <cell r="R110">
            <v>0</v>
          </cell>
          <cell r="S110">
            <v>0</v>
          </cell>
          <cell r="T110">
            <v>-45000000</v>
          </cell>
          <cell r="U110">
            <v>0</v>
          </cell>
          <cell r="V110">
            <v>0</v>
          </cell>
        </row>
        <row r="111">
          <cell r="J111" t="str">
            <v>6-61220</v>
          </cell>
          <cell r="K111">
            <v>0</v>
          </cell>
          <cell r="L111">
            <v>0</v>
          </cell>
          <cell r="M111">
            <v>0</v>
          </cell>
          <cell r="N111">
            <v>-450000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-15000000</v>
          </cell>
          <cell r="T111">
            <v>-30000000</v>
          </cell>
          <cell r="U111">
            <v>0</v>
          </cell>
          <cell r="V111">
            <v>0</v>
          </cell>
        </row>
        <row r="112">
          <cell r="J112" t="str">
            <v>6-6123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12500000</v>
          </cell>
          <cell r="V112">
            <v>0</v>
          </cell>
        </row>
        <row r="113">
          <cell r="J113" t="str">
            <v>6-61240</v>
          </cell>
          <cell r="K113">
            <v>0</v>
          </cell>
          <cell r="L113">
            <v>0</v>
          </cell>
          <cell r="M113">
            <v>-15000000</v>
          </cell>
          <cell r="N113">
            <v>-15000000</v>
          </cell>
          <cell r="O113">
            <v>0</v>
          </cell>
          <cell r="P113">
            <v>-15000000</v>
          </cell>
          <cell r="Q113">
            <v>0</v>
          </cell>
          <cell r="R113">
            <v>0</v>
          </cell>
          <cell r="S113">
            <v>-17500000</v>
          </cell>
          <cell r="T113">
            <v>-15000000</v>
          </cell>
          <cell r="U113">
            <v>0</v>
          </cell>
          <cell r="V113">
            <v>0</v>
          </cell>
        </row>
        <row r="114">
          <cell r="J114" t="str">
            <v>6-61310</v>
          </cell>
          <cell r="K114">
            <v>0</v>
          </cell>
          <cell r="L114">
            <v>0</v>
          </cell>
          <cell r="M114">
            <v>0</v>
          </cell>
          <cell r="N114">
            <v>-20000000</v>
          </cell>
          <cell r="O114">
            <v>-22500000</v>
          </cell>
          <cell r="P114">
            <v>0</v>
          </cell>
          <cell r="Q114">
            <v>0</v>
          </cell>
          <cell r="R114">
            <v>-30500000</v>
          </cell>
          <cell r="S114">
            <v>-20000000</v>
          </cell>
          <cell r="T114">
            <v>-4000000</v>
          </cell>
          <cell r="U114">
            <v>0</v>
          </cell>
          <cell r="V114">
            <v>0</v>
          </cell>
        </row>
        <row r="115">
          <cell r="J115" t="str">
            <v>6-61320</v>
          </cell>
          <cell r="K115">
            <v>0</v>
          </cell>
          <cell r="L115">
            <v>0</v>
          </cell>
          <cell r="M115">
            <v>-20000000</v>
          </cell>
          <cell r="N115">
            <v>-15000000</v>
          </cell>
          <cell r="O115">
            <v>0</v>
          </cell>
          <cell r="P115">
            <v>0</v>
          </cell>
          <cell r="Q115">
            <v>-20000000</v>
          </cell>
          <cell r="R115">
            <v>0</v>
          </cell>
          <cell r="S115">
            <v>0</v>
          </cell>
          <cell r="T115">
            <v>-15000000</v>
          </cell>
          <cell r="U115">
            <v>0</v>
          </cell>
          <cell r="V115">
            <v>0</v>
          </cell>
        </row>
        <row r="116">
          <cell r="J116" t="str">
            <v>6-61410</v>
          </cell>
          <cell r="K116">
            <v>0</v>
          </cell>
          <cell r="L116">
            <v>0</v>
          </cell>
          <cell r="M116">
            <v>0</v>
          </cell>
          <cell r="N116">
            <v>-25000000</v>
          </cell>
          <cell r="O116">
            <v>-25000000</v>
          </cell>
          <cell r="P116">
            <v>0</v>
          </cell>
          <cell r="Q116">
            <v>0</v>
          </cell>
          <cell r="R116">
            <v>-500000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J117" t="str">
            <v>6-6142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05000000</v>
          </cell>
          <cell r="V117">
            <v>0</v>
          </cell>
        </row>
        <row r="118">
          <cell r="J118" t="str">
            <v>6-61510</v>
          </cell>
          <cell r="K118">
            <v>0</v>
          </cell>
          <cell r="L118">
            <v>0</v>
          </cell>
          <cell r="M118">
            <v>-31250000</v>
          </cell>
          <cell r="N118">
            <v>0</v>
          </cell>
          <cell r="O118">
            <v>-10000000</v>
          </cell>
          <cell r="P118">
            <v>0</v>
          </cell>
          <cell r="Q118">
            <v>0</v>
          </cell>
          <cell r="R118">
            <v>-31250000</v>
          </cell>
          <cell r="S118">
            <v>-10000000</v>
          </cell>
          <cell r="T118">
            <v>0</v>
          </cell>
          <cell r="U118">
            <v>-31250000</v>
          </cell>
          <cell r="V118">
            <v>0</v>
          </cell>
        </row>
        <row r="119">
          <cell r="J119" t="str">
            <v>6-62110</v>
          </cell>
          <cell r="K119">
            <v>0</v>
          </cell>
          <cell r="L119">
            <v>-1000000</v>
          </cell>
          <cell r="M119">
            <v>0</v>
          </cell>
          <cell r="N119">
            <v>0</v>
          </cell>
          <cell r="O119">
            <v>-5000000</v>
          </cell>
          <cell r="P119">
            <v>0</v>
          </cell>
          <cell r="Q119">
            <v>0</v>
          </cell>
          <cell r="R119">
            <v>0</v>
          </cell>
          <cell r="S119">
            <v>-3000000</v>
          </cell>
          <cell r="T119">
            <v>-2000000</v>
          </cell>
          <cell r="U119">
            <v>0</v>
          </cell>
          <cell r="V119">
            <v>0</v>
          </cell>
        </row>
        <row r="120">
          <cell r="J120" t="str">
            <v>6-62310</v>
          </cell>
          <cell r="K120">
            <v>0</v>
          </cell>
          <cell r="L120">
            <v>0</v>
          </cell>
          <cell r="M120">
            <v>0</v>
          </cell>
          <cell r="N120">
            <v>-126000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-12600000</v>
          </cell>
          <cell r="T120">
            <v>0</v>
          </cell>
          <cell r="U120">
            <v>0</v>
          </cell>
          <cell r="V120">
            <v>0</v>
          </cell>
        </row>
        <row r="121">
          <cell r="J121" t="str">
            <v>71101</v>
          </cell>
          <cell r="K121">
            <v>911769900</v>
          </cell>
          <cell r="L121">
            <v>820927800</v>
          </cell>
          <cell r="M121">
            <v>947150700</v>
          </cell>
          <cell r="N121">
            <v>942680600</v>
          </cell>
          <cell r="O121">
            <v>1002041600</v>
          </cell>
          <cell r="P121">
            <v>976597200</v>
          </cell>
          <cell r="Q121">
            <v>1014081500</v>
          </cell>
          <cell r="R121">
            <v>1038657200</v>
          </cell>
          <cell r="S121">
            <v>1128326700</v>
          </cell>
          <cell r="T121">
            <v>1085871400</v>
          </cell>
          <cell r="U121">
            <v>1008775300</v>
          </cell>
          <cell r="V121">
            <v>1003424300</v>
          </cell>
        </row>
        <row r="122">
          <cell r="J122" t="str">
            <v>71102</v>
          </cell>
          <cell r="K122">
            <v>791468800</v>
          </cell>
          <cell r="L122">
            <v>715193000</v>
          </cell>
          <cell r="M122">
            <v>815923300</v>
          </cell>
          <cell r="N122">
            <v>804773400</v>
          </cell>
          <cell r="O122">
            <v>847373400</v>
          </cell>
          <cell r="P122">
            <v>829034100</v>
          </cell>
          <cell r="Q122">
            <v>875721900</v>
          </cell>
          <cell r="R122">
            <v>910589000</v>
          </cell>
          <cell r="S122">
            <v>950181500</v>
          </cell>
          <cell r="T122">
            <v>910672600</v>
          </cell>
          <cell r="U122">
            <v>837960400</v>
          </cell>
          <cell r="V122">
            <v>870091800</v>
          </cell>
        </row>
        <row r="123">
          <cell r="J123" t="str">
            <v>71103</v>
          </cell>
          <cell r="K123">
            <v>772326700</v>
          </cell>
          <cell r="L123">
            <v>757197500</v>
          </cell>
          <cell r="M123">
            <v>788455900</v>
          </cell>
          <cell r="N123">
            <v>769239100</v>
          </cell>
          <cell r="O123">
            <v>783290200</v>
          </cell>
          <cell r="P123">
            <v>771633200</v>
          </cell>
          <cell r="Q123">
            <v>785791000</v>
          </cell>
          <cell r="R123">
            <v>707716400</v>
          </cell>
          <cell r="S123">
            <v>788672200</v>
          </cell>
          <cell r="T123">
            <v>804862800</v>
          </cell>
          <cell r="U123">
            <v>788123700</v>
          </cell>
          <cell r="V123">
            <v>804093200</v>
          </cell>
        </row>
        <row r="124">
          <cell r="J124" t="str">
            <v>71104</v>
          </cell>
          <cell r="K124">
            <v>2304472200</v>
          </cell>
          <cell r="L124">
            <v>2329064300</v>
          </cell>
          <cell r="M124">
            <v>2329940600</v>
          </cell>
          <cell r="N124">
            <v>2331948600</v>
          </cell>
          <cell r="O124">
            <v>2254940800</v>
          </cell>
          <cell r="P124">
            <v>2358484900</v>
          </cell>
          <cell r="Q124">
            <v>2376658300</v>
          </cell>
          <cell r="R124">
            <v>2183189900</v>
          </cell>
          <cell r="S124">
            <v>2272238200</v>
          </cell>
          <cell r="T124">
            <v>2165324600</v>
          </cell>
          <cell r="U124">
            <v>2213828700</v>
          </cell>
          <cell r="V124">
            <v>2490032500</v>
          </cell>
        </row>
        <row r="125">
          <cell r="J125" t="str">
            <v>71105</v>
          </cell>
          <cell r="K125">
            <v>1113559600</v>
          </cell>
          <cell r="L125">
            <v>1113559600</v>
          </cell>
          <cell r="M125">
            <v>1113559600</v>
          </cell>
          <cell r="N125">
            <v>1113559600</v>
          </cell>
          <cell r="O125">
            <v>1113559600</v>
          </cell>
          <cell r="P125">
            <v>1113559600</v>
          </cell>
          <cell r="Q125">
            <v>1113559600</v>
          </cell>
          <cell r="R125">
            <v>1113559600</v>
          </cell>
          <cell r="S125">
            <v>1113559600</v>
          </cell>
          <cell r="T125">
            <v>1122531500</v>
          </cell>
          <cell r="U125">
            <v>1113559600</v>
          </cell>
          <cell r="V125">
            <v>1113559600</v>
          </cell>
        </row>
        <row r="126">
          <cell r="J126" t="str">
            <v>71106</v>
          </cell>
          <cell r="K126">
            <v>24497500</v>
          </cell>
          <cell r="L126">
            <v>24497500</v>
          </cell>
          <cell r="M126">
            <v>24497500</v>
          </cell>
          <cell r="N126">
            <v>24497500</v>
          </cell>
          <cell r="O126">
            <v>24497500</v>
          </cell>
          <cell r="P126">
            <v>24497500</v>
          </cell>
          <cell r="Q126">
            <v>24497500</v>
          </cell>
          <cell r="R126">
            <v>24497500</v>
          </cell>
          <cell r="S126">
            <v>24497500</v>
          </cell>
          <cell r="T126">
            <v>24497500</v>
          </cell>
          <cell r="U126">
            <v>24497500</v>
          </cell>
          <cell r="V126">
            <v>24497500</v>
          </cell>
        </row>
        <row r="127">
          <cell r="J127" t="str">
            <v>71107</v>
          </cell>
          <cell r="K127">
            <v>1367591900</v>
          </cell>
          <cell r="L127">
            <v>1393891900</v>
          </cell>
          <cell r="M127">
            <v>1456491900</v>
          </cell>
          <cell r="N127">
            <v>1456491900</v>
          </cell>
          <cell r="O127">
            <v>1457391900</v>
          </cell>
          <cell r="P127">
            <v>1484591900</v>
          </cell>
          <cell r="Q127">
            <v>1486391900</v>
          </cell>
          <cell r="R127">
            <v>1491791900</v>
          </cell>
          <cell r="S127">
            <v>1506791900</v>
          </cell>
          <cell r="T127">
            <v>1507691900</v>
          </cell>
          <cell r="U127">
            <v>1505891900</v>
          </cell>
          <cell r="V127">
            <v>1486391900</v>
          </cell>
        </row>
        <row r="128">
          <cell r="J128" t="str">
            <v>71108</v>
          </cell>
          <cell r="K128">
            <v>979616100</v>
          </cell>
          <cell r="L128">
            <v>940197000</v>
          </cell>
          <cell r="M128">
            <v>1056717900</v>
          </cell>
          <cell r="N128">
            <v>1033053700</v>
          </cell>
          <cell r="O128">
            <v>1056066200</v>
          </cell>
          <cell r="P128">
            <v>1032406000</v>
          </cell>
          <cell r="Q128">
            <v>1067721600</v>
          </cell>
          <cell r="R128">
            <v>1085687500</v>
          </cell>
          <cell r="S128">
            <v>1073875700</v>
          </cell>
          <cell r="T128">
            <v>1095449500</v>
          </cell>
          <cell r="U128">
            <v>1074523300</v>
          </cell>
          <cell r="V128">
            <v>1094560500</v>
          </cell>
        </row>
        <row r="129">
          <cell r="J129" t="str">
            <v>71112</v>
          </cell>
          <cell r="K129">
            <v>272238600</v>
          </cell>
          <cell r="L129">
            <v>298754400</v>
          </cell>
          <cell r="M129">
            <v>340185200</v>
          </cell>
          <cell r="N129">
            <v>323773600</v>
          </cell>
          <cell r="O129">
            <v>358388200</v>
          </cell>
          <cell r="P129">
            <v>395251200</v>
          </cell>
          <cell r="Q129">
            <v>435424500</v>
          </cell>
          <cell r="R129">
            <v>381841400</v>
          </cell>
          <cell r="S129">
            <v>357936300</v>
          </cell>
          <cell r="T129">
            <v>364369600</v>
          </cell>
          <cell r="U129">
            <v>324743600</v>
          </cell>
          <cell r="V129">
            <v>412453900</v>
          </cell>
        </row>
        <row r="130">
          <cell r="J130" t="str">
            <v>71113</v>
          </cell>
          <cell r="K130">
            <v>0</v>
          </cell>
          <cell r="L130">
            <v>0</v>
          </cell>
          <cell r="M130">
            <v>235965500</v>
          </cell>
          <cell r="N130">
            <v>42080000</v>
          </cell>
          <cell r="O130">
            <v>19170000</v>
          </cell>
          <cell r="P130">
            <v>235965500</v>
          </cell>
          <cell r="Q130">
            <v>0</v>
          </cell>
          <cell r="R130">
            <v>42110000</v>
          </cell>
          <cell r="S130">
            <v>245785500</v>
          </cell>
          <cell r="T130">
            <v>33440000</v>
          </cell>
          <cell r="U130">
            <v>14300000</v>
          </cell>
          <cell r="V130">
            <v>0</v>
          </cell>
        </row>
        <row r="131">
          <cell r="J131" t="str">
            <v>71114</v>
          </cell>
          <cell r="K131">
            <v>0</v>
          </cell>
          <cell r="L131">
            <v>0</v>
          </cell>
          <cell r="M131">
            <v>320800000</v>
          </cell>
          <cell r="N131">
            <v>4200000</v>
          </cell>
          <cell r="O131">
            <v>0</v>
          </cell>
          <cell r="P131">
            <v>320800000</v>
          </cell>
          <cell r="Q131">
            <v>0</v>
          </cell>
          <cell r="R131">
            <v>0</v>
          </cell>
          <cell r="S131">
            <v>316000000</v>
          </cell>
          <cell r="T131">
            <v>4200000</v>
          </cell>
          <cell r="U131">
            <v>0</v>
          </cell>
          <cell r="V131">
            <v>0</v>
          </cell>
        </row>
        <row r="132">
          <cell r="J132" t="str">
            <v>71199</v>
          </cell>
          <cell r="K132">
            <v>103344000</v>
          </cell>
          <cell r="L132">
            <v>93016900</v>
          </cell>
          <cell r="M132">
            <v>108768400</v>
          </cell>
          <cell r="N132">
            <v>108246800</v>
          </cell>
          <cell r="O132">
            <v>114088400</v>
          </cell>
          <cell r="P132">
            <v>112210800</v>
          </cell>
          <cell r="Q132">
            <v>115444500</v>
          </cell>
          <cell r="R132">
            <v>115235900</v>
          </cell>
          <cell r="S132">
            <v>108768400</v>
          </cell>
          <cell r="T132">
            <v>113045300</v>
          </cell>
          <cell r="U132">
            <v>109394300</v>
          </cell>
          <cell r="V132">
            <v>114297100</v>
          </cell>
        </row>
        <row r="133">
          <cell r="J133" t="str">
            <v>71201</v>
          </cell>
          <cell r="K133">
            <v>3821331300</v>
          </cell>
          <cell r="L133">
            <v>3561099500</v>
          </cell>
          <cell r="M133">
            <v>4028745300</v>
          </cell>
          <cell r="N133">
            <v>3938803600</v>
          </cell>
          <cell r="O133">
            <v>4088984500</v>
          </cell>
          <cell r="P133">
            <v>4035370500</v>
          </cell>
          <cell r="Q133">
            <v>4160578100</v>
          </cell>
          <cell r="R133">
            <v>3584029200</v>
          </cell>
          <cell r="S133">
            <v>4049623100</v>
          </cell>
          <cell r="T133">
            <v>4161166300</v>
          </cell>
          <cell r="U133">
            <v>4028561000</v>
          </cell>
          <cell r="V133">
            <v>4173654800</v>
          </cell>
        </row>
        <row r="134">
          <cell r="J134" t="str">
            <v>71202</v>
          </cell>
          <cell r="K134">
            <v>1503934000</v>
          </cell>
          <cell r="L134">
            <v>1551936400</v>
          </cell>
          <cell r="M134">
            <v>1846076600</v>
          </cell>
          <cell r="N134">
            <v>1681814100</v>
          </cell>
          <cell r="O134">
            <v>1750661200</v>
          </cell>
          <cell r="P134">
            <v>1849891200</v>
          </cell>
          <cell r="Q134">
            <v>1773692500</v>
          </cell>
          <cell r="R134">
            <v>1842429300</v>
          </cell>
          <cell r="S134">
            <v>1725022700</v>
          </cell>
          <cell r="T134">
            <v>1779075200</v>
          </cell>
          <cell r="U134">
            <v>1797418500</v>
          </cell>
          <cell r="V134">
            <v>1887393100</v>
          </cell>
        </row>
        <row r="135">
          <cell r="J135" t="str">
            <v>71203</v>
          </cell>
          <cell r="K135">
            <v>142268700</v>
          </cell>
          <cell r="L135">
            <v>127612500</v>
          </cell>
          <cell r="M135">
            <v>149967000</v>
          </cell>
          <cell r="N135">
            <v>149226700</v>
          </cell>
          <cell r="O135">
            <v>157517100</v>
          </cell>
          <cell r="P135">
            <v>154852400</v>
          </cell>
          <cell r="Q135">
            <v>159441700</v>
          </cell>
          <cell r="R135">
            <v>159145600</v>
          </cell>
          <cell r="S135">
            <v>149967000</v>
          </cell>
          <cell r="T135">
            <v>156036700</v>
          </cell>
          <cell r="U135">
            <v>150855200</v>
          </cell>
          <cell r="V135">
            <v>157813200</v>
          </cell>
        </row>
        <row r="136">
          <cell r="J136" t="str">
            <v>71204</v>
          </cell>
          <cell r="K136">
            <v>28532500</v>
          </cell>
          <cell r="L136">
            <v>26531200</v>
          </cell>
          <cell r="M136">
            <v>44691900</v>
          </cell>
          <cell r="N136">
            <v>43942300</v>
          </cell>
          <cell r="O136">
            <v>44690100</v>
          </cell>
          <cell r="P136">
            <v>43942300</v>
          </cell>
          <cell r="Q136">
            <v>45638700</v>
          </cell>
          <cell r="R136">
            <v>45904600</v>
          </cell>
          <cell r="S136">
            <v>45171100</v>
          </cell>
          <cell r="T136">
            <v>45963400</v>
          </cell>
          <cell r="U136">
            <v>45167400</v>
          </cell>
          <cell r="V136">
            <v>45965300</v>
          </cell>
        </row>
        <row r="137">
          <cell r="J137" t="str">
            <v>71205</v>
          </cell>
          <cell r="K137">
            <v>34755800</v>
          </cell>
          <cell r="L137">
            <v>34755800</v>
          </cell>
          <cell r="M137">
            <v>34755800</v>
          </cell>
          <cell r="N137">
            <v>30755800</v>
          </cell>
          <cell r="O137">
            <v>30755800</v>
          </cell>
          <cell r="P137">
            <v>30755800</v>
          </cell>
          <cell r="Q137">
            <v>30755800</v>
          </cell>
          <cell r="R137">
            <v>30755800</v>
          </cell>
          <cell r="S137">
            <v>30755800</v>
          </cell>
          <cell r="T137">
            <v>30755800</v>
          </cell>
          <cell r="U137">
            <v>30755800</v>
          </cell>
          <cell r="V137">
            <v>30755800</v>
          </cell>
        </row>
        <row r="138">
          <cell r="J138" t="str">
            <v>71206</v>
          </cell>
          <cell r="K138">
            <v>808252700</v>
          </cell>
          <cell r="L138">
            <v>773934800</v>
          </cell>
          <cell r="M138">
            <v>820229200</v>
          </cell>
          <cell r="N138">
            <v>806550200</v>
          </cell>
          <cell r="O138">
            <v>-3097379700</v>
          </cell>
          <cell r="P138">
            <v>22282400</v>
          </cell>
          <cell r="Q138">
            <v>22833300</v>
          </cell>
          <cell r="R138">
            <v>19413000</v>
          </cell>
          <cell r="S138">
            <v>22302100</v>
          </cell>
          <cell r="T138">
            <v>22931800</v>
          </cell>
          <cell r="U138">
            <v>22293800</v>
          </cell>
          <cell r="V138">
            <v>22904100</v>
          </cell>
        </row>
        <row r="139">
          <cell r="J139" t="str">
            <v>71207</v>
          </cell>
          <cell r="K139">
            <v>3464444900</v>
          </cell>
          <cell r="L139">
            <v>3158438000</v>
          </cell>
          <cell r="M139">
            <v>3545201900</v>
          </cell>
          <cell r="N139">
            <v>3350216400</v>
          </cell>
          <cell r="O139">
            <v>3452455700</v>
          </cell>
          <cell r="P139">
            <v>3557419500</v>
          </cell>
          <cell r="Q139">
            <v>3702702300</v>
          </cell>
          <cell r="R139">
            <v>3717714100</v>
          </cell>
          <cell r="S139">
            <v>3778616800</v>
          </cell>
          <cell r="T139">
            <v>3923727900</v>
          </cell>
          <cell r="U139">
            <v>4010368400</v>
          </cell>
          <cell r="V139">
            <v>3504738600</v>
          </cell>
        </row>
        <row r="140">
          <cell r="J140" t="str">
            <v>71208</v>
          </cell>
          <cell r="K140">
            <v>1041562800</v>
          </cell>
          <cell r="L140">
            <v>951609000</v>
          </cell>
          <cell r="M140">
            <v>1158948700</v>
          </cell>
          <cell r="N140">
            <v>1136554600</v>
          </cell>
          <cell r="O140">
            <v>1192937400</v>
          </cell>
          <cell r="P140">
            <v>1164735900</v>
          </cell>
          <cell r="Q140">
            <v>1217018500</v>
          </cell>
          <cell r="R140">
            <v>1216694300</v>
          </cell>
          <cell r="S140">
            <v>1196868300</v>
          </cell>
          <cell r="T140">
            <v>1228881400</v>
          </cell>
          <cell r="U140">
            <v>1188491200</v>
          </cell>
          <cell r="V140">
            <v>1220878800</v>
          </cell>
        </row>
        <row r="141">
          <cell r="J141" t="str">
            <v>71209</v>
          </cell>
          <cell r="K141">
            <v>68250000</v>
          </cell>
          <cell r="L141">
            <v>64561400</v>
          </cell>
          <cell r="M141">
            <v>70812700</v>
          </cell>
          <cell r="N141">
            <v>70026400</v>
          </cell>
          <cell r="O141">
            <v>72211100</v>
          </cell>
          <cell r="P141">
            <v>72012400</v>
          </cell>
          <cell r="Q141">
            <v>73974300</v>
          </cell>
          <cell r="R141">
            <v>74148700</v>
          </cell>
          <cell r="S141">
            <v>71731900</v>
          </cell>
          <cell r="T141">
            <v>73574800</v>
          </cell>
          <cell r="U141">
            <v>71917100</v>
          </cell>
          <cell r="V141">
            <v>73913500</v>
          </cell>
        </row>
        <row r="142">
          <cell r="J142" t="str">
            <v>71210</v>
          </cell>
          <cell r="K142">
            <v>832053300</v>
          </cell>
          <cell r="L142">
            <v>832053300</v>
          </cell>
          <cell r="M142">
            <v>832053300</v>
          </cell>
          <cell r="N142">
            <v>832053300</v>
          </cell>
          <cell r="O142">
            <v>832053300</v>
          </cell>
          <cell r="P142">
            <v>832053300</v>
          </cell>
          <cell r="Q142">
            <v>832053300</v>
          </cell>
          <cell r="R142">
            <v>832053300</v>
          </cell>
          <cell r="S142">
            <v>832053300</v>
          </cell>
          <cell r="T142">
            <v>832053300</v>
          </cell>
          <cell r="U142">
            <v>832053300</v>
          </cell>
          <cell r="V142">
            <v>832053300</v>
          </cell>
        </row>
        <row r="143">
          <cell r="J143" t="str">
            <v>71211</v>
          </cell>
          <cell r="K143">
            <v>442883100</v>
          </cell>
          <cell r="L143">
            <v>426052100</v>
          </cell>
          <cell r="M143">
            <v>483490300</v>
          </cell>
          <cell r="N143">
            <v>474160300</v>
          </cell>
          <cell r="O143">
            <v>486017200</v>
          </cell>
          <cell r="P143">
            <v>482581700</v>
          </cell>
          <cell r="Q143">
            <v>488680700</v>
          </cell>
          <cell r="R143">
            <v>480263700</v>
          </cell>
          <cell r="S143">
            <v>535434900</v>
          </cell>
          <cell r="T143">
            <v>509603100</v>
          </cell>
          <cell r="U143">
            <v>476015400</v>
          </cell>
          <cell r="V143">
            <v>488076900</v>
          </cell>
        </row>
        <row r="144">
          <cell r="J144" t="str">
            <v>71250</v>
          </cell>
          <cell r="K144">
            <v>1000312000</v>
          </cell>
          <cell r="L144">
            <v>914020800</v>
          </cell>
          <cell r="M144">
            <v>1063131300</v>
          </cell>
          <cell r="N144">
            <v>1042371900</v>
          </cell>
          <cell r="O144">
            <v>1088824900</v>
          </cell>
          <cell r="P144">
            <v>1063634100</v>
          </cell>
          <cell r="Q144">
            <v>1088424500</v>
          </cell>
          <cell r="R144">
            <v>1087666400</v>
          </cell>
          <cell r="S144">
            <v>1066415100</v>
          </cell>
          <cell r="T144">
            <v>1090598700</v>
          </cell>
          <cell r="U144">
            <v>1056601600</v>
          </cell>
          <cell r="V144">
            <v>1089441500</v>
          </cell>
        </row>
        <row r="145">
          <cell r="J145" t="str">
            <v>71301</v>
          </cell>
          <cell r="K145">
            <v>224469800</v>
          </cell>
          <cell r="L145">
            <v>214569900</v>
          </cell>
          <cell r="M145">
            <v>233300400</v>
          </cell>
          <cell r="N145">
            <v>223641600</v>
          </cell>
          <cell r="O145">
            <v>229923200</v>
          </cell>
          <cell r="P145">
            <v>224356600</v>
          </cell>
          <cell r="Q145">
            <v>232103400</v>
          </cell>
          <cell r="R145">
            <v>192273000</v>
          </cell>
          <cell r="S145">
            <v>223948300</v>
          </cell>
          <cell r="T145">
            <v>233043700</v>
          </cell>
          <cell r="U145">
            <v>227383600</v>
          </cell>
          <cell r="V145">
            <v>228841400</v>
          </cell>
        </row>
        <row r="146">
          <cell r="J146" t="str">
            <v>71302</v>
          </cell>
          <cell r="K146">
            <v>5024100</v>
          </cell>
          <cell r="L146">
            <v>4824800</v>
          </cell>
          <cell r="M146">
            <v>5195200</v>
          </cell>
          <cell r="N146">
            <v>5002500</v>
          </cell>
          <cell r="O146">
            <v>5161400</v>
          </cell>
          <cell r="P146">
            <v>5027000</v>
          </cell>
          <cell r="Q146">
            <v>5188000</v>
          </cell>
          <cell r="R146">
            <v>4151700</v>
          </cell>
          <cell r="S146">
            <v>5020000</v>
          </cell>
          <cell r="T146">
            <v>5200200</v>
          </cell>
          <cell r="U146">
            <v>5013400</v>
          </cell>
          <cell r="V146">
            <v>5191800</v>
          </cell>
        </row>
        <row r="147">
          <cell r="J147" t="str">
            <v>71303</v>
          </cell>
          <cell r="K147">
            <v>89123000</v>
          </cell>
          <cell r="L147">
            <v>88106300</v>
          </cell>
          <cell r="M147">
            <v>89995500</v>
          </cell>
          <cell r="N147">
            <v>89012700</v>
          </cell>
          <cell r="O147">
            <v>89823400</v>
          </cell>
          <cell r="P147">
            <v>89137500</v>
          </cell>
          <cell r="Q147">
            <v>89958700</v>
          </cell>
          <cell r="R147">
            <v>84673400</v>
          </cell>
          <cell r="S147">
            <v>89102200</v>
          </cell>
          <cell r="T147">
            <v>90021000</v>
          </cell>
          <cell r="U147">
            <v>89068200</v>
          </cell>
          <cell r="V147">
            <v>89978000</v>
          </cell>
        </row>
        <row r="148">
          <cell r="J148" t="str">
            <v>71304</v>
          </cell>
          <cell r="K148">
            <v>68056100</v>
          </cell>
          <cell r="L148">
            <v>65355599.999999993</v>
          </cell>
          <cell r="M148">
            <v>70373500</v>
          </cell>
          <cell r="N148">
            <v>67763100</v>
          </cell>
          <cell r="O148">
            <v>69916300</v>
          </cell>
          <cell r="P148">
            <v>68094700</v>
          </cell>
          <cell r="Q148">
            <v>70275900</v>
          </cell>
          <cell r="R148">
            <v>56237800</v>
          </cell>
          <cell r="S148">
            <v>68000800</v>
          </cell>
          <cell r="T148">
            <v>70441300</v>
          </cell>
          <cell r="U148">
            <v>67910600</v>
          </cell>
          <cell r="V148">
            <v>70327000</v>
          </cell>
        </row>
        <row r="149">
          <cell r="J149" t="str">
            <v>71305</v>
          </cell>
          <cell r="K149">
            <v>64069400</v>
          </cell>
          <cell r="L149">
            <v>61527000</v>
          </cell>
          <cell r="M149">
            <v>66251000.000000007</v>
          </cell>
          <cell r="N149">
            <v>63793500</v>
          </cell>
          <cell r="O149">
            <v>65820600</v>
          </cell>
          <cell r="P149">
            <v>64105700</v>
          </cell>
          <cell r="Q149">
            <v>66159099.999999993</v>
          </cell>
          <cell r="R149">
            <v>52943400</v>
          </cell>
          <cell r="S149">
            <v>64017300.000000007</v>
          </cell>
          <cell r="T149">
            <v>66314800.000000007</v>
          </cell>
          <cell r="U149">
            <v>63932400</v>
          </cell>
          <cell r="V149">
            <v>66207200</v>
          </cell>
        </row>
        <row r="150">
          <cell r="J150" t="str">
            <v>71306</v>
          </cell>
          <cell r="K150">
            <v>62262600</v>
          </cell>
          <cell r="L150">
            <v>59300300</v>
          </cell>
          <cell r="M150">
            <v>64636500</v>
          </cell>
          <cell r="N150">
            <v>61843900</v>
          </cell>
          <cell r="O150">
            <v>63617400</v>
          </cell>
          <cell r="P150">
            <v>62292100</v>
          </cell>
          <cell r="Q150">
            <v>64594900</v>
          </cell>
          <cell r="R150">
            <v>53952800</v>
          </cell>
          <cell r="S150">
            <v>62345900</v>
          </cell>
          <cell r="T150">
            <v>64890500</v>
          </cell>
          <cell r="U150">
            <v>63539500</v>
          </cell>
          <cell r="V150">
            <v>63254600</v>
          </cell>
        </row>
        <row r="151">
          <cell r="J151" t="str">
            <v>71399</v>
          </cell>
          <cell r="K151">
            <v>69272600</v>
          </cell>
          <cell r="L151">
            <v>469249500</v>
          </cell>
          <cell r="M151">
            <v>69730800</v>
          </cell>
          <cell r="N151">
            <v>229554000</v>
          </cell>
          <cell r="O151">
            <v>69480600</v>
          </cell>
          <cell r="P151">
            <v>69142700</v>
          </cell>
          <cell r="Q151">
            <v>69145400</v>
          </cell>
          <cell r="R151">
            <v>68952100</v>
          </cell>
          <cell r="S151">
            <v>68878100</v>
          </cell>
          <cell r="T151">
            <v>69176900</v>
          </cell>
          <cell r="U151">
            <v>69210700</v>
          </cell>
          <cell r="V151">
            <v>69147000</v>
          </cell>
        </row>
        <row r="152">
          <cell r="J152" t="str">
            <v>72102</v>
          </cell>
          <cell r="K152">
            <v>231441700</v>
          </cell>
          <cell r="L152">
            <v>238441700</v>
          </cell>
          <cell r="M152">
            <v>218441700</v>
          </cell>
          <cell r="N152">
            <v>218441700</v>
          </cell>
          <cell r="O152">
            <v>218441700</v>
          </cell>
          <cell r="P152">
            <v>218441700</v>
          </cell>
          <cell r="Q152">
            <v>231441700</v>
          </cell>
          <cell r="R152">
            <v>218441700</v>
          </cell>
          <cell r="S152">
            <v>218441700</v>
          </cell>
          <cell r="T152">
            <v>218441700</v>
          </cell>
          <cell r="U152">
            <v>218441700</v>
          </cell>
          <cell r="V152">
            <v>218441700</v>
          </cell>
        </row>
        <row r="153">
          <cell r="J153" t="str">
            <v>72103</v>
          </cell>
          <cell r="K153">
            <v>74054300</v>
          </cell>
          <cell r="L153">
            <v>74054300</v>
          </cell>
          <cell r="M153">
            <v>74054300</v>
          </cell>
          <cell r="N153">
            <v>74054300</v>
          </cell>
          <cell r="O153">
            <v>74054300</v>
          </cell>
          <cell r="P153">
            <v>74054300</v>
          </cell>
          <cell r="Q153">
            <v>74054300</v>
          </cell>
          <cell r="R153">
            <v>74054300</v>
          </cell>
          <cell r="S153">
            <v>74054300</v>
          </cell>
          <cell r="T153">
            <v>74054300</v>
          </cell>
          <cell r="U153">
            <v>74054300</v>
          </cell>
          <cell r="V153">
            <v>74054300</v>
          </cell>
        </row>
        <row r="154">
          <cell r="J154" t="str">
            <v>72105</v>
          </cell>
          <cell r="K154">
            <v>46950000</v>
          </cell>
          <cell r="L154">
            <v>46950000</v>
          </cell>
          <cell r="M154">
            <v>46950000</v>
          </cell>
          <cell r="N154">
            <v>46950000</v>
          </cell>
          <cell r="O154">
            <v>46950000</v>
          </cell>
          <cell r="P154">
            <v>46950000</v>
          </cell>
          <cell r="Q154">
            <v>46950000</v>
          </cell>
          <cell r="R154">
            <v>46950000</v>
          </cell>
          <cell r="S154">
            <v>46950000</v>
          </cell>
          <cell r="T154">
            <v>46950000</v>
          </cell>
          <cell r="U154">
            <v>46950000</v>
          </cell>
          <cell r="V154">
            <v>46950000</v>
          </cell>
        </row>
        <row r="155">
          <cell r="J155" t="str">
            <v>73101</v>
          </cell>
          <cell r="K155">
            <v>10875893500</v>
          </cell>
          <cell r="L155">
            <v>10950533500</v>
          </cell>
          <cell r="M155">
            <v>11065233000</v>
          </cell>
          <cell r="N155">
            <v>11065233000</v>
          </cell>
          <cell r="O155">
            <v>11162513000</v>
          </cell>
          <cell r="P155">
            <v>11162513000</v>
          </cell>
          <cell r="Q155">
            <v>11468903000</v>
          </cell>
          <cell r="R155">
            <v>11468903000</v>
          </cell>
          <cell r="S155">
            <v>11483303200</v>
          </cell>
          <cell r="T155">
            <v>11513249200</v>
          </cell>
          <cell r="U155">
            <v>11516921000</v>
          </cell>
          <cell r="V155">
            <v>11516921000</v>
          </cell>
        </row>
        <row r="156">
          <cell r="J156" t="str">
            <v>73102</v>
          </cell>
          <cell r="K156">
            <v>630256100</v>
          </cell>
          <cell r="L156">
            <v>630256100</v>
          </cell>
          <cell r="M156">
            <v>630256100</v>
          </cell>
          <cell r="N156">
            <v>630256100</v>
          </cell>
          <cell r="O156">
            <v>630256100</v>
          </cell>
          <cell r="P156">
            <v>630256100</v>
          </cell>
          <cell r="Q156">
            <v>630256100</v>
          </cell>
          <cell r="R156">
            <v>630256100</v>
          </cell>
          <cell r="S156">
            <v>630256100</v>
          </cell>
          <cell r="T156">
            <v>630256100</v>
          </cell>
          <cell r="U156">
            <v>630256100</v>
          </cell>
          <cell r="V156">
            <v>630256100</v>
          </cell>
        </row>
        <row r="157">
          <cell r="J157" t="str">
            <v>73103</v>
          </cell>
          <cell r="K157">
            <v>35708800</v>
          </cell>
          <cell r="L157">
            <v>35708800</v>
          </cell>
          <cell r="M157">
            <v>35708800</v>
          </cell>
          <cell r="N157">
            <v>35708800</v>
          </cell>
          <cell r="O157">
            <v>35708800</v>
          </cell>
          <cell r="P157">
            <v>35708800</v>
          </cell>
          <cell r="Q157">
            <v>35708800</v>
          </cell>
          <cell r="R157">
            <v>35708800</v>
          </cell>
          <cell r="S157">
            <v>35708800</v>
          </cell>
          <cell r="T157">
            <v>35708800</v>
          </cell>
          <cell r="U157">
            <v>35708800</v>
          </cell>
          <cell r="V157">
            <v>35708800</v>
          </cell>
        </row>
        <row r="158">
          <cell r="J158" t="str">
            <v>73104</v>
          </cell>
          <cell r="K158">
            <v>109022000</v>
          </cell>
          <cell r="L158">
            <v>110507000</v>
          </cell>
          <cell r="M158">
            <v>112377000</v>
          </cell>
          <cell r="N158">
            <v>112377000</v>
          </cell>
          <cell r="O158">
            <v>114082000</v>
          </cell>
          <cell r="P158">
            <v>114082000</v>
          </cell>
          <cell r="Q158">
            <v>119087000</v>
          </cell>
          <cell r="R158">
            <v>119087000</v>
          </cell>
          <cell r="S158">
            <v>119087000</v>
          </cell>
          <cell r="T158">
            <v>120123700</v>
          </cell>
          <cell r="U158">
            <v>120123700</v>
          </cell>
          <cell r="V158">
            <v>120123700</v>
          </cell>
        </row>
        <row r="159">
          <cell r="J159" t="str">
            <v>73105</v>
          </cell>
          <cell r="K159">
            <v>104083600</v>
          </cell>
          <cell r="L159">
            <v>105208600</v>
          </cell>
          <cell r="M159">
            <v>106625300</v>
          </cell>
          <cell r="N159">
            <v>106625300</v>
          </cell>
          <cell r="O159">
            <v>108000200</v>
          </cell>
          <cell r="P159">
            <v>108000200</v>
          </cell>
          <cell r="Q159">
            <v>111708400</v>
          </cell>
          <cell r="R159">
            <v>111708400</v>
          </cell>
          <cell r="S159">
            <v>111708400</v>
          </cell>
          <cell r="T159">
            <v>111767800</v>
          </cell>
          <cell r="U159">
            <v>111767800</v>
          </cell>
          <cell r="V159">
            <v>111767800</v>
          </cell>
        </row>
        <row r="160">
          <cell r="J160" t="str">
            <v>73106</v>
          </cell>
          <cell r="K160">
            <v>20967900</v>
          </cell>
          <cell r="L160">
            <v>20967900</v>
          </cell>
          <cell r="M160">
            <v>20967900</v>
          </cell>
          <cell r="N160">
            <v>20967900</v>
          </cell>
          <cell r="O160">
            <v>20967900</v>
          </cell>
          <cell r="P160">
            <v>20967900</v>
          </cell>
          <cell r="Q160">
            <v>20967900</v>
          </cell>
          <cell r="R160">
            <v>20967900</v>
          </cell>
          <cell r="S160">
            <v>20967900</v>
          </cell>
          <cell r="T160">
            <v>20967900</v>
          </cell>
          <cell r="U160">
            <v>23194600</v>
          </cell>
          <cell r="V160">
            <v>23194600</v>
          </cell>
        </row>
        <row r="161">
          <cell r="J161" t="str">
            <v>73107</v>
          </cell>
          <cell r="K161">
            <v>473037400</v>
          </cell>
          <cell r="L161">
            <v>476367500</v>
          </cell>
          <cell r="M161">
            <v>481260000</v>
          </cell>
          <cell r="N161">
            <v>481260000</v>
          </cell>
          <cell r="O161">
            <v>485607000</v>
          </cell>
          <cell r="P161">
            <v>485607000</v>
          </cell>
          <cell r="Q161">
            <v>498812400</v>
          </cell>
          <cell r="R161">
            <v>498812400</v>
          </cell>
          <cell r="S161">
            <v>498812400</v>
          </cell>
          <cell r="T161">
            <v>498812400</v>
          </cell>
          <cell r="U161">
            <v>483177200</v>
          </cell>
          <cell r="V161">
            <v>483177200</v>
          </cell>
        </row>
        <row r="162">
          <cell r="J162" t="str">
            <v>73108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J163" t="str">
            <v>73109</v>
          </cell>
          <cell r="K163">
            <v>25250000</v>
          </cell>
          <cell r="L163">
            <v>25250000</v>
          </cell>
          <cell r="M163">
            <v>25250000</v>
          </cell>
          <cell r="N163">
            <v>25250000</v>
          </cell>
          <cell r="O163">
            <v>25250000</v>
          </cell>
          <cell r="P163">
            <v>25250000</v>
          </cell>
          <cell r="Q163">
            <v>25750000</v>
          </cell>
          <cell r="R163">
            <v>25750000</v>
          </cell>
          <cell r="S163">
            <v>25750000</v>
          </cell>
          <cell r="T163">
            <v>25750000</v>
          </cell>
          <cell r="U163">
            <v>25750000</v>
          </cell>
          <cell r="V163">
            <v>25750000</v>
          </cell>
        </row>
        <row r="164">
          <cell r="J164" t="str">
            <v>73110</v>
          </cell>
          <cell r="K164">
            <v>8857100</v>
          </cell>
          <cell r="L164">
            <v>8857100</v>
          </cell>
          <cell r="M164">
            <v>8857100</v>
          </cell>
          <cell r="N164">
            <v>8857100</v>
          </cell>
          <cell r="O164">
            <v>8857100</v>
          </cell>
          <cell r="P164">
            <v>8857100</v>
          </cell>
          <cell r="Q164">
            <v>8857100</v>
          </cell>
          <cell r="R164">
            <v>8857100</v>
          </cell>
          <cell r="S164">
            <v>8857100</v>
          </cell>
          <cell r="T164">
            <v>8857100</v>
          </cell>
          <cell r="U164">
            <v>8857100</v>
          </cell>
          <cell r="V164">
            <v>8857100</v>
          </cell>
        </row>
        <row r="165">
          <cell r="J165" t="str">
            <v>73111</v>
          </cell>
          <cell r="K165">
            <v>21347900</v>
          </cell>
          <cell r="L165">
            <v>21347900</v>
          </cell>
          <cell r="M165">
            <v>21347900</v>
          </cell>
          <cell r="N165">
            <v>21347900</v>
          </cell>
          <cell r="O165">
            <v>21347900</v>
          </cell>
          <cell r="P165">
            <v>21347900</v>
          </cell>
          <cell r="Q165">
            <v>21347900</v>
          </cell>
          <cell r="R165">
            <v>21347900</v>
          </cell>
          <cell r="S165">
            <v>21347900</v>
          </cell>
          <cell r="T165">
            <v>21347900</v>
          </cell>
          <cell r="U165">
            <v>21347900</v>
          </cell>
          <cell r="V165">
            <v>21347900</v>
          </cell>
        </row>
        <row r="166">
          <cell r="J166" t="str">
            <v>73112</v>
          </cell>
          <cell r="K166">
            <v>474147000</v>
          </cell>
          <cell r="L166">
            <v>480113500</v>
          </cell>
          <cell r="M166">
            <v>631429100</v>
          </cell>
          <cell r="N166">
            <v>580362300</v>
          </cell>
          <cell r="O166">
            <v>562604500</v>
          </cell>
          <cell r="P166">
            <v>760465900</v>
          </cell>
          <cell r="Q166">
            <v>620535800</v>
          </cell>
          <cell r="R166">
            <v>709441300</v>
          </cell>
          <cell r="S166">
            <v>715924200</v>
          </cell>
          <cell r="T166">
            <v>845716900</v>
          </cell>
          <cell r="U166">
            <v>949976400</v>
          </cell>
          <cell r="V166">
            <v>507635400</v>
          </cell>
        </row>
        <row r="167">
          <cell r="J167" t="str">
            <v>73113</v>
          </cell>
          <cell r="K167">
            <v>2045058400</v>
          </cell>
          <cell r="L167">
            <v>2058069500</v>
          </cell>
          <cell r="M167">
            <v>2077101000</v>
          </cell>
          <cell r="N167">
            <v>2077101000</v>
          </cell>
          <cell r="O167">
            <v>2093996200</v>
          </cell>
          <cell r="P167">
            <v>2093996200</v>
          </cell>
          <cell r="Q167">
            <v>2146008900</v>
          </cell>
          <cell r="R167">
            <v>2146008900</v>
          </cell>
          <cell r="S167">
            <v>2146008900</v>
          </cell>
          <cell r="T167">
            <v>2146008900</v>
          </cell>
          <cell r="U167">
            <v>2146008900</v>
          </cell>
          <cell r="V167">
            <v>2146008900</v>
          </cell>
        </row>
        <row r="168">
          <cell r="J168" t="str">
            <v>73114</v>
          </cell>
          <cell r="K168">
            <v>19570100</v>
          </cell>
          <cell r="L168">
            <v>19570100</v>
          </cell>
          <cell r="M168">
            <v>19570100</v>
          </cell>
          <cell r="N168">
            <v>19570100</v>
          </cell>
          <cell r="O168">
            <v>19570100</v>
          </cell>
          <cell r="P168">
            <v>19570100</v>
          </cell>
          <cell r="Q168">
            <v>19570100</v>
          </cell>
          <cell r="R168">
            <v>19570100</v>
          </cell>
          <cell r="S168">
            <v>19570100</v>
          </cell>
          <cell r="T168">
            <v>19570100</v>
          </cell>
          <cell r="U168">
            <v>19570100</v>
          </cell>
          <cell r="V168">
            <v>19570100</v>
          </cell>
        </row>
        <row r="169">
          <cell r="J169" t="str">
            <v>73115</v>
          </cell>
          <cell r="K169">
            <v>233366700</v>
          </cell>
          <cell r="L169">
            <v>233366700</v>
          </cell>
          <cell r="M169">
            <v>233366700</v>
          </cell>
          <cell r="N169">
            <v>233366700</v>
          </cell>
          <cell r="O169">
            <v>236391700</v>
          </cell>
          <cell r="P169">
            <v>236391700</v>
          </cell>
          <cell r="Q169">
            <v>236391700</v>
          </cell>
          <cell r="R169">
            <v>236391700</v>
          </cell>
          <cell r="S169">
            <v>236391700</v>
          </cell>
          <cell r="T169">
            <v>236391700</v>
          </cell>
          <cell r="U169">
            <v>236391700</v>
          </cell>
          <cell r="V169">
            <v>236391700</v>
          </cell>
        </row>
        <row r="170">
          <cell r="J170" t="str">
            <v>73116</v>
          </cell>
          <cell r="K170">
            <v>819458200</v>
          </cell>
          <cell r="L170">
            <v>821867000</v>
          </cell>
          <cell r="M170">
            <v>830041000</v>
          </cell>
          <cell r="N170">
            <v>830041000</v>
          </cell>
          <cell r="O170">
            <v>837096900</v>
          </cell>
          <cell r="P170">
            <v>837096900</v>
          </cell>
          <cell r="Q170">
            <v>855896500</v>
          </cell>
          <cell r="R170">
            <v>855896500</v>
          </cell>
          <cell r="S170">
            <v>855896500</v>
          </cell>
          <cell r="T170">
            <v>855896500</v>
          </cell>
          <cell r="U170">
            <v>855896500</v>
          </cell>
          <cell r="V170">
            <v>855896500</v>
          </cell>
        </row>
        <row r="171">
          <cell r="J171" t="str">
            <v>73117</v>
          </cell>
          <cell r="K171">
            <v>1517173700</v>
          </cell>
          <cell r="L171">
            <v>1517173700</v>
          </cell>
          <cell r="M171">
            <v>1517173700</v>
          </cell>
          <cell r="N171">
            <v>1517173700</v>
          </cell>
          <cell r="O171">
            <v>1517173700</v>
          </cell>
          <cell r="P171">
            <v>1517173700</v>
          </cell>
          <cell r="Q171">
            <v>151717370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J172" t="str">
            <v>73118</v>
          </cell>
          <cell r="K172">
            <v>75000000</v>
          </cell>
          <cell r="L172">
            <v>75000000</v>
          </cell>
          <cell r="M172">
            <v>75000000</v>
          </cell>
          <cell r="N172">
            <v>75000000</v>
          </cell>
          <cell r="O172">
            <v>75000000</v>
          </cell>
          <cell r="P172">
            <v>75000000</v>
          </cell>
          <cell r="Q172">
            <v>75000000</v>
          </cell>
          <cell r="R172">
            <v>75000000</v>
          </cell>
          <cell r="S172">
            <v>75000000</v>
          </cell>
          <cell r="T172">
            <v>75000000</v>
          </cell>
          <cell r="U172">
            <v>75000000</v>
          </cell>
          <cell r="V172">
            <v>75000000</v>
          </cell>
        </row>
        <row r="173">
          <cell r="J173" t="str">
            <v>73119</v>
          </cell>
          <cell r="K173">
            <v>87869000</v>
          </cell>
          <cell r="L173">
            <v>93869000</v>
          </cell>
          <cell r="M173">
            <v>89369000</v>
          </cell>
          <cell r="N173">
            <v>87869000</v>
          </cell>
          <cell r="O173">
            <v>87869000</v>
          </cell>
          <cell r="P173">
            <v>90869000</v>
          </cell>
          <cell r="Q173">
            <v>87869000</v>
          </cell>
          <cell r="R173">
            <v>87869000</v>
          </cell>
          <cell r="S173">
            <v>87869000</v>
          </cell>
          <cell r="T173">
            <v>87869000</v>
          </cell>
          <cell r="U173">
            <v>87869000</v>
          </cell>
          <cell r="V173">
            <v>87869000</v>
          </cell>
        </row>
        <row r="174">
          <cell r="J174" t="str">
            <v>73120</v>
          </cell>
          <cell r="K174">
            <v>233233900</v>
          </cell>
          <cell r="L174">
            <v>453284600</v>
          </cell>
          <cell r="M174">
            <v>240350600</v>
          </cell>
          <cell r="N174">
            <v>457251300</v>
          </cell>
          <cell r="O174">
            <v>29998500</v>
          </cell>
          <cell r="P174">
            <v>460751200</v>
          </cell>
          <cell r="Q174">
            <v>254584100</v>
          </cell>
          <cell r="R174">
            <v>37916800</v>
          </cell>
          <cell r="S174">
            <v>688152000</v>
          </cell>
          <cell r="T174">
            <v>37916800</v>
          </cell>
          <cell r="U174">
            <v>254584100</v>
          </cell>
          <cell r="V174">
            <v>254584100</v>
          </cell>
        </row>
        <row r="175">
          <cell r="J175" t="str">
            <v>73121</v>
          </cell>
          <cell r="K175">
            <v>21721300</v>
          </cell>
          <cell r="L175">
            <v>21721300</v>
          </cell>
          <cell r="M175">
            <v>21721300</v>
          </cell>
          <cell r="N175">
            <v>21721300</v>
          </cell>
          <cell r="O175">
            <v>21721300</v>
          </cell>
          <cell r="P175">
            <v>21721300</v>
          </cell>
          <cell r="Q175">
            <v>21721300</v>
          </cell>
          <cell r="R175">
            <v>21721300</v>
          </cell>
          <cell r="S175">
            <v>21721300</v>
          </cell>
          <cell r="T175">
            <v>21721300</v>
          </cell>
          <cell r="U175">
            <v>21721300</v>
          </cell>
          <cell r="V175">
            <v>21721300</v>
          </cell>
        </row>
        <row r="176">
          <cell r="J176" t="str">
            <v>73122</v>
          </cell>
          <cell r="K176">
            <v>4200000</v>
          </cell>
          <cell r="L176">
            <v>4200000</v>
          </cell>
          <cell r="M176">
            <v>4200000</v>
          </cell>
          <cell r="N176">
            <v>4200000</v>
          </cell>
          <cell r="O176">
            <v>4200000</v>
          </cell>
          <cell r="P176">
            <v>4200000</v>
          </cell>
          <cell r="Q176">
            <v>4200000</v>
          </cell>
          <cell r="R176">
            <v>4200000</v>
          </cell>
          <cell r="S176">
            <v>4200000</v>
          </cell>
          <cell r="T176">
            <v>4200000</v>
          </cell>
          <cell r="U176">
            <v>4200000</v>
          </cell>
          <cell r="V176">
            <v>4200000</v>
          </cell>
        </row>
        <row r="177">
          <cell r="J177" t="str">
            <v>73199</v>
          </cell>
          <cell r="K177">
            <v>10628600</v>
          </cell>
          <cell r="L177">
            <v>10628600</v>
          </cell>
          <cell r="M177">
            <v>10628600</v>
          </cell>
          <cell r="N177">
            <v>10628600</v>
          </cell>
          <cell r="O177">
            <v>10628600</v>
          </cell>
          <cell r="P177">
            <v>10628600</v>
          </cell>
          <cell r="Q177">
            <v>10628600</v>
          </cell>
          <cell r="R177">
            <v>10628600</v>
          </cell>
          <cell r="S177">
            <v>10628600</v>
          </cell>
          <cell r="T177">
            <v>10628600</v>
          </cell>
          <cell r="U177">
            <v>10628600</v>
          </cell>
          <cell r="V177">
            <v>10628600</v>
          </cell>
        </row>
        <row r="178">
          <cell r="J178" t="str">
            <v>73201</v>
          </cell>
          <cell r="K178">
            <v>569331000</v>
          </cell>
          <cell r="L178">
            <v>569331000</v>
          </cell>
          <cell r="M178">
            <v>569331000</v>
          </cell>
          <cell r="N178">
            <v>569331000</v>
          </cell>
          <cell r="O178">
            <v>569331000</v>
          </cell>
          <cell r="P178">
            <v>569331000</v>
          </cell>
          <cell r="Q178">
            <v>569331000</v>
          </cell>
          <cell r="R178">
            <v>569331000</v>
          </cell>
          <cell r="S178">
            <v>569331000</v>
          </cell>
          <cell r="T178">
            <v>569331000</v>
          </cell>
          <cell r="U178">
            <v>569331000</v>
          </cell>
          <cell r="V178">
            <v>569331000</v>
          </cell>
        </row>
        <row r="179">
          <cell r="J179" t="str">
            <v>74101</v>
          </cell>
          <cell r="K179">
            <v>136783600</v>
          </cell>
          <cell r="L179">
            <v>136783600</v>
          </cell>
          <cell r="M179">
            <v>136783600</v>
          </cell>
          <cell r="N179">
            <v>136783600</v>
          </cell>
          <cell r="O179">
            <v>136783600</v>
          </cell>
          <cell r="P179">
            <v>136783600</v>
          </cell>
          <cell r="Q179">
            <v>136783600</v>
          </cell>
          <cell r="R179">
            <v>136783600</v>
          </cell>
          <cell r="S179">
            <v>136783600</v>
          </cell>
          <cell r="T179">
            <v>136783600</v>
          </cell>
          <cell r="U179">
            <v>136783600</v>
          </cell>
          <cell r="V179">
            <v>136783600</v>
          </cell>
        </row>
        <row r="180">
          <cell r="J180" t="str">
            <v>74102</v>
          </cell>
          <cell r="K180">
            <v>233507900</v>
          </cell>
          <cell r="L180">
            <v>244507900</v>
          </cell>
          <cell r="M180">
            <v>236007900</v>
          </cell>
          <cell r="N180">
            <v>233507900</v>
          </cell>
          <cell r="O180">
            <v>233507900</v>
          </cell>
          <cell r="P180">
            <v>236507900</v>
          </cell>
          <cell r="Q180">
            <v>233507900</v>
          </cell>
          <cell r="R180">
            <v>233507900</v>
          </cell>
          <cell r="S180">
            <v>233507900</v>
          </cell>
          <cell r="T180">
            <v>233507900</v>
          </cell>
          <cell r="U180">
            <v>233507900</v>
          </cell>
          <cell r="V180">
            <v>233507900</v>
          </cell>
        </row>
        <row r="181">
          <cell r="J181" t="str">
            <v>74103</v>
          </cell>
          <cell r="K181">
            <v>235486200</v>
          </cell>
          <cell r="L181">
            <v>235486200</v>
          </cell>
          <cell r="M181">
            <v>235486200</v>
          </cell>
          <cell r="N181">
            <v>235486200</v>
          </cell>
          <cell r="O181">
            <v>235486200</v>
          </cell>
          <cell r="P181">
            <v>235486200</v>
          </cell>
          <cell r="Q181">
            <v>235486200</v>
          </cell>
          <cell r="R181">
            <v>235486200</v>
          </cell>
          <cell r="S181">
            <v>235486200</v>
          </cell>
          <cell r="T181">
            <v>235486200</v>
          </cell>
          <cell r="U181">
            <v>235486200</v>
          </cell>
          <cell r="V181">
            <v>235486200</v>
          </cell>
        </row>
        <row r="182">
          <cell r="J182" t="str">
            <v>74104</v>
          </cell>
          <cell r="K182">
            <v>55700100</v>
          </cell>
          <cell r="L182">
            <v>55700100</v>
          </cell>
          <cell r="M182">
            <v>59700100</v>
          </cell>
          <cell r="N182">
            <v>55700100</v>
          </cell>
          <cell r="O182">
            <v>61200100</v>
          </cell>
          <cell r="P182">
            <v>55700100</v>
          </cell>
          <cell r="Q182">
            <v>55700100</v>
          </cell>
          <cell r="R182">
            <v>65200100</v>
          </cell>
          <cell r="S182">
            <v>55700100</v>
          </cell>
          <cell r="T182">
            <v>55700100</v>
          </cell>
          <cell r="U182">
            <v>59700100</v>
          </cell>
          <cell r="V182">
            <v>55700100</v>
          </cell>
        </row>
        <row r="183">
          <cell r="J183" t="str">
            <v>74105</v>
          </cell>
          <cell r="K183">
            <v>24123000</v>
          </cell>
          <cell r="L183">
            <v>24123000</v>
          </cell>
          <cell r="M183">
            <v>24123000</v>
          </cell>
          <cell r="N183">
            <v>24123000</v>
          </cell>
          <cell r="O183">
            <v>24123000</v>
          </cell>
          <cell r="P183">
            <v>24123000</v>
          </cell>
          <cell r="Q183">
            <v>24123000</v>
          </cell>
          <cell r="R183">
            <v>24123000</v>
          </cell>
          <cell r="S183">
            <v>24123000</v>
          </cell>
          <cell r="T183">
            <v>24123000</v>
          </cell>
          <cell r="U183">
            <v>24123000</v>
          </cell>
          <cell r="V183">
            <v>24123000</v>
          </cell>
        </row>
        <row r="184">
          <cell r="J184" t="str">
            <v>74106</v>
          </cell>
          <cell r="K184">
            <v>66689800</v>
          </cell>
          <cell r="L184">
            <v>66689800</v>
          </cell>
          <cell r="M184">
            <v>66689800</v>
          </cell>
          <cell r="N184">
            <v>66689800</v>
          </cell>
          <cell r="O184">
            <v>66689800</v>
          </cell>
          <cell r="P184">
            <v>66689800</v>
          </cell>
          <cell r="Q184">
            <v>66689800</v>
          </cell>
          <cell r="R184">
            <v>66689800</v>
          </cell>
          <cell r="S184">
            <v>66689800</v>
          </cell>
          <cell r="T184">
            <v>66689800</v>
          </cell>
          <cell r="U184">
            <v>66689800</v>
          </cell>
          <cell r="V184">
            <v>66689800</v>
          </cell>
        </row>
        <row r="185">
          <cell r="J185" t="str">
            <v>74107</v>
          </cell>
          <cell r="K185">
            <v>64140300</v>
          </cell>
          <cell r="L185">
            <v>64140300</v>
          </cell>
          <cell r="M185">
            <v>64140300</v>
          </cell>
          <cell r="N185">
            <v>64140300</v>
          </cell>
          <cell r="O185">
            <v>64140300</v>
          </cell>
          <cell r="P185">
            <v>64140300</v>
          </cell>
          <cell r="Q185">
            <v>64140300</v>
          </cell>
          <cell r="R185">
            <v>64140300</v>
          </cell>
          <cell r="S185">
            <v>64140300</v>
          </cell>
          <cell r="T185">
            <v>64140300</v>
          </cell>
          <cell r="U185">
            <v>64140300</v>
          </cell>
          <cell r="V185">
            <v>64140300</v>
          </cell>
        </row>
        <row r="186">
          <cell r="J186" t="str">
            <v>74151</v>
          </cell>
          <cell r="K186">
            <v>121447600</v>
          </cell>
          <cell r="L186">
            <v>121447600</v>
          </cell>
          <cell r="M186">
            <v>121447600</v>
          </cell>
          <cell r="N186">
            <v>121447600</v>
          </cell>
          <cell r="O186">
            <v>121447600</v>
          </cell>
          <cell r="P186">
            <v>121447600</v>
          </cell>
          <cell r="Q186">
            <v>121447600</v>
          </cell>
          <cell r="R186">
            <v>121447600</v>
          </cell>
          <cell r="S186">
            <v>121447600</v>
          </cell>
          <cell r="T186">
            <v>121447600</v>
          </cell>
          <cell r="U186">
            <v>121447600</v>
          </cell>
          <cell r="V186">
            <v>121447600</v>
          </cell>
        </row>
        <row r="187">
          <cell r="J187" t="str">
            <v>74152</v>
          </cell>
          <cell r="K187">
            <v>50175100</v>
          </cell>
          <cell r="L187">
            <v>50175100</v>
          </cell>
          <cell r="M187">
            <v>50175100</v>
          </cell>
          <cell r="N187">
            <v>50175100</v>
          </cell>
          <cell r="O187">
            <v>50175100</v>
          </cell>
          <cell r="P187">
            <v>50175100</v>
          </cell>
          <cell r="Q187">
            <v>50175100</v>
          </cell>
          <cell r="R187">
            <v>50175100</v>
          </cell>
          <cell r="S187">
            <v>50175100</v>
          </cell>
          <cell r="T187">
            <v>50175100</v>
          </cell>
          <cell r="U187">
            <v>50175100</v>
          </cell>
          <cell r="V187">
            <v>50175100</v>
          </cell>
        </row>
        <row r="188">
          <cell r="J188" t="str">
            <v>74153</v>
          </cell>
          <cell r="K188">
            <v>164025300</v>
          </cell>
          <cell r="L188">
            <v>164025300</v>
          </cell>
          <cell r="M188">
            <v>164025300</v>
          </cell>
          <cell r="N188">
            <v>164025300</v>
          </cell>
          <cell r="O188">
            <v>164025300</v>
          </cell>
          <cell r="P188">
            <v>164025300</v>
          </cell>
          <cell r="Q188">
            <v>164025300</v>
          </cell>
          <cell r="R188">
            <v>164025300</v>
          </cell>
          <cell r="S188">
            <v>164025300</v>
          </cell>
          <cell r="T188">
            <v>164025300</v>
          </cell>
          <cell r="U188">
            <v>164025300</v>
          </cell>
          <cell r="V188">
            <v>164025300</v>
          </cell>
        </row>
        <row r="189">
          <cell r="J189" t="str">
            <v>74154</v>
          </cell>
          <cell r="K189">
            <v>14719200</v>
          </cell>
          <cell r="L189">
            <v>14719200</v>
          </cell>
          <cell r="M189">
            <v>14719200</v>
          </cell>
          <cell r="N189">
            <v>14719200</v>
          </cell>
          <cell r="O189">
            <v>14719200</v>
          </cell>
          <cell r="P189">
            <v>14719200</v>
          </cell>
          <cell r="Q189">
            <v>14719200</v>
          </cell>
          <cell r="R189">
            <v>14719200</v>
          </cell>
          <cell r="S189">
            <v>14719200</v>
          </cell>
          <cell r="T189">
            <v>14719200</v>
          </cell>
          <cell r="U189">
            <v>14719200</v>
          </cell>
          <cell r="V189">
            <v>14719200</v>
          </cell>
        </row>
        <row r="190">
          <cell r="J190" t="str">
            <v>74155</v>
          </cell>
          <cell r="K190">
            <v>15293000</v>
          </cell>
          <cell r="L190">
            <v>15293000</v>
          </cell>
          <cell r="M190">
            <v>15293000</v>
          </cell>
          <cell r="N190">
            <v>15293000</v>
          </cell>
          <cell r="O190">
            <v>15293000</v>
          </cell>
          <cell r="P190">
            <v>15293000</v>
          </cell>
          <cell r="Q190">
            <v>15293000</v>
          </cell>
          <cell r="R190">
            <v>15293000</v>
          </cell>
          <cell r="S190">
            <v>15293000</v>
          </cell>
          <cell r="T190">
            <v>15293000</v>
          </cell>
          <cell r="U190">
            <v>15293000</v>
          </cell>
          <cell r="V190">
            <v>15293000</v>
          </cell>
        </row>
        <row r="191">
          <cell r="J191" t="str">
            <v>74156</v>
          </cell>
          <cell r="K191">
            <v>8879100</v>
          </cell>
          <cell r="L191">
            <v>8879100</v>
          </cell>
          <cell r="M191">
            <v>12719100</v>
          </cell>
          <cell r="N191">
            <v>27979100</v>
          </cell>
          <cell r="O191">
            <v>13179100</v>
          </cell>
          <cell r="P191">
            <v>12479100</v>
          </cell>
          <cell r="Q191">
            <v>9119100</v>
          </cell>
          <cell r="R191">
            <v>19679100</v>
          </cell>
          <cell r="S191">
            <v>18479100</v>
          </cell>
          <cell r="T191">
            <v>16079100</v>
          </cell>
          <cell r="U191">
            <v>8879100</v>
          </cell>
          <cell r="V191">
            <v>8879100</v>
          </cell>
        </row>
        <row r="192">
          <cell r="J192" t="str">
            <v>74157</v>
          </cell>
          <cell r="K192">
            <v>8333299.9999999991</v>
          </cell>
          <cell r="L192">
            <v>8333299.9999999991</v>
          </cell>
          <cell r="M192">
            <v>8333299.9999999991</v>
          </cell>
          <cell r="N192">
            <v>8333299.9999999991</v>
          </cell>
          <cell r="O192">
            <v>8333299.9999999991</v>
          </cell>
          <cell r="P192">
            <v>8333299.9999999991</v>
          </cell>
          <cell r="Q192">
            <v>8333299.9999999991</v>
          </cell>
          <cell r="R192">
            <v>8333299.9999999991</v>
          </cell>
          <cell r="S192">
            <v>8333299.9999999991</v>
          </cell>
          <cell r="T192">
            <v>8333299.9999999991</v>
          </cell>
          <cell r="U192">
            <v>8333299.9999999991</v>
          </cell>
          <cell r="V192">
            <v>8333299.9999999991</v>
          </cell>
        </row>
        <row r="193">
          <cell r="J193" t="str">
            <v>74201</v>
          </cell>
          <cell r="K193">
            <v>106717200</v>
          </cell>
          <cell r="L193">
            <v>106717200</v>
          </cell>
          <cell r="M193">
            <v>106717200</v>
          </cell>
          <cell r="N193">
            <v>106717200</v>
          </cell>
          <cell r="O193">
            <v>106717200</v>
          </cell>
          <cell r="P193">
            <v>106717200</v>
          </cell>
          <cell r="Q193">
            <v>106717200</v>
          </cell>
          <cell r="R193">
            <v>106717200</v>
          </cell>
          <cell r="S193">
            <v>106717200</v>
          </cell>
          <cell r="T193">
            <v>106717200</v>
          </cell>
          <cell r="U193">
            <v>106717200</v>
          </cell>
          <cell r="V193">
            <v>106717200</v>
          </cell>
        </row>
        <row r="194">
          <cell r="J194" t="str">
            <v>74202</v>
          </cell>
          <cell r="K194">
            <v>434410900</v>
          </cell>
          <cell r="L194">
            <v>434410900</v>
          </cell>
          <cell r="M194">
            <v>434410900</v>
          </cell>
          <cell r="N194">
            <v>434410900</v>
          </cell>
          <cell r="O194">
            <v>434410900</v>
          </cell>
          <cell r="P194">
            <v>434410900</v>
          </cell>
          <cell r="Q194">
            <v>434410900</v>
          </cell>
          <cell r="R194">
            <v>434410900</v>
          </cell>
          <cell r="S194">
            <v>434410900</v>
          </cell>
          <cell r="T194">
            <v>434410900</v>
          </cell>
          <cell r="U194">
            <v>434410900</v>
          </cell>
          <cell r="V194">
            <v>434410900</v>
          </cell>
        </row>
        <row r="195">
          <cell r="J195" t="str">
            <v>74251</v>
          </cell>
          <cell r="K195">
            <v>140167600</v>
          </cell>
          <cell r="L195">
            <v>140167600</v>
          </cell>
          <cell r="M195">
            <v>140167600</v>
          </cell>
          <cell r="N195">
            <v>140167600</v>
          </cell>
          <cell r="O195">
            <v>140167600</v>
          </cell>
          <cell r="P195">
            <v>140167600</v>
          </cell>
          <cell r="Q195">
            <v>140167600</v>
          </cell>
          <cell r="R195">
            <v>140167600</v>
          </cell>
          <cell r="S195">
            <v>140167600</v>
          </cell>
          <cell r="T195">
            <v>140167600</v>
          </cell>
          <cell r="U195">
            <v>140167600</v>
          </cell>
          <cell r="V195">
            <v>140167600</v>
          </cell>
        </row>
        <row r="196">
          <cell r="J196" t="str">
            <v>74252</v>
          </cell>
          <cell r="K196">
            <v>498593300</v>
          </cell>
          <cell r="L196">
            <v>498593300</v>
          </cell>
          <cell r="M196">
            <v>498593300</v>
          </cell>
          <cell r="N196">
            <v>498593300</v>
          </cell>
          <cell r="O196">
            <v>498593300</v>
          </cell>
          <cell r="P196">
            <v>498593300</v>
          </cell>
          <cell r="Q196">
            <v>498593300</v>
          </cell>
          <cell r="R196">
            <v>498593300</v>
          </cell>
          <cell r="S196">
            <v>498593300</v>
          </cell>
          <cell r="T196">
            <v>498593300</v>
          </cell>
          <cell r="U196">
            <v>498593300</v>
          </cell>
          <cell r="V196">
            <v>498593300</v>
          </cell>
        </row>
        <row r="197">
          <cell r="J197" t="str">
            <v>74253</v>
          </cell>
          <cell r="K197">
            <v>184946500</v>
          </cell>
          <cell r="L197">
            <v>184946500</v>
          </cell>
          <cell r="M197">
            <v>184946500</v>
          </cell>
          <cell r="N197">
            <v>184946500</v>
          </cell>
          <cell r="O197">
            <v>184946500</v>
          </cell>
          <cell r="P197">
            <v>184946500</v>
          </cell>
          <cell r="Q197">
            <v>184946500</v>
          </cell>
          <cell r="R197">
            <v>184946500</v>
          </cell>
          <cell r="S197">
            <v>184946500</v>
          </cell>
          <cell r="T197">
            <v>184946500</v>
          </cell>
          <cell r="U197">
            <v>184946500</v>
          </cell>
          <cell r="V197">
            <v>184946500</v>
          </cell>
        </row>
        <row r="198">
          <cell r="J198" t="str">
            <v>74254</v>
          </cell>
          <cell r="K198">
            <v>163472500</v>
          </cell>
          <cell r="L198">
            <v>163472500</v>
          </cell>
          <cell r="M198">
            <v>163472500</v>
          </cell>
          <cell r="N198">
            <v>163472500</v>
          </cell>
          <cell r="O198">
            <v>163472500</v>
          </cell>
          <cell r="P198">
            <v>163472500</v>
          </cell>
          <cell r="Q198">
            <v>163472500</v>
          </cell>
          <cell r="R198">
            <v>163472500</v>
          </cell>
          <cell r="S198">
            <v>163472500</v>
          </cell>
          <cell r="T198">
            <v>163472500</v>
          </cell>
          <cell r="U198">
            <v>163472500</v>
          </cell>
          <cell r="V198">
            <v>163472500</v>
          </cell>
        </row>
        <row r="199">
          <cell r="J199" t="str">
            <v>74299</v>
          </cell>
          <cell r="K199">
            <v>22938500</v>
          </cell>
          <cell r="L199">
            <v>22938500</v>
          </cell>
          <cell r="M199">
            <v>22938500</v>
          </cell>
          <cell r="N199">
            <v>22938500</v>
          </cell>
          <cell r="O199">
            <v>22938500</v>
          </cell>
          <cell r="P199">
            <v>22938500</v>
          </cell>
          <cell r="Q199">
            <v>22938500</v>
          </cell>
          <cell r="R199">
            <v>22938500</v>
          </cell>
          <cell r="S199">
            <v>22938500</v>
          </cell>
          <cell r="T199">
            <v>22938500</v>
          </cell>
          <cell r="U199">
            <v>22938500</v>
          </cell>
          <cell r="V199">
            <v>22938500</v>
          </cell>
        </row>
        <row r="200">
          <cell r="J200" t="str">
            <v>74301</v>
          </cell>
          <cell r="K200">
            <v>6834800</v>
          </cell>
          <cell r="L200">
            <v>6834800</v>
          </cell>
          <cell r="M200">
            <v>6834800</v>
          </cell>
          <cell r="N200">
            <v>6834800</v>
          </cell>
          <cell r="O200">
            <v>6834800</v>
          </cell>
          <cell r="P200">
            <v>6834800</v>
          </cell>
          <cell r="Q200">
            <v>6834800</v>
          </cell>
          <cell r="R200">
            <v>6834800</v>
          </cell>
          <cell r="S200">
            <v>6834800</v>
          </cell>
          <cell r="T200">
            <v>6834800</v>
          </cell>
          <cell r="U200">
            <v>6834800</v>
          </cell>
          <cell r="V200">
            <v>6834800</v>
          </cell>
        </row>
        <row r="201">
          <cell r="J201" t="str">
            <v>74302</v>
          </cell>
          <cell r="K201">
            <v>291009800</v>
          </cell>
          <cell r="L201">
            <v>291009800</v>
          </cell>
          <cell r="M201">
            <v>291009800</v>
          </cell>
          <cell r="N201">
            <v>291009800</v>
          </cell>
          <cell r="O201">
            <v>291009800</v>
          </cell>
          <cell r="P201">
            <v>291009800</v>
          </cell>
          <cell r="Q201">
            <v>291009800</v>
          </cell>
          <cell r="R201">
            <v>291009800</v>
          </cell>
          <cell r="S201">
            <v>291009800</v>
          </cell>
          <cell r="T201">
            <v>291009800</v>
          </cell>
          <cell r="U201">
            <v>291009800</v>
          </cell>
          <cell r="V201">
            <v>291009800</v>
          </cell>
        </row>
        <row r="202">
          <cell r="J202" t="str">
            <v>74303</v>
          </cell>
          <cell r="K202">
            <v>553036900</v>
          </cell>
          <cell r="L202">
            <v>553036900</v>
          </cell>
          <cell r="M202">
            <v>553036900</v>
          </cell>
          <cell r="N202">
            <v>553036900</v>
          </cell>
          <cell r="O202">
            <v>553036900</v>
          </cell>
          <cell r="P202">
            <v>553036900</v>
          </cell>
          <cell r="Q202">
            <v>553036900</v>
          </cell>
          <cell r="R202">
            <v>553036900</v>
          </cell>
          <cell r="S202">
            <v>553036900</v>
          </cell>
          <cell r="T202">
            <v>553036900</v>
          </cell>
          <cell r="U202">
            <v>553036900</v>
          </cell>
          <cell r="V202">
            <v>553036900</v>
          </cell>
        </row>
        <row r="203">
          <cell r="J203" t="str">
            <v>74304</v>
          </cell>
          <cell r="K203">
            <v>44856400</v>
          </cell>
          <cell r="L203">
            <v>44856400</v>
          </cell>
          <cell r="M203">
            <v>44856400</v>
          </cell>
          <cell r="N203">
            <v>44856400</v>
          </cell>
          <cell r="O203">
            <v>44856400</v>
          </cell>
          <cell r="P203">
            <v>44856400</v>
          </cell>
          <cell r="Q203">
            <v>44856400</v>
          </cell>
          <cell r="R203">
            <v>44856400</v>
          </cell>
          <cell r="S203">
            <v>44856400</v>
          </cell>
          <cell r="T203">
            <v>44856400</v>
          </cell>
          <cell r="U203">
            <v>44856400</v>
          </cell>
          <cell r="V203">
            <v>44856400</v>
          </cell>
        </row>
        <row r="204">
          <cell r="J204" t="str">
            <v>74305</v>
          </cell>
          <cell r="K204">
            <v>50418700</v>
          </cell>
          <cell r="L204">
            <v>50418700</v>
          </cell>
          <cell r="M204">
            <v>50418700</v>
          </cell>
          <cell r="N204">
            <v>50418700</v>
          </cell>
          <cell r="O204">
            <v>50418700</v>
          </cell>
          <cell r="P204">
            <v>50418700</v>
          </cell>
          <cell r="Q204">
            <v>50418700</v>
          </cell>
          <cell r="R204">
            <v>50418700</v>
          </cell>
          <cell r="S204">
            <v>50418700</v>
          </cell>
          <cell r="T204">
            <v>50418700</v>
          </cell>
          <cell r="U204">
            <v>50418700</v>
          </cell>
          <cell r="V204">
            <v>50418700</v>
          </cell>
        </row>
        <row r="205">
          <cell r="J205" t="str">
            <v>74306</v>
          </cell>
          <cell r="K205">
            <v>8127600</v>
          </cell>
          <cell r="L205">
            <v>8127600</v>
          </cell>
          <cell r="M205">
            <v>8127600</v>
          </cell>
          <cell r="N205">
            <v>8127600</v>
          </cell>
          <cell r="O205">
            <v>8127600</v>
          </cell>
          <cell r="P205">
            <v>8127600</v>
          </cell>
          <cell r="Q205">
            <v>8127600</v>
          </cell>
          <cell r="R205">
            <v>8127600</v>
          </cell>
          <cell r="S205">
            <v>8127600</v>
          </cell>
          <cell r="T205">
            <v>8127600</v>
          </cell>
          <cell r="U205">
            <v>8127600</v>
          </cell>
          <cell r="V205">
            <v>8127600</v>
          </cell>
        </row>
        <row r="206">
          <cell r="J206" t="str">
            <v>74351</v>
          </cell>
          <cell r="K206">
            <v>142531100</v>
          </cell>
          <cell r="L206">
            <v>142531100</v>
          </cell>
          <cell r="M206">
            <v>142531100</v>
          </cell>
          <cell r="N206">
            <v>142531100</v>
          </cell>
          <cell r="O206">
            <v>142531100</v>
          </cell>
          <cell r="P206">
            <v>142531100</v>
          </cell>
          <cell r="Q206">
            <v>142531100</v>
          </cell>
          <cell r="R206">
            <v>142531100</v>
          </cell>
          <cell r="S206">
            <v>142531100</v>
          </cell>
          <cell r="T206">
            <v>142531100</v>
          </cell>
          <cell r="U206">
            <v>142531100</v>
          </cell>
          <cell r="V206">
            <v>142531100</v>
          </cell>
        </row>
        <row r="207">
          <cell r="J207" t="str">
            <v>74352</v>
          </cell>
          <cell r="K207">
            <v>152662600</v>
          </cell>
          <cell r="L207">
            <v>155162600</v>
          </cell>
          <cell r="M207">
            <v>151162600</v>
          </cell>
          <cell r="N207">
            <v>151162600</v>
          </cell>
          <cell r="O207">
            <v>151162600</v>
          </cell>
          <cell r="P207">
            <v>152662600</v>
          </cell>
          <cell r="Q207">
            <v>155162600</v>
          </cell>
          <cell r="R207">
            <v>151162600</v>
          </cell>
          <cell r="S207">
            <v>151162600</v>
          </cell>
          <cell r="T207">
            <v>151162600</v>
          </cell>
          <cell r="U207">
            <v>151162600</v>
          </cell>
          <cell r="V207">
            <v>166162600</v>
          </cell>
        </row>
        <row r="208">
          <cell r="J208" t="str">
            <v>74401</v>
          </cell>
          <cell r="K208">
            <v>322802300</v>
          </cell>
          <cell r="L208">
            <v>322802300</v>
          </cell>
          <cell r="M208">
            <v>322802300</v>
          </cell>
          <cell r="N208">
            <v>322802300</v>
          </cell>
          <cell r="O208">
            <v>322802300</v>
          </cell>
          <cell r="P208">
            <v>322802300</v>
          </cell>
          <cell r="Q208">
            <v>322802300</v>
          </cell>
          <cell r="R208">
            <v>322802300</v>
          </cell>
          <cell r="S208">
            <v>322802300</v>
          </cell>
          <cell r="T208">
            <v>322802300</v>
          </cell>
          <cell r="U208">
            <v>322802300</v>
          </cell>
          <cell r="V208">
            <v>322802300</v>
          </cell>
        </row>
        <row r="209">
          <cell r="J209" t="str">
            <v>74402</v>
          </cell>
          <cell r="K209">
            <v>978174200</v>
          </cell>
          <cell r="L209">
            <v>978174200</v>
          </cell>
          <cell r="M209">
            <v>978174200</v>
          </cell>
          <cell r="N209">
            <v>978174200</v>
          </cell>
          <cell r="O209">
            <v>978174200</v>
          </cell>
          <cell r="P209">
            <v>978174200</v>
          </cell>
          <cell r="Q209">
            <v>978174200</v>
          </cell>
          <cell r="R209">
            <v>978174200</v>
          </cell>
          <cell r="S209">
            <v>978174200</v>
          </cell>
          <cell r="T209">
            <v>978174200</v>
          </cell>
          <cell r="U209">
            <v>978174200</v>
          </cell>
          <cell r="V209">
            <v>978174200</v>
          </cell>
        </row>
        <row r="210">
          <cell r="J210" t="str">
            <v>74403</v>
          </cell>
          <cell r="K210">
            <v>10088500</v>
          </cell>
          <cell r="L210">
            <v>10088500</v>
          </cell>
          <cell r="M210">
            <v>10088500</v>
          </cell>
          <cell r="N210">
            <v>10088500</v>
          </cell>
          <cell r="O210">
            <v>10088500</v>
          </cell>
          <cell r="P210">
            <v>10088500</v>
          </cell>
          <cell r="Q210">
            <v>10088500</v>
          </cell>
          <cell r="R210">
            <v>10088500</v>
          </cell>
          <cell r="S210">
            <v>10088500</v>
          </cell>
          <cell r="T210">
            <v>10088500</v>
          </cell>
          <cell r="U210">
            <v>10088500</v>
          </cell>
          <cell r="V210">
            <v>10088500</v>
          </cell>
        </row>
        <row r="211">
          <cell r="J211" t="str">
            <v>74404</v>
          </cell>
          <cell r="K211">
            <v>5254900</v>
          </cell>
          <cell r="L211">
            <v>5254900</v>
          </cell>
          <cell r="M211">
            <v>5254900</v>
          </cell>
          <cell r="N211">
            <v>5254900</v>
          </cell>
          <cell r="O211">
            <v>5254900</v>
          </cell>
          <cell r="P211">
            <v>5254900</v>
          </cell>
          <cell r="Q211">
            <v>5254900</v>
          </cell>
          <cell r="R211">
            <v>5254900</v>
          </cell>
          <cell r="S211">
            <v>5254900</v>
          </cell>
          <cell r="T211">
            <v>5254900</v>
          </cell>
          <cell r="U211">
            <v>5254900</v>
          </cell>
          <cell r="V211">
            <v>5254900</v>
          </cell>
        </row>
        <row r="212">
          <cell r="J212" t="str">
            <v>74405</v>
          </cell>
          <cell r="K212">
            <v>93012800</v>
          </cell>
          <cell r="L212">
            <v>93012800</v>
          </cell>
          <cell r="M212">
            <v>93012800</v>
          </cell>
          <cell r="N212">
            <v>93012800</v>
          </cell>
          <cell r="O212">
            <v>93012800</v>
          </cell>
          <cell r="P212">
            <v>93012800</v>
          </cell>
          <cell r="Q212">
            <v>93012800</v>
          </cell>
          <cell r="R212">
            <v>93012800</v>
          </cell>
          <cell r="S212">
            <v>93012800</v>
          </cell>
          <cell r="T212">
            <v>93012800</v>
          </cell>
          <cell r="U212">
            <v>93012800</v>
          </cell>
          <cell r="V212">
            <v>93012800</v>
          </cell>
        </row>
        <row r="213">
          <cell r="J213" t="str">
            <v>74406</v>
          </cell>
          <cell r="K213">
            <v>833300</v>
          </cell>
          <cell r="L213">
            <v>833300</v>
          </cell>
          <cell r="M213">
            <v>833300</v>
          </cell>
          <cell r="N213">
            <v>833300</v>
          </cell>
          <cell r="O213">
            <v>833300</v>
          </cell>
          <cell r="P213">
            <v>833300</v>
          </cell>
          <cell r="Q213">
            <v>833300</v>
          </cell>
          <cell r="R213">
            <v>833300</v>
          </cell>
          <cell r="S213">
            <v>833300</v>
          </cell>
          <cell r="T213">
            <v>833300</v>
          </cell>
          <cell r="U213">
            <v>833300</v>
          </cell>
          <cell r="V213">
            <v>833300</v>
          </cell>
        </row>
        <row r="214">
          <cell r="J214" t="str">
            <v>74407</v>
          </cell>
          <cell r="K214">
            <v>43658600</v>
          </cell>
          <cell r="L214">
            <v>43658600</v>
          </cell>
          <cell r="M214">
            <v>43658600</v>
          </cell>
          <cell r="N214">
            <v>43658600</v>
          </cell>
          <cell r="O214">
            <v>43658600</v>
          </cell>
          <cell r="P214">
            <v>43658600</v>
          </cell>
          <cell r="Q214">
            <v>43658600</v>
          </cell>
          <cell r="R214">
            <v>43658600</v>
          </cell>
          <cell r="S214">
            <v>43658600</v>
          </cell>
          <cell r="T214">
            <v>43658600</v>
          </cell>
          <cell r="U214">
            <v>43658600</v>
          </cell>
          <cell r="V214">
            <v>43658600</v>
          </cell>
        </row>
        <row r="215">
          <cell r="J215" t="str">
            <v>74409</v>
          </cell>
          <cell r="K215">
            <v>73820200</v>
          </cell>
          <cell r="L215">
            <v>73820200</v>
          </cell>
          <cell r="M215">
            <v>73820200</v>
          </cell>
          <cell r="N215">
            <v>73820200</v>
          </cell>
          <cell r="O215">
            <v>73820200</v>
          </cell>
          <cell r="P215">
            <v>73820200</v>
          </cell>
          <cell r="Q215">
            <v>73820200</v>
          </cell>
          <cell r="R215">
            <v>73820200</v>
          </cell>
          <cell r="S215">
            <v>73820200</v>
          </cell>
          <cell r="T215">
            <v>73820200</v>
          </cell>
          <cell r="U215">
            <v>73820200</v>
          </cell>
          <cell r="V215">
            <v>73820200</v>
          </cell>
        </row>
        <row r="216">
          <cell r="J216" t="str">
            <v>74448</v>
          </cell>
          <cell r="K216">
            <v>7972800</v>
          </cell>
          <cell r="L216">
            <v>7972800</v>
          </cell>
          <cell r="M216">
            <v>7972800</v>
          </cell>
          <cell r="N216">
            <v>7972800</v>
          </cell>
          <cell r="O216">
            <v>7972800</v>
          </cell>
          <cell r="P216">
            <v>7972800</v>
          </cell>
          <cell r="Q216">
            <v>7972800</v>
          </cell>
          <cell r="R216">
            <v>7972800</v>
          </cell>
          <cell r="S216">
            <v>7972800</v>
          </cell>
          <cell r="T216">
            <v>7972800</v>
          </cell>
          <cell r="U216">
            <v>7972800</v>
          </cell>
          <cell r="V216">
            <v>7972800</v>
          </cell>
        </row>
        <row r="217">
          <cell r="J217" t="str">
            <v>74449</v>
          </cell>
          <cell r="K217">
            <v>566700</v>
          </cell>
          <cell r="L217">
            <v>566700</v>
          </cell>
          <cell r="M217">
            <v>566700</v>
          </cell>
          <cell r="N217">
            <v>566700</v>
          </cell>
          <cell r="O217">
            <v>566700</v>
          </cell>
          <cell r="P217">
            <v>566700</v>
          </cell>
          <cell r="Q217">
            <v>566700</v>
          </cell>
          <cell r="R217">
            <v>566700</v>
          </cell>
          <cell r="S217">
            <v>566700</v>
          </cell>
          <cell r="T217">
            <v>566700</v>
          </cell>
          <cell r="U217">
            <v>566700</v>
          </cell>
          <cell r="V217">
            <v>566700</v>
          </cell>
        </row>
        <row r="218">
          <cell r="J218" t="str">
            <v>74451</v>
          </cell>
          <cell r="K218">
            <v>2457433400</v>
          </cell>
          <cell r="L218">
            <v>2457433400</v>
          </cell>
          <cell r="M218">
            <v>2457433400</v>
          </cell>
          <cell r="N218">
            <v>2457433400</v>
          </cell>
          <cell r="O218">
            <v>2457433400</v>
          </cell>
          <cell r="P218">
            <v>2457433400</v>
          </cell>
          <cell r="Q218">
            <v>2493664500</v>
          </cell>
          <cell r="R218">
            <v>2493664500</v>
          </cell>
          <cell r="S218">
            <v>2493664500</v>
          </cell>
          <cell r="T218">
            <v>2493664500</v>
          </cell>
          <cell r="U218">
            <v>2493664500</v>
          </cell>
          <cell r="V218">
            <v>2493664500</v>
          </cell>
        </row>
        <row r="219">
          <cell r="J219" t="str">
            <v>74452</v>
          </cell>
          <cell r="K219">
            <v>6341600</v>
          </cell>
          <cell r="L219">
            <v>6341600</v>
          </cell>
          <cell r="M219">
            <v>6341600</v>
          </cell>
          <cell r="N219">
            <v>6341600</v>
          </cell>
          <cell r="O219">
            <v>6341600</v>
          </cell>
          <cell r="P219">
            <v>6341600</v>
          </cell>
          <cell r="Q219">
            <v>6341600</v>
          </cell>
          <cell r="R219">
            <v>6341600</v>
          </cell>
          <cell r="S219">
            <v>6341600</v>
          </cell>
          <cell r="T219">
            <v>6341600</v>
          </cell>
          <cell r="U219">
            <v>6341600</v>
          </cell>
          <cell r="V219">
            <v>6341600</v>
          </cell>
        </row>
        <row r="220">
          <cell r="J220" t="str">
            <v>74453</v>
          </cell>
          <cell r="K220">
            <v>187818500</v>
          </cell>
          <cell r="L220">
            <v>187818500</v>
          </cell>
          <cell r="M220">
            <v>187818500</v>
          </cell>
          <cell r="N220">
            <v>187818500</v>
          </cell>
          <cell r="O220">
            <v>187818500</v>
          </cell>
          <cell r="P220">
            <v>187818500</v>
          </cell>
          <cell r="Q220">
            <v>187818500</v>
          </cell>
          <cell r="R220">
            <v>187818500</v>
          </cell>
          <cell r="S220">
            <v>187818500</v>
          </cell>
          <cell r="T220">
            <v>187818500</v>
          </cell>
          <cell r="U220">
            <v>187818500</v>
          </cell>
          <cell r="V220">
            <v>187818500</v>
          </cell>
        </row>
        <row r="221">
          <cell r="J221" t="str">
            <v>74454</v>
          </cell>
          <cell r="K221">
            <v>250000</v>
          </cell>
          <cell r="L221">
            <v>250000</v>
          </cell>
          <cell r="M221">
            <v>250000</v>
          </cell>
          <cell r="N221">
            <v>250000</v>
          </cell>
          <cell r="O221">
            <v>250000</v>
          </cell>
          <cell r="P221">
            <v>250000</v>
          </cell>
          <cell r="Q221">
            <v>250000</v>
          </cell>
          <cell r="R221">
            <v>250000</v>
          </cell>
          <cell r="S221">
            <v>250000</v>
          </cell>
          <cell r="T221">
            <v>250000</v>
          </cell>
          <cell r="U221">
            <v>250000</v>
          </cell>
          <cell r="V221">
            <v>250000</v>
          </cell>
        </row>
        <row r="222">
          <cell r="J222" t="str">
            <v>74455</v>
          </cell>
          <cell r="K222">
            <v>59048400</v>
          </cell>
          <cell r="L222">
            <v>59048400</v>
          </cell>
          <cell r="M222">
            <v>59048400</v>
          </cell>
          <cell r="N222">
            <v>59048400</v>
          </cell>
          <cell r="O222">
            <v>59048400</v>
          </cell>
          <cell r="P222">
            <v>59048400</v>
          </cell>
          <cell r="Q222">
            <v>59048400</v>
          </cell>
          <cell r="R222">
            <v>59048400</v>
          </cell>
          <cell r="S222">
            <v>59048400</v>
          </cell>
          <cell r="T222">
            <v>59048400</v>
          </cell>
          <cell r="U222">
            <v>59048400</v>
          </cell>
          <cell r="V222">
            <v>59048400</v>
          </cell>
        </row>
        <row r="223">
          <cell r="J223" t="str">
            <v>74456</v>
          </cell>
          <cell r="K223">
            <v>3751800</v>
          </cell>
          <cell r="L223">
            <v>3751800</v>
          </cell>
          <cell r="M223">
            <v>3751800</v>
          </cell>
          <cell r="N223">
            <v>3751800</v>
          </cell>
          <cell r="O223">
            <v>3751800</v>
          </cell>
          <cell r="P223">
            <v>3751800</v>
          </cell>
          <cell r="Q223">
            <v>3751800</v>
          </cell>
          <cell r="R223">
            <v>3751800</v>
          </cell>
          <cell r="S223">
            <v>3751800</v>
          </cell>
          <cell r="T223">
            <v>3751800</v>
          </cell>
          <cell r="U223">
            <v>3751800</v>
          </cell>
          <cell r="V223">
            <v>3751800</v>
          </cell>
        </row>
        <row r="224">
          <cell r="J224" t="str">
            <v>74499</v>
          </cell>
          <cell r="K224">
            <v>4239600</v>
          </cell>
          <cell r="L224">
            <v>4239600</v>
          </cell>
          <cell r="M224">
            <v>4239600</v>
          </cell>
          <cell r="N224">
            <v>4239600</v>
          </cell>
          <cell r="O224">
            <v>4239600</v>
          </cell>
          <cell r="P224">
            <v>4239600</v>
          </cell>
          <cell r="Q224">
            <v>4239600</v>
          </cell>
          <cell r="R224">
            <v>4239600</v>
          </cell>
          <cell r="S224">
            <v>4239600</v>
          </cell>
          <cell r="T224">
            <v>4239600</v>
          </cell>
          <cell r="U224">
            <v>4239600</v>
          </cell>
          <cell r="V224">
            <v>4239600</v>
          </cell>
        </row>
        <row r="225">
          <cell r="J225" t="str">
            <v>74501</v>
          </cell>
          <cell r="K225">
            <v>30250000</v>
          </cell>
          <cell r="L225">
            <v>30250000</v>
          </cell>
          <cell r="M225">
            <v>30250000</v>
          </cell>
          <cell r="N225">
            <v>30250000</v>
          </cell>
          <cell r="O225">
            <v>30250000</v>
          </cell>
          <cell r="P225">
            <v>30250000</v>
          </cell>
          <cell r="Q225">
            <v>30250000</v>
          </cell>
          <cell r="R225">
            <v>30250000</v>
          </cell>
          <cell r="S225">
            <v>30250000</v>
          </cell>
          <cell r="T225">
            <v>30250000</v>
          </cell>
          <cell r="U225">
            <v>30250000</v>
          </cell>
          <cell r="V225">
            <v>30250000</v>
          </cell>
        </row>
        <row r="226">
          <cell r="J226" t="str">
            <v>74502</v>
          </cell>
          <cell r="K226">
            <v>2107300</v>
          </cell>
          <cell r="L226">
            <v>2107300</v>
          </cell>
          <cell r="M226">
            <v>2107300</v>
          </cell>
          <cell r="N226">
            <v>2107300</v>
          </cell>
          <cell r="O226">
            <v>2107300</v>
          </cell>
          <cell r="P226">
            <v>2107300</v>
          </cell>
          <cell r="Q226">
            <v>2107300</v>
          </cell>
          <cell r="R226">
            <v>2107300</v>
          </cell>
          <cell r="S226">
            <v>2107300</v>
          </cell>
          <cell r="T226">
            <v>2107300</v>
          </cell>
          <cell r="U226">
            <v>2107300</v>
          </cell>
          <cell r="V226">
            <v>2107300</v>
          </cell>
        </row>
        <row r="227">
          <cell r="J227" t="str">
            <v>74503</v>
          </cell>
          <cell r="K227">
            <v>12739600</v>
          </cell>
          <cell r="L227">
            <v>12739600</v>
          </cell>
          <cell r="M227">
            <v>12739600</v>
          </cell>
          <cell r="N227">
            <v>12739600</v>
          </cell>
          <cell r="O227">
            <v>12739600</v>
          </cell>
          <cell r="P227">
            <v>12739600</v>
          </cell>
          <cell r="Q227">
            <v>12739600</v>
          </cell>
          <cell r="R227">
            <v>12739600</v>
          </cell>
          <cell r="S227">
            <v>12739600</v>
          </cell>
          <cell r="T227">
            <v>12739600</v>
          </cell>
          <cell r="U227">
            <v>12739600</v>
          </cell>
          <cell r="V227">
            <v>12739600</v>
          </cell>
        </row>
        <row r="228">
          <cell r="J228" t="str">
            <v>74504</v>
          </cell>
          <cell r="K228">
            <v>561000</v>
          </cell>
          <cell r="L228">
            <v>561000</v>
          </cell>
          <cell r="M228">
            <v>561000</v>
          </cell>
          <cell r="N228">
            <v>561000</v>
          </cell>
          <cell r="O228">
            <v>561000</v>
          </cell>
          <cell r="P228">
            <v>561000</v>
          </cell>
          <cell r="Q228">
            <v>561000</v>
          </cell>
          <cell r="R228">
            <v>561000</v>
          </cell>
          <cell r="S228">
            <v>561000</v>
          </cell>
          <cell r="T228">
            <v>561000</v>
          </cell>
          <cell r="U228">
            <v>561000</v>
          </cell>
          <cell r="V228">
            <v>561000</v>
          </cell>
        </row>
        <row r="229">
          <cell r="J229" t="str">
            <v>74505</v>
          </cell>
          <cell r="K229">
            <v>64299.999999999993</v>
          </cell>
          <cell r="L229">
            <v>64299.999999999993</v>
          </cell>
          <cell r="M229">
            <v>64299.999999999993</v>
          </cell>
          <cell r="N229">
            <v>64299.999999999993</v>
          </cell>
          <cell r="O229">
            <v>64299.999999999993</v>
          </cell>
          <cell r="P229">
            <v>64299.999999999993</v>
          </cell>
          <cell r="Q229">
            <v>64299.999999999993</v>
          </cell>
          <cell r="R229">
            <v>64299.999999999993</v>
          </cell>
          <cell r="S229">
            <v>64299.999999999993</v>
          </cell>
          <cell r="T229">
            <v>64299.999999999993</v>
          </cell>
          <cell r="U229">
            <v>64299.999999999993</v>
          </cell>
          <cell r="V229">
            <v>64299.999999999993</v>
          </cell>
        </row>
        <row r="230">
          <cell r="J230" t="str">
            <v>74549</v>
          </cell>
          <cell r="K230">
            <v>12777900</v>
          </cell>
          <cell r="L230">
            <v>12777900</v>
          </cell>
          <cell r="M230">
            <v>12777900</v>
          </cell>
          <cell r="N230">
            <v>12777900</v>
          </cell>
          <cell r="O230">
            <v>12777900</v>
          </cell>
          <cell r="P230">
            <v>12777900</v>
          </cell>
          <cell r="Q230">
            <v>12777900</v>
          </cell>
          <cell r="R230">
            <v>12777900</v>
          </cell>
          <cell r="S230">
            <v>12777900</v>
          </cell>
          <cell r="T230">
            <v>12777900</v>
          </cell>
          <cell r="U230">
            <v>12777900</v>
          </cell>
          <cell r="V230">
            <v>12777900</v>
          </cell>
        </row>
        <row r="231">
          <cell r="J231" t="str">
            <v>74551</v>
          </cell>
          <cell r="K231">
            <v>32500000</v>
          </cell>
          <cell r="L231">
            <v>32500000</v>
          </cell>
          <cell r="M231">
            <v>32500000</v>
          </cell>
          <cell r="N231">
            <v>32500000</v>
          </cell>
          <cell r="O231">
            <v>32500000</v>
          </cell>
          <cell r="P231">
            <v>32500000</v>
          </cell>
          <cell r="Q231">
            <v>32500000</v>
          </cell>
          <cell r="R231">
            <v>32500000</v>
          </cell>
          <cell r="S231">
            <v>32500000</v>
          </cell>
          <cell r="T231">
            <v>32500000</v>
          </cell>
          <cell r="U231">
            <v>32500000</v>
          </cell>
          <cell r="V231">
            <v>32500000</v>
          </cell>
        </row>
        <row r="232">
          <cell r="J232" t="str">
            <v>74552</v>
          </cell>
          <cell r="K232">
            <v>416700</v>
          </cell>
          <cell r="L232">
            <v>416700</v>
          </cell>
          <cell r="M232">
            <v>416700</v>
          </cell>
          <cell r="N232">
            <v>416700</v>
          </cell>
          <cell r="O232">
            <v>416700</v>
          </cell>
          <cell r="P232">
            <v>416700</v>
          </cell>
          <cell r="Q232">
            <v>416700</v>
          </cell>
          <cell r="R232">
            <v>416700</v>
          </cell>
          <cell r="S232">
            <v>416700</v>
          </cell>
          <cell r="T232">
            <v>416700</v>
          </cell>
          <cell r="U232">
            <v>416700</v>
          </cell>
          <cell r="V232">
            <v>416700</v>
          </cell>
        </row>
        <row r="233">
          <cell r="J233" t="str">
            <v>74553</v>
          </cell>
          <cell r="K233">
            <v>1416700</v>
          </cell>
          <cell r="L233">
            <v>1416700</v>
          </cell>
          <cell r="M233">
            <v>1416700</v>
          </cell>
          <cell r="N233">
            <v>1416700</v>
          </cell>
          <cell r="O233">
            <v>1416700</v>
          </cell>
          <cell r="P233">
            <v>1416700</v>
          </cell>
          <cell r="Q233">
            <v>1416700</v>
          </cell>
          <cell r="R233">
            <v>1416700</v>
          </cell>
          <cell r="S233">
            <v>1416700</v>
          </cell>
          <cell r="T233">
            <v>1416700</v>
          </cell>
          <cell r="U233">
            <v>1416700</v>
          </cell>
          <cell r="V233">
            <v>1416700</v>
          </cell>
        </row>
        <row r="234">
          <cell r="J234" t="str">
            <v>74554</v>
          </cell>
          <cell r="K234">
            <v>15000000</v>
          </cell>
          <cell r="L234">
            <v>15000000</v>
          </cell>
          <cell r="M234">
            <v>15000000</v>
          </cell>
          <cell r="N234">
            <v>15000000</v>
          </cell>
          <cell r="O234">
            <v>15000000</v>
          </cell>
          <cell r="P234">
            <v>15000000</v>
          </cell>
          <cell r="Q234">
            <v>15000000</v>
          </cell>
          <cell r="R234">
            <v>15000000</v>
          </cell>
          <cell r="S234">
            <v>15000000</v>
          </cell>
          <cell r="T234">
            <v>15000000</v>
          </cell>
          <cell r="U234">
            <v>15000000</v>
          </cell>
          <cell r="V234">
            <v>15000000</v>
          </cell>
        </row>
        <row r="235">
          <cell r="J235" t="str">
            <v>74555</v>
          </cell>
          <cell r="K235">
            <v>136833300</v>
          </cell>
          <cell r="L235">
            <v>136833300</v>
          </cell>
          <cell r="M235">
            <v>136833300</v>
          </cell>
          <cell r="N235">
            <v>136833300</v>
          </cell>
          <cell r="O235">
            <v>136833300</v>
          </cell>
          <cell r="P235">
            <v>136833300</v>
          </cell>
          <cell r="Q235">
            <v>136833300</v>
          </cell>
          <cell r="R235">
            <v>136833300</v>
          </cell>
          <cell r="S235">
            <v>136833300</v>
          </cell>
          <cell r="T235">
            <v>136833300</v>
          </cell>
          <cell r="U235">
            <v>136833300</v>
          </cell>
          <cell r="V235">
            <v>136833300</v>
          </cell>
        </row>
        <row r="236">
          <cell r="J236" t="str">
            <v>74556</v>
          </cell>
          <cell r="K236">
            <v>21000000</v>
          </cell>
          <cell r="L236">
            <v>21000000</v>
          </cell>
          <cell r="M236">
            <v>21000000</v>
          </cell>
          <cell r="N236">
            <v>21000000</v>
          </cell>
          <cell r="O236">
            <v>21000000</v>
          </cell>
          <cell r="P236">
            <v>21000000</v>
          </cell>
          <cell r="Q236">
            <v>21000000</v>
          </cell>
          <cell r="R236">
            <v>21000000</v>
          </cell>
          <cell r="S236">
            <v>21000000</v>
          </cell>
          <cell r="T236">
            <v>21000000</v>
          </cell>
          <cell r="U236">
            <v>21000000</v>
          </cell>
          <cell r="V236">
            <v>21000000</v>
          </cell>
        </row>
        <row r="237">
          <cell r="J237" t="str">
            <v>74599</v>
          </cell>
          <cell r="K237">
            <v>58416600</v>
          </cell>
          <cell r="L237">
            <v>58416600</v>
          </cell>
          <cell r="M237">
            <v>58416600</v>
          </cell>
          <cell r="N237">
            <v>58416600</v>
          </cell>
          <cell r="O237">
            <v>58416600</v>
          </cell>
          <cell r="P237">
            <v>58416600</v>
          </cell>
          <cell r="Q237">
            <v>58416600</v>
          </cell>
          <cell r="R237">
            <v>58416600</v>
          </cell>
          <cell r="S237">
            <v>58416600</v>
          </cell>
          <cell r="T237">
            <v>58416600</v>
          </cell>
          <cell r="U237">
            <v>58416600</v>
          </cell>
          <cell r="V237">
            <v>58416600</v>
          </cell>
        </row>
        <row r="238">
          <cell r="J238" t="str">
            <v>74601</v>
          </cell>
          <cell r="K238">
            <v>272473300</v>
          </cell>
          <cell r="L238">
            <v>272473300</v>
          </cell>
          <cell r="M238">
            <v>272473300</v>
          </cell>
          <cell r="N238">
            <v>272473300</v>
          </cell>
          <cell r="O238">
            <v>272473300</v>
          </cell>
          <cell r="P238">
            <v>272473300</v>
          </cell>
          <cell r="Q238">
            <v>272473300</v>
          </cell>
          <cell r="R238">
            <v>272473300</v>
          </cell>
          <cell r="S238">
            <v>272473300</v>
          </cell>
          <cell r="T238">
            <v>272473300</v>
          </cell>
          <cell r="U238">
            <v>272473300</v>
          </cell>
          <cell r="V238">
            <v>272473300</v>
          </cell>
        </row>
        <row r="239">
          <cell r="J239" t="str">
            <v>74602</v>
          </cell>
          <cell r="K239">
            <v>14524700</v>
          </cell>
          <cell r="L239">
            <v>14024700</v>
          </cell>
          <cell r="M239">
            <v>14024700</v>
          </cell>
          <cell r="N239">
            <v>14024700</v>
          </cell>
          <cell r="O239">
            <v>14024700</v>
          </cell>
          <cell r="P239">
            <v>14024700</v>
          </cell>
          <cell r="Q239">
            <v>14024700</v>
          </cell>
          <cell r="R239">
            <v>14024700</v>
          </cell>
          <cell r="S239">
            <v>14024700</v>
          </cell>
          <cell r="T239">
            <v>14024700</v>
          </cell>
          <cell r="U239">
            <v>14024700</v>
          </cell>
          <cell r="V239">
            <v>14024700</v>
          </cell>
        </row>
        <row r="240">
          <cell r="J240" t="str">
            <v>74603</v>
          </cell>
          <cell r="K240">
            <v>5484600</v>
          </cell>
          <cell r="L240">
            <v>5484600</v>
          </cell>
          <cell r="M240">
            <v>5484600</v>
          </cell>
          <cell r="N240">
            <v>5484600</v>
          </cell>
          <cell r="O240">
            <v>5484600</v>
          </cell>
          <cell r="P240">
            <v>5484600</v>
          </cell>
          <cell r="Q240">
            <v>5484600</v>
          </cell>
          <cell r="R240">
            <v>5484600</v>
          </cell>
          <cell r="S240">
            <v>5484600</v>
          </cell>
          <cell r="T240">
            <v>5484600</v>
          </cell>
          <cell r="U240">
            <v>5484600</v>
          </cell>
          <cell r="V240">
            <v>5484600</v>
          </cell>
        </row>
        <row r="241">
          <cell r="J241" t="str">
            <v>74604</v>
          </cell>
          <cell r="K241">
            <v>21390500</v>
          </cell>
          <cell r="L241">
            <v>21390500</v>
          </cell>
          <cell r="M241">
            <v>21390500</v>
          </cell>
          <cell r="N241">
            <v>21390500</v>
          </cell>
          <cell r="O241">
            <v>21390500</v>
          </cell>
          <cell r="P241">
            <v>21390500</v>
          </cell>
          <cell r="Q241">
            <v>21390500</v>
          </cell>
          <cell r="R241">
            <v>21390500</v>
          </cell>
          <cell r="S241">
            <v>21390500</v>
          </cell>
          <cell r="T241">
            <v>21390500</v>
          </cell>
          <cell r="U241">
            <v>21390500</v>
          </cell>
          <cell r="V241">
            <v>21390500</v>
          </cell>
        </row>
        <row r="242">
          <cell r="J242" t="str">
            <v>74605</v>
          </cell>
          <cell r="K242">
            <v>8980600</v>
          </cell>
          <cell r="L242">
            <v>8980600</v>
          </cell>
          <cell r="M242">
            <v>8980600</v>
          </cell>
          <cell r="N242">
            <v>8980600</v>
          </cell>
          <cell r="O242">
            <v>8980600</v>
          </cell>
          <cell r="P242">
            <v>8980600</v>
          </cell>
          <cell r="Q242">
            <v>8980600</v>
          </cell>
          <cell r="R242">
            <v>8980600</v>
          </cell>
          <cell r="S242">
            <v>8980600</v>
          </cell>
          <cell r="T242">
            <v>8980600</v>
          </cell>
          <cell r="U242">
            <v>8980600</v>
          </cell>
          <cell r="V242">
            <v>8980600</v>
          </cell>
        </row>
        <row r="243">
          <cell r="J243" t="str">
            <v>74607</v>
          </cell>
          <cell r="K243">
            <v>22640500</v>
          </cell>
          <cell r="L243">
            <v>22640500</v>
          </cell>
          <cell r="M243">
            <v>22640500</v>
          </cell>
          <cell r="N243">
            <v>22640500</v>
          </cell>
          <cell r="O243">
            <v>22640500</v>
          </cell>
          <cell r="P243">
            <v>22640500</v>
          </cell>
          <cell r="Q243">
            <v>22640500</v>
          </cell>
          <cell r="R243">
            <v>22640500</v>
          </cell>
          <cell r="S243">
            <v>22640500</v>
          </cell>
          <cell r="T243">
            <v>22640500</v>
          </cell>
          <cell r="U243">
            <v>22640500</v>
          </cell>
          <cell r="V243">
            <v>22640500</v>
          </cell>
        </row>
        <row r="244">
          <cell r="J244" t="str">
            <v>74608</v>
          </cell>
          <cell r="K244">
            <v>16948400</v>
          </cell>
          <cell r="L244">
            <v>16948400</v>
          </cell>
          <cell r="M244">
            <v>16948400</v>
          </cell>
          <cell r="N244">
            <v>16948400</v>
          </cell>
          <cell r="O244">
            <v>16948400</v>
          </cell>
          <cell r="P244">
            <v>16948400</v>
          </cell>
          <cell r="Q244">
            <v>16948400</v>
          </cell>
          <cell r="R244">
            <v>16948400</v>
          </cell>
          <cell r="S244">
            <v>16948400</v>
          </cell>
          <cell r="T244">
            <v>16948400</v>
          </cell>
          <cell r="U244">
            <v>16948400</v>
          </cell>
          <cell r="V244">
            <v>16948400</v>
          </cell>
        </row>
        <row r="245">
          <cell r="J245" t="str">
            <v>74609</v>
          </cell>
          <cell r="K245">
            <v>46250000</v>
          </cell>
          <cell r="L245">
            <v>46250000</v>
          </cell>
          <cell r="M245">
            <v>203750000</v>
          </cell>
          <cell r="N245">
            <v>46250000</v>
          </cell>
          <cell r="O245">
            <v>46250000</v>
          </cell>
          <cell r="P245">
            <v>46250000</v>
          </cell>
          <cell r="Q245">
            <v>46250000</v>
          </cell>
          <cell r="R245">
            <v>46250000</v>
          </cell>
          <cell r="S245">
            <v>46250000</v>
          </cell>
          <cell r="T245">
            <v>46250000</v>
          </cell>
          <cell r="U245">
            <v>46250000</v>
          </cell>
          <cell r="V245">
            <v>46250000</v>
          </cell>
        </row>
        <row r="246">
          <cell r="J246" t="str">
            <v>74649</v>
          </cell>
          <cell r="K246">
            <v>23081100</v>
          </cell>
          <cell r="L246">
            <v>23081100</v>
          </cell>
          <cell r="M246">
            <v>23081100</v>
          </cell>
          <cell r="N246">
            <v>23081100</v>
          </cell>
          <cell r="O246">
            <v>23081100</v>
          </cell>
          <cell r="P246">
            <v>23081100</v>
          </cell>
          <cell r="Q246">
            <v>23081100</v>
          </cell>
          <cell r="R246">
            <v>23081100</v>
          </cell>
          <cell r="S246">
            <v>23081100</v>
          </cell>
          <cell r="T246">
            <v>23081100</v>
          </cell>
          <cell r="U246">
            <v>23081100</v>
          </cell>
          <cell r="V246">
            <v>23081100</v>
          </cell>
        </row>
        <row r="247">
          <cell r="J247" t="str">
            <v>74652</v>
          </cell>
          <cell r="K247">
            <v>771985100</v>
          </cell>
          <cell r="L247">
            <v>791401800</v>
          </cell>
          <cell r="M247">
            <v>795850100</v>
          </cell>
          <cell r="N247">
            <v>804766800</v>
          </cell>
          <cell r="O247">
            <v>809766800</v>
          </cell>
          <cell r="P247">
            <v>817766900</v>
          </cell>
          <cell r="Q247">
            <v>803192400</v>
          </cell>
          <cell r="R247">
            <v>825600400</v>
          </cell>
          <cell r="S247">
            <v>833933700</v>
          </cell>
          <cell r="T247">
            <v>838767000</v>
          </cell>
          <cell r="U247">
            <v>838767000</v>
          </cell>
          <cell r="V247">
            <v>838767000</v>
          </cell>
        </row>
        <row r="248">
          <cell r="J248" t="str">
            <v>74653</v>
          </cell>
          <cell r="K248">
            <v>1727085800</v>
          </cell>
          <cell r="L248">
            <v>1767751600</v>
          </cell>
          <cell r="M248">
            <v>1791520800</v>
          </cell>
          <cell r="N248">
            <v>1866104300</v>
          </cell>
          <cell r="O248">
            <v>1866104300</v>
          </cell>
          <cell r="P248">
            <v>1898121600</v>
          </cell>
          <cell r="Q248">
            <v>2000825700</v>
          </cell>
          <cell r="R248">
            <v>2087913200</v>
          </cell>
          <cell r="S248">
            <v>2087899000</v>
          </cell>
          <cell r="T248">
            <v>2197357300</v>
          </cell>
          <cell r="U248">
            <v>2197357300</v>
          </cell>
          <cell r="V248">
            <v>2139693400</v>
          </cell>
        </row>
        <row r="249">
          <cell r="J249" t="str">
            <v>74654</v>
          </cell>
          <cell r="K249">
            <v>24222000</v>
          </cell>
          <cell r="L249">
            <v>24031000</v>
          </cell>
          <cell r="M249">
            <v>24031000</v>
          </cell>
          <cell r="N249">
            <v>24031000</v>
          </cell>
          <cell r="O249">
            <v>24656000</v>
          </cell>
          <cell r="P249">
            <v>25617100</v>
          </cell>
          <cell r="Q249">
            <v>25877500</v>
          </cell>
          <cell r="R249">
            <v>25877500</v>
          </cell>
          <cell r="S249">
            <v>25877500</v>
          </cell>
          <cell r="T249">
            <v>25487900</v>
          </cell>
          <cell r="U249">
            <v>25487900</v>
          </cell>
          <cell r="V249">
            <v>24998400</v>
          </cell>
        </row>
        <row r="250">
          <cell r="J250" t="str">
            <v>74655</v>
          </cell>
          <cell r="K250">
            <v>32641700</v>
          </cell>
          <cell r="L250">
            <v>32641700</v>
          </cell>
          <cell r="M250">
            <v>32641700</v>
          </cell>
          <cell r="N250">
            <v>32641700</v>
          </cell>
          <cell r="O250">
            <v>32641700</v>
          </cell>
          <cell r="P250">
            <v>32641700</v>
          </cell>
          <cell r="Q250">
            <v>32641700</v>
          </cell>
          <cell r="R250">
            <v>32641700</v>
          </cell>
          <cell r="S250">
            <v>32641700</v>
          </cell>
          <cell r="T250">
            <v>32641700</v>
          </cell>
          <cell r="U250">
            <v>32641700</v>
          </cell>
          <cell r="V250">
            <v>32641700</v>
          </cell>
        </row>
        <row r="251">
          <cell r="J251" t="str">
            <v>74656</v>
          </cell>
          <cell r="K251">
            <v>127526200</v>
          </cell>
          <cell r="L251">
            <v>138969900</v>
          </cell>
          <cell r="M251">
            <v>141861600</v>
          </cell>
          <cell r="N251">
            <v>148282300</v>
          </cell>
          <cell r="O251">
            <v>148018200</v>
          </cell>
          <cell r="P251">
            <v>145918700</v>
          </cell>
          <cell r="Q251">
            <v>140643000</v>
          </cell>
          <cell r="R251">
            <v>121071200</v>
          </cell>
          <cell r="S251">
            <v>120308600</v>
          </cell>
          <cell r="T251">
            <v>108727400</v>
          </cell>
          <cell r="U251">
            <v>108727400</v>
          </cell>
          <cell r="V251">
            <v>108416400</v>
          </cell>
        </row>
        <row r="252">
          <cell r="J252" t="str">
            <v>74657</v>
          </cell>
          <cell r="K252">
            <v>47122500</v>
          </cell>
          <cell r="L252">
            <v>48437300</v>
          </cell>
          <cell r="M252">
            <v>48437300</v>
          </cell>
          <cell r="N252">
            <v>49843600</v>
          </cell>
          <cell r="O252">
            <v>49843600</v>
          </cell>
          <cell r="P252">
            <v>47508600</v>
          </cell>
          <cell r="Q252">
            <v>47508600</v>
          </cell>
          <cell r="R252">
            <v>47508600</v>
          </cell>
          <cell r="S252">
            <v>46484800</v>
          </cell>
          <cell r="T252">
            <v>47713900</v>
          </cell>
          <cell r="U252">
            <v>46512200</v>
          </cell>
          <cell r="V252">
            <v>46512200</v>
          </cell>
        </row>
        <row r="253">
          <cell r="J253" t="str">
            <v>74658</v>
          </cell>
          <cell r="K253">
            <v>535724200</v>
          </cell>
          <cell r="L253">
            <v>539086500</v>
          </cell>
          <cell r="M253">
            <v>499511700</v>
          </cell>
          <cell r="N253">
            <v>534262600</v>
          </cell>
          <cell r="O253">
            <v>488884700</v>
          </cell>
          <cell r="P253">
            <v>493596900</v>
          </cell>
          <cell r="Q253">
            <v>494675200</v>
          </cell>
          <cell r="R253">
            <v>373777000</v>
          </cell>
          <cell r="S253">
            <v>376329300</v>
          </cell>
          <cell r="T253">
            <v>379488700</v>
          </cell>
          <cell r="U253">
            <v>382678200</v>
          </cell>
          <cell r="V253">
            <v>376506400</v>
          </cell>
        </row>
        <row r="254">
          <cell r="J254" t="str">
            <v>74801</v>
          </cell>
          <cell r="K254">
            <v>110251800</v>
          </cell>
          <cell r="L254">
            <v>106851800</v>
          </cell>
          <cell r="M254">
            <v>106851800</v>
          </cell>
          <cell r="N254">
            <v>106851800</v>
          </cell>
          <cell r="O254">
            <v>106851800</v>
          </cell>
          <cell r="P254">
            <v>106851800</v>
          </cell>
          <cell r="Q254">
            <v>106851800</v>
          </cell>
          <cell r="R254">
            <v>106851800</v>
          </cell>
          <cell r="S254">
            <v>106851800</v>
          </cell>
          <cell r="T254">
            <v>106851800</v>
          </cell>
          <cell r="U254">
            <v>106851800</v>
          </cell>
          <cell r="V254">
            <v>106851800</v>
          </cell>
        </row>
        <row r="255">
          <cell r="J255" t="str">
            <v>74901</v>
          </cell>
          <cell r="K255">
            <v>102245500</v>
          </cell>
          <cell r="L255">
            <v>102245500</v>
          </cell>
          <cell r="M255">
            <v>102245500</v>
          </cell>
          <cell r="N255">
            <v>102245500</v>
          </cell>
          <cell r="O255">
            <v>102245500</v>
          </cell>
          <cell r="P255">
            <v>102245500</v>
          </cell>
          <cell r="Q255">
            <v>102245500</v>
          </cell>
          <cell r="R255">
            <v>102245500</v>
          </cell>
          <cell r="S255">
            <v>102245500</v>
          </cell>
          <cell r="T255">
            <v>102245500</v>
          </cell>
          <cell r="U255">
            <v>102245500</v>
          </cell>
          <cell r="V255">
            <v>102245500</v>
          </cell>
        </row>
        <row r="256">
          <cell r="J256" t="str">
            <v>74902</v>
          </cell>
          <cell r="K256">
            <v>188728200</v>
          </cell>
          <cell r="L256">
            <v>188728200</v>
          </cell>
          <cell r="M256">
            <v>188728200</v>
          </cell>
          <cell r="N256">
            <v>188728200</v>
          </cell>
          <cell r="O256">
            <v>188728200</v>
          </cell>
          <cell r="P256">
            <v>188728200</v>
          </cell>
          <cell r="Q256">
            <v>188728200</v>
          </cell>
          <cell r="R256">
            <v>188728200</v>
          </cell>
          <cell r="S256">
            <v>188728200</v>
          </cell>
          <cell r="T256">
            <v>188728200</v>
          </cell>
          <cell r="U256">
            <v>188728200</v>
          </cell>
          <cell r="V256">
            <v>188728200</v>
          </cell>
        </row>
        <row r="257">
          <cell r="J257" t="str">
            <v>74904</v>
          </cell>
          <cell r="K257">
            <v>92576500</v>
          </cell>
          <cell r="L257">
            <v>92576500</v>
          </cell>
          <cell r="M257">
            <v>92576500</v>
          </cell>
          <cell r="N257">
            <v>92576500</v>
          </cell>
          <cell r="O257">
            <v>92576500</v>
          </cell>
          <cell r="P257">
            <v>92576500</v>
          </cell>
          <cell r="Q257">
            <v>92576500</v>
          </cell>
          <cell r="R257">
            <v>92576500</v>
          </cell>
          <cell r="S257">
            <v>92576500</v>
          </cell>
          <cell r="T257">
            <v>92576500</v>
          </cell>
          <cell r="U257">
            <v>92576500</v>
          </cell>
          <cell r="V257">
            <v>92576500</v>
          </cell>
        </row>
        <row r="258">
          <cell r="J258" t="str">
            <v>74905</v>
          </cell>
          <cell r="K258">
            <v>52080500</v>
          </cell>
          <cell r="L258">
            <v>52080500</v>
          </cell>
          <cell r="M258">
            <v>52080500</v>
          </cell>
          <cell r="N258">
            <v>52080500</v>
          </cell>
          <cell r="O258">
            <v>52080500</v>
          </cell>
          <cell r="P258">
            <v>52080500</v>
          </cell>
          <cell r="Q258">
            <v>52080500</v>
          </cell>
          <cell r="R258">
            <v>52080500</v>
          </cell>
          <cell r="S258">
            <v>52080500</v>
          </cell>
          <cell r="T258">
            <v>52080500</v>
          </cell>
          <cell r="U258">
            <v>52080500</v>
          </cell>
          <cell r="V258">
            <v>52080500</v>
          </cell>
        </row>
        <row r="259">
          <cell r="J259" t="str">
            <v>74906</v>
          </cell>
          <cell r="K259">
            <v>120708200</v>
          </cell>
          <cell r="L259">
            <v>120708200</v>
          </cell>
          <cell r="M259">
            <v>120708200</v>
          </cell>
          <cell r="N259">
            <v>120708200</v>
          </cell>
          <cell r="O259">
            <v>120708200</v>
          </cell>
          <cell r="P259">
            <v>120708200</v>
          </cell>
          <cell r="Q259">
            <v>120708200</v>
          </cell>
          <cell r="R259">
            <v>120708200</v>
          </cell>
          <cell r="S259">
            <v>120708200</v>
          </cell>
          <cell r="T259">
            <v>120708200</v>
          </cell>
          <cell r="U259">
            <v>120708200</v>
          </cell>
          <cell r="V259">
            <v>120708200</v>
          </cell>
        </row>
        <row r="260">
          <cell r="J260" t="str">
            <v>74907</v>
          </cell>
          <cell r="K260">
            <v>1416700</v>
          </cell>
          <cell r="L260">
            <v>1416700</v>
          </cell>
          <cell r="M260">
            <v>1416700</v>
          </cell>
          <cell r="N260">
            <v>1416700</v>
          </cell>
          <cell r="O260">
            <v>1416700</v>
          </cell>
          <cell r="P260">
            <v>1416700</v>
          </cell>
          <cell r="Q260">
            <v>1416700</v>
          </cell>
          <cell r="R260">
            <v>1416700</v>
          </cell>
          <cell r="S260">
            <v>1416700</v>
          </cell>
          <cell r="T260">
            <v>1416700</v>
          </cell>
          <cell r="U260">
            <v>1416700</v>
          </cell>
          <cell r="V260">
            <v>1416700</v>
          </cell>
        </row>
        <row r="261">
          <cell r="J261" t="str">
            <v>74908</v>
          </cell>
          <cell r="K261">
            <v>90674400</v>
          </cell>
          <cell r="L261">
            <v>90674400</v>
          </cell>
          <cell r="M261">
            <v>90674400</v>
          </cell>
          <cell r="N261">
            <v>90674400</v>
          </cell>
          <cell r="O261">
            <v>90674400</v>
          </cell>
          <cell r="P261">
            <v>90674400</v>
          </cell>
          <cell r="Q261">
            <v>90674400</v>
          </cell>
          <cell r="R261">
            <v>90674400</v>
          </cell>
          <cell r="S261">
            <v>90674400</v>
          </cell>
          <cell r="T261">
            <v>90674400</v>
          </cell>
          <cell r="U261">
            <v>90674400</v>
          </cell>
          <cell r="V261">
            <v>90674400</v>
          </cell>
        </row>
        <row r="262">
          <cell r="J262" t="str">
            <v>74949</v>
          </cell>
          <cell r="K262">
            <v>175811900</v>
          </cell>
          <cell r="L262">
            <v>175811900</v>
          </cell>
          <cell r="M262">
            <v>175811900</v>
          </cell>
          <cell r="N262">
            <v>175811900</v>
          </cell>
          <cell r="O262">
            <v>175811900</v>
          </cell>
          <cell r="P262">
            <v>175811900</v>
          </cell>
          <cell r="Q262">
            <v>175811900</v>
          </cell>
          <cell r="R262">
            <v>175811900</v>
          </cell>
          <cell r="S262">
            <v>175811900</v>
          </cell>
          <cell r="T262">
            <v>175811900</v>
          </cell>
          <cell r="U262">
            <v>175811900</v>
          </cell>
          <cell r="V262">
            <v>175811900</v>
          </cell>
        </row>
        <row r="263">
          <cell r="J263" t="str">
            <v>8210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196875000</v>
          </cell>
          <cell r="R263">
            <v>196875000</v>
          </cell>
          <cell r="S263">
            <v>196875000</v>
          </cell>
          <cell r="T263">
            <v>196875000</v>
          </cell>
          <cell r="U263">
            <v>196875000</v>
          </cell>
          <cell r="V263">
            <v>196875000</v>
          </cell>
        </row>
        <row r="264">
          <cell r="J264" t="str">
            <v>83101</v>
          </cell>
          <cell r="K264">
            <v>7364844578</v>
          </cell>
          <cell r="L264">
            <v>5805026005.999999</v>
          </cell>
          <cell r="M264">
            <v>8044828038.0000086</v>
          </cell>
          <cell r="N264">
            <v>7860295846.0000057</v>
          </cell>
          <cell r="O264">
            <v>8625258382.0000153</v>
          </cell>
          <cell r="P264">
            <v>8151214759.9999905</v>
          </cell>
          <cell r="Q264">
            <v>8524488258.0000067</v>
          </cell>
          <cell r="R264">
            <v>6843618521.9999876</v>
          </cell>
          <cell r="S264">
            <v>8275026759.9999876</v>
          </cell>
          <cell r="T264">
            <v>8977790016.0000076</v>
          </cell>
          <cell r="U264">
            <v>8310899557.9999952</v>
          </cell>
          <cell r="V264">
            <v>8798633506.0000038</v>
          </cell>
        </row>
        <row r="265">
          <cell r="J265" t="str">
            <v>(blank)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J266" t="str">
            <v>Grand Total</v>
          </cell>
          <cell r="K266">
            <v>-20961480722</v>
          </cell>
          <cell r="L266">
            <v>-16521740794</v>
          </cell>
          <cell r="M266">
            <v>-22896818261.999992</v>
          </cell>
          <cell r="N266">
            <v>-22372380153.999992</v>
          </cell>
          <cell r="O266">
            <v>-24548556017.999985</v>
          </cell>
          <cell r="P266">
            <v>-23199354940.000008</v>
          </cell>
          <cell r="Q266">
            <v>-24262088541.999992</v>
          </cell>
          <cell r="R266">
            <v>-19477974478.000011</v>
          </cell>
          <cell r="S266">
            <v>-23551982540.000011</v>
          </cell>
          <cell r="T266">
            <v>-25552154883.999992</v>
          </cell>
          <cell r="U266">
            <v>-23654082042.000004</v>
          </cell>
          <cell r="V266">
            <v>-25042247893.999996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7">
          <cell r="J7">
            <v>0</v>
          </cell>
          <cell r="K7">
            <v>41640</v>
          </cell>
          <cell r="L7">
            <v>41671</v>
          </cell>
          <cell r="M7">
            <v>41699</v>
          </cell>
          <cell r="N7">
            <v>41730</v>
          </cell>
          <cell r="O7">
            <v>41760</v>
          </cell>
          <cell r="P7">
            <v>41791</v>
          </cell>
          <cell r="Q7">
            <v>41821</v>
          </cell>
        </row>
        <row r="8">
          <cell r="J8">
            <v>72101</v>
          </cell>
          <cell r="K8">
            <v>-95600000</v>
          </cell>
          <cell r="L8">
            <v>9560000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J9">
            <v>72102</v>
          </cell>
          <cell r="K9">
            <v>13000000</v>
          </cell>
          <cell r="L9">
            <v>144661500</v>
          </cell>
          <cell r="M9">
            <v>144376850</v>
          </cell>
          <cell r="N9">
            <v>78518500</v>
          </cell>
          <cell r="O9">
            <v>416573900</v>
          </cell>
          <cell r="P9">
            <v>222694500</v>
          </cell>
          <cell r="Q9">
            <v>109000000</v>
          </cell>
        </row>
        <row r="10">
          <cell r="J10">
            <v>72103</v>
          </cell>
          <cell r="K10">
            <v>2935000</v>
          </cell>
          <cell r="L10">
            <v>46110000</v>
          </cell>
          <cell r="M10">
            <v>7926000</v>
          </cell>
          <cell r="N10">
            <v>0</v>
          </cell>
          <cell r="O10">
            <v>6858000</v>
          </cell>
          <cell r="P10">
            <v>4655500</v>
          </cell>
          <cell r="Q10">
            <v>0</v>
          </cell>
        </row>
        <row r="11">
          <cell r="J11">
            <v>72105</v>
          </cell>
          <cell r="K11">
            <v>10000000</v>
          </cell>
          <cell r="L11">
            <v>0</v>
          </cell>
          <cell r="M11">
            <v>10000000</v>
          </cell>
          <cell r="N11">
            <v>13236000</v>
          </cell>
          <cell r="O11">
            <v>0</v>
          </cell>
          <cell r="P11">
            <v>43170157</v>
          </cell>
          <cell r="Q11">
            <v>28276000</v>
          </cell>
        </row>
        <row r="12">
          <cell r="J12">
            <v>73101</v>
          </cell>
          <cell r="K12">
            <v>1938697571</v>
          </cell>
          <cell r="L12">
            <v>1823648936</v>
          </cell>
          <cell r="M12">
            <v>2043316435</v>
          </cell>
          <cell r="N12">
            <v>1799117241</v>
          </cell>
          <cell r="O12">
            <v>1915668267</v>
          </cell>
          <cell r="P12">
            <v>1855230923</v>
          </cell>
          <cell r="Q12">
            <v>2096206126</v>
          </cell>
        </row>
        <row r="13">
          <cell r="J13">
            <v>73102</v>
          </cell>
          <cell r="K13">
            <v>8705292</v>
          </cell>
          <cell r="L13">
            <v>10328596</v>
          </cell>
          <cell r="M13">
            <v>7296458</v>
          </cell>
          <cell r="N13">
            <v>9108390</v>
          </cell>
          <cell r="O13">
            <v>5804761</v>
          </cell>
          <cell r="P13">
            <v>8063616</v>
          </cell>
          <cell r="Q13">
            <v>10103325</v>
          </cell>
        </row>
        <row r="14">
          <cell r="J14">
            <v>73103</v>
          </cell>
          <cell r="K14">
            <v>0</v>
          </cell>
          <cell r="L14">
            <v>1995000</v>
          </cell>
          <cell r="M14">
            <v>11859000</v>
          </cell>
          <cell r="N14">
            <v>0</v>
          </cell>
          <cell r="O14">
            <v>18102000</v>
          </cell>
          <cell r="P14">
            <v>11355000</v>
          </cell>
          <cell r="Q14">
            <v>11162438</v>
          </cell>
        </row>
        <row r="15">
          <cell r="J15">
            <v>73104</v>
          </cell>
          <cell r="K15">
            <v>1570000</v>
          </cell>
          <cell r="L15">
            <v>1580000</v>
          </cell>
          <cell r="M15">
            <v>1410000</v>
          </cell>
          <cell r="N15">
            <v>1460000</v>
          </cell>
          <cell r="O15">
            <v>0</v>
          </cell>
          <cell r="P15">
            <v>1660000</v>
          </cell>
          <cell r="Q15">
            <v>1660000</v>
          </cell>
        </row>
        <row r="16">
          <cell r="J16">
            <v>73105</v>
          </cell>
          <cell r="K16">
            <v>2759100</v>
          </cell>
          <cell r="L16">
            <v>3902383</v>
          </cell>
          <cell r="M16">
            <v>2102000</v>
          </cell>
          <cell r="N16">
            <v>2481390</v>
          </cell>
          <cell r="O16">
            <v>19098253</v>
          </cell>
          <cell r="P16">
            <v>9325500</v>
          </cell>
          <cell r="Q16">
            <v>2122900</v>
          </cell>
        </row>
        <row r="17">
          <cell r="J17">
            <v>73106</v>
          </cell>
          <cell r="K17">
            <v>0</v>
          </cell>
          <cell r="L17">
            <v>0</v>
          </cell>
          <cell r="M17">
            <v>0</v>
          </cell>
          <cell r="N17">
            <v>10000000</v>
          </cell>
          <cell r="O17">
            <v>2500000</v>
          </cell>
          <cell r="P17">
            <v>0</v>
          </cell>
          <cell r="Q17">
            <v>0</v>
          </cell>
        </row>
        <row r="18">
          <cell r="J18">
            <v>73107</v>
          </cell>
          <cell r="K18">
            <v>59038097</v>
          </cell>
          <cell r="L18">
            <v>62454406</v>
          </cell>
          <cell r="M18">
            <v>62357682</v>
          </cell>
          <cell r="N18">
            <v>62637591</v>
          </cell>
          <cell r="O18">
            <v>62057045</v>
          </cell>
          <cell r="P18">
            <v>61211270</v>
          </cell>
          <cell r="Q18">
            <v>61475078</v>
          </cell>
        </row>
        <row r="19">
          <cell r="J19">
            <v>73109</v>
          </cell>
          <cell r="K19">
            <v>12285800</v>
          </cell>
          <cell r="L19">
            <v>20302766</v>
          </cell>
          <cell r="M19">
            <v>31810499</v>
          </cell>
          <cell r="N19">
            <v>4766500</v>
          </cell>
          <cell r="O19">
            <v>12924047</v>
          </cell>
          <cell r="P19">
            <v>400000</v>
          </cell>
          <cell r="Q19">
            <v>12350672</v>
          </cell>
        </row>
        <row r="20">
          <cell r="J20">
            <v>73110</v>
          </cell>
          <cell r="K20">
            <v>8857143</v>
          </cell>
          <cell r="L20">
            <v>6000000</v>
          </cell>
          <cell r="M20">
            <v>11714286</v>
          </cell>
          <cell r="N20">
            <v>2857143</v>
          </cell>
          <cell r="O20">
            <v>8857143</v>
          </cell>
          <cell r="P20">
            <v>8857143</v>
          </cell>
          <cell r="Q20">
            <v>8857143</v>
          </cell>
        </row>
        <row r="21">
          <cell r="J21">
            <v>73111</v>
          </cell>
          <cell r="K21">
            <v>18797757</v>
          </cell>
          <cell r="L21">
            <v>18797757</v>
          </cell>
          <cell r="M21">
            <v>18797757</v>
          </cell>
          <cell r="N21">
            <v>18797757</v>
          </cell>
          <cell r="O21">
            <v>18797757</v>
          </cell>
          <cell r="P21">
            <v>18797760</v>
          </cell>
          <cell r="Q21">
            <v>0</v>
          </cell>
        </row>
        <row r="22">
          <cell r="J22">
            <v>73112</v>
          </cell>
          <cell r="K22">
            <v>54721500</v>
          </cell>
          <cell r="L22">
            <v>57060000</v>
          </cell>
          <cell r="M22">
            <v>65060500</v>
          </cell>
          <cell r="N22">
            <v>68141334</v>
          </cell>
          <cell r="O22">
            <v>132626500</v>
          </cell>
          <cell r="P22">
            <v>130254750</v>
          </cell>
          <cell r="Q22">
            <v>54910500</v>
          </cell>
        </row>
        <row r="23">
          <cell r="J23">
            <v>73114</v>
          </cell>
          <cell r="K23">
            <v>6000000</v>
          </cell>
          <cell r="L23">
            <v>2000000</v>
          </cell>
          <cell r="M23">
            <v>0</v>
          </cell>
          <cell r="N23">
            <v>-2000000</v>
          </cell>
          <cell r="O23">
            <v>4000000</v>
          </cell>
          <cell r="P23">
            <v>0</v>
          </cell>
          <cell r="Q23">
            <v>0</v>
          </cell>
        </row>
        <row r="24">
          <cell r="J24">
            <v>73115</v>
          </cell>
          <cell r="K24">
            <v>21809050</v>
          </cell>
          <cell r="L24">
            <v>0</v>
          </cell>
          <cell r="M24">
            <v>4129850</v>
          </cell>
          <cell r="N24">
            <v>10000000</v>
          </cell>
          <cell r="O24">
            <v>11764750</v>
          </cell>
          <cell r="P24">
            <v>0</v>
          </cell>
          <cell r="Q24">
            <v>2258850</v>
          </cell>
        </row>
        <row r="25">
          <cell r="J25">
            <v>73116</v>
          </cell>
          <cell r="K25">
            <v>191529907</v>
          </cell>
          <cell r="L25">
            <v>76265579</v>
          </cell>
          <cell r="M25">
            <v>39456682</v>
          </cell>
          <cell r="N25">
            <v>259006947</v>
          </cell>
          <cell r="O25">
            <v>68544340</v>
          </cell>
          <cell r="P25">
            <v>145656536</v>
          </cell>
          <cell r="Q25">
            <v>185893455</v>
          </cell>
        </row>
        <row r="26">
          <cell r="J26">
            <v>7311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1070650</v>
          </cell>
          <cell r="Q26">
            <v>1597355541</v>
          </cell>
        </row>
        <row r="27">
          <cell r="J27">
            <v>73118</v>
          </cell>
          <cell r="K27">
            <v>0</v>
          </cell>
          <cell r="L27">
            <v>0</v>
          </cell>
          <cell r="M27">
            <v>0</v>
          </cell>
          <cell r="N27">
            <v>16796000</v>
          </cell>
          <cell r="O27">
            <v>0</v>
          </cell>
          <cell r="P27">
            <v>120674192</v>
          </cell>
          <cell r="Q27">
            <v>0</v>
          </cell>
        </row>
        <row r="28">
          <cell r="J28">
            <v>73119</v>
          </cell>
          <cell r="K28">
            <v>37953540</v>
          </cell>
          <cell r="L28">
            <v>33875260</v>
          </cell>
          <cell r="M28">
            <v>30845460</v>
          </cell>
          <cell r="N28">
            <v>62286210</v>
          </cell>
          <cell r="O28">
            <v>18424440</v>
          </cell>
          <cell r="P28">
            <v>8480000</v>
          </cell>
          <cell r="Q28">
            <v>11990000</v>
          </cell>
        </row>
        <row r="29">
          <cell r="J29">
            <v>73120</v>
          </cell>
          <cell r="K29">
            <v>3883448</v>
          </cell>
          <cell r="L29">
            <v>12082732</v>
          </cell>
          <cell r="M29">
            <v>0</v>
          </cell>
          <cell r="N29">
            <v>5745374</v>
          </cell>
          <cell r="O29">
            <v>9372089</v>
          </cell>
          <cell r="P29">
            <v>20650577</v>
          </cell>
          <cell r="Q29">
            <v>0</v>
          </cell>
        </row>
        <row r="30">
          <cell r="J30">
            <v>73121</v>
          </cell>
          <cell r="K30">
            <v>0</v>
          </cell>
          <cell r="L30">
            <v>0</v>
          </cell>
          <cell r="M30">
            <v>0</v>
          </cell>
          <cell r="N30">
            <v>5689000</v>
          </cell>
          <cell r="O30">
            <v>10476960</v>
          </cell>
          <cell r="P30">
            <v>39600000</v>
          </cell>
          <cell r="Q30">
            <v>46227750</v>
          </cell>
        </row>
        <row r="31">
          <cell r="J31">
            <v>73122</v>
          </cell>
          <cell r="K31">
            <v>1815000</v>
          </cell>
          <cell r="L31">
            <v>1815000</v>
          </cell>
          <cell r="M31">
            <v>1815000</v>
          </cell>
          <cell r="N31">
            <v>1815000</v>
          </cell>
          <cell r="O31">
            <v>1815000</v>
          </cell>
          <cell r="P31">
            <v>2415000</v>
          </cell>
          <cell r="Q31">
            <v>0</v>
          </cell>
        </row>
        <row r="32">
          <cell r="J32">
            <v>73199</v>
          </cell>
          <cell r="K32">
            <v>8857143</v>
          </cell>
          <cell r="L32">
            <v>6000000</v>
          </cell>
          <cell r="M32">
            <v>11714286</v>
          </cell>
          <cell r="N32">
            <v>8857143</v>
          </cell>
          <cell r="O32">
            <v>11071429</v>
          </cell>
          <cell r="P32">
            <v>11430509</v>
          </cell>
          <cell r="Q32">
            <v>11071428</v>
          </cell>
        </row>
        <row r="33">
          <cell r="J33">
            <v>73201</v>
          </cell>
          <cell r="K33">
            <v>569330000</v>
          </cell>
          <cell r="L33">
            <v>569331000</v>
          </cell>
          <cell r="M33">
            <v>569331000</v>
          </cell>
          <cell r="N33">
            <v>569331000</v>
          </cell>
          <cell r="O33">
            <v>569331000</v>
          </cell>
          <cell r="P33">
            <v>569331000</v>
          </cell>
          <cell r="Q33">
            <v>569331000</v>
          </cell>
        </row>
        <row r="34">
          <cell r="J34">
            <v>73203</v>
          </cell>
          <cell r="K34">
            <v>482495800</v>
          </cell>
          <cell r="L34">
            <v>-1517504200</v>
          </cell>
          <cell r="M34">
            <v>482495800</v>
          </cell>
          <cell r="N34">
            <v>482495800</v>
          </cell>
          <cell r="O34">
            <v>-1676800939</v>
          </cell>
          <cell r="P34">
            <v>50636453</v>
          </cell>
          <cell r="Q34">
            <v>50636453</v>
          </cell>
        </row>
        <row r="35">
          <cell r="J35">
            <v>73204</v>
          </cell>
          <cell r="K35">
            <v>233370000</v>
          </cell>
          <cell r="L35">
            <v>233370000</v>
          </cell>
          <cell r="M35">
            <v>233370000</v>
          </cell>
          <cell r="N35">
            <v>233370000</v>
          </cell>
          <cell r="O35">
            <v>233370000</v>
          </cell>
          <cell r="P35">
            <v>-366850000</v>
          </cell>
          <cell r="Q35">
            <v>137433400</v>
          </cell>
        </row>
        <row r="36">
          <cell r="J36">
            <v>73205</v>
          </cell>
          <cell r="K36">
            <v>255735300</v>
          </cell>
          <cell r="L36">
            <v>255735300</v>
          </cell>
          <cell r="M36">
            <v>255735300</v>
          </cell>
          <cell r="N36">
            <v>255735300</v>
          </cell>
          <cell r="O36">
            <v>255735300</v>
          </cell>
          <cell r="P36">
            <v>255735300</v>
          </cell>
          <cell r="Q36">
            <v>-1534411800</v>
          </cell>
        </row>
        <row r="37">
          <cell r="J37">
            <v>73208</v>
          </cell>
          <cell r="K37">
            <v>0</v>
          </cell>
          <cell r="L37">
            <v>242167198</v>
          </cell>
          <cell r="M37">
            <v>59798417</v>
          </cell>
          <cell r="N37">
            <v>121083599</v>
          </cell>
          <cell r="O37">
            <v>16999999</v>
          </cell>
          <cell r="P37">
            <v>225167199</v>
          </cell>
          <cell r="Q37">
            <v>121083599</v>
          </cell>
        </row>
        <row r="38">
          <cell r="J38">
            <v>74101</v>
          </cell>
          <cell r="K38">
            <v>40859082</v>
          </cell>
          <cell r="L38">
            <v>30189333</v>
          </cell>
          <cell r="M38">
            <v>412574</v>
          </cell>
          <cell r="N38">
            <v>30349622</v>
          </cell>
          <cell r="O38">
            <v>73483112</v>
          </cell>
          <cell r="P38">
            <v>3922437</v>
          </cell>
          <cell r="Q38">
            <v>11978910</v>
          </cell>
        </row>
        <row r="39">
          <cell r="J39">
            <v>74102</v>
          </cell>
          <cell r="K39">
            <v>54936300</v>
          </cell>
          <cell r="L39">
            <v>57873600</v>
          </cell>
          <cell r="M39">
            <v>43668298</v>
          </cell>
          <cell r="N39">
            <v>99951582</v>
          </cell>
          <cell r="O39">
            <v>35404176</v>
          </cell>
          <cell r="P39">
            <v>47671224</v>
          </cell>
          <cell r="Q39">
            <v>36310200</v>
          </cell>
        </row>
        <row r="40">
          <cell r="J40">
            <v>74104</v>
          </cell>
          <cell r="K40">
            <v>16840000</v>
          </cell>
          <cell r="L40">
            <v>11673000</v>
          </cell>
          <cell r="M40">
            <v>17937000</v>
          </cell>
          <cell r="N40">
            <v>14962500</v>
          </cell>
          <cell r="O40">
            <v>14414000</v>
          </cell>
          <cell r="P40">
            <v>15860000</v>
          </cell>
          <cell r="Q40">
            <v>5450000</v>
          </cell>
        </row>
        <row r="41">
          <cell r="J41">
            <v>74105</v>
          </cell>
          <cell r="K41">
            <v>21504500</v>
          </cell>
          <cell r="L41">
            <v>11006500</v>
          </cell>
          <cell r="M41">
            <v>21425725</v>
          </cell>
          <cell r="N41">
            <v>15684300</v>
          </cell>
          <cell r="O41">
            <v>18892040</v>
          </cell>
          <cell r="P41">
            <v>14482530</v>
          </cell>
          <cell r="Q41">
            <v>17855130</v>
          </cell>
        </row>
        <row r="42">
          <cell r="J42">
            <v>74106</v>
          </cell>
          <cell r="K42">
            <v>10582265</v>
          </cell>
          <cell r="L42">
            <v>14784685</v>
          </cell>
          <cell r="M42">
            <v>14445847</v>
          </cell>
          <cell r="N42">
            <v>12957226</v>
          </cell>
          <cell r="O42">
            <v>14004997</v>
          </cell>
          <cell r="P42">
            <v>14959426</v>
          </cell>
          <cell r="Q42">
            <v>6419287</v>
          </cell>
        </row>
        <row r="43">
          <cell r="J43">
            <v>74107</v>
          </cell>
          <cell r="K43">
            <v>0</v>
          </cell>
          <cell r="L43">
            <v>0</v>
          </cell>
          <cell r="M43">
            <v>1700000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J44">
            <v>74151</v>
          </cell>
          <cell r="K44">
            <v>25827100</v>
          </cell>
          <cell r="L44">
            <v>96754772</v>
          </cell>
          <cell r="M44">
            <v>313132792</v>
          </cell>
          <cell r="N44">
            <v>26138151</v>
          </cell>
          <cell r="O44">
            <v>144334391</v>
          </cell>
          <cell r="P44">
            <v>29947150</v>
          </cell>
          <cell r="Q44">
            <v>171927664</v>
          </cell>
        </row>
        <row r="45">
          <cell r="J45">
            <v>74152</v>
          </cell>
          <cell r="K45">
            <v>907650</v>
          </cell>
          <cell r="L45">
            <v>49592500</v>
          </cell>
          <cell r="M45">
            <v>255000</v>
          </cell>
          <cell r="N45">
            <v>6719641</v>
          </cell>
          <cell r="O45">
            <v>25782366</v>
          </cell>
          <cell r="P45">
            <v>5832000</v>
          </cell>
          <cell r="Q45">
            <v>7371856</v>
          </cell>
        </row>
        <row r="46">
          <cell r="J46">
            <v>74154</v>
          </cell>
          <cell r="K46">
            <v>0</v>
          </cell>
          <cell r="L46">
            <v>0</v>
          </cell>
          <cell r="M46">
            <v>0</v>
          </cell>
          <cell r="N46">
            <v>13074000</v>
          </cell>
          <cell r="O46">
            <v>0</v>
          </cell>
          <cell r="P46">
            <v>3500000</v>
          </cell>
          <cell r="Q46">
            <v>3550000</v>
          </cell>
        </row>
        <row r="47">
          <cell r="J47">
            <v>74155</v>
          </cell>
          <cell r="K47">
            <v>28122000</v>
          </cell>
          <cell r="L47">
            <v>0</v>
          </cell>
          <cell r="M47">
            <v>37926000</v>
          </cell>
          <cell r="N47">
            <v>105710000</v>
          </cell>
          <cell r="O47">
            <v>0</v>
          </cell>
          <cell r="P47">
            <v>14706000</v>
          </cell>
          <cell r="Q47">
            <v>13508000</v>
          </cell>
        </row>
        <row r="48">
          <cell r="J48">
            <v>7415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J49">
            <v>74157</v>
          </cell>
          <cell r="K49">
            <v>88281800</v>
          </cell>
          <cell r="L49">
            <v>4800000</v>
          </cell>
          <cell r="M49">
            <v>12879996</v>
          </cell>
          <cell r="N49">
            <v>14100000</v>
          </cell>
          <cell r="O49">
            <v>42062809</v>
          </cell>
          <cell r="P49">
            <v>3409100</v>
          </cell>
          <cell r="Q49">
            <v>0</v>
          </cell>
        </row>
        <row r="50">
          <cell r="J50">
            <v>74201</v>
          </cell>
          <cell r="K50">
            <v>2729500</v>
          </cell>
          <cell r="L50">
            <v>1354050</v>
          </cell>
          <cell r="M50">
            <v>520900</v>
          </cell>
          <cell r="N50">
            <v>1888850</v>
          </cell>
          <cell r="O50">
            <v>2568450</v>
          </cell>
          <cell r="P50">
            <v>1789250</v>
          </cell>
          <cell r="Q50">
            <v>1399100</v>
          </cell>
        </row>
        <row r="51">
          <cell r="J51">
            <v>74202</v>
          </cell>
          <cell r="K51">
            <v>41659698</v>
          </cell>
          <cell r="L51">
            <v>38997966</v>
          </cell>
          <cell r="M51">
            <v>40472894</v>
          </cell>
          <cell r="N51">
            <v>38147609</v>
          </cell>
          <cell r="O51">
            <v>40652107</v>
          </cell>
          <cell r="P51">
            <v>33893387</v>
          </cell>
          <cell r="Q51">
            <v>40820336</v>
          </cell>
        </row>
        <row r="52">
          <cell r="J52">
            <v>74251</v>
          </cell>
          <cell r="K52">
            <v>22648916</v>
          </cell>
          <cell r="L52">
            <v>19194917</v>
          </cell>
          <cell r="M52">
            <v>18203695</v>
          </cell>
          <cell r="N52">
            <v>31677483</v>
          </cell>
          <cell r="O52">
            <v>26824387</v>
          </cell>
          <cell r="P52">
            <v>2873137</v>
          </cell>
          <cell r="Q52">
            <v>20119083</v>
          </cell>
        </row>
        <row r="53">
          <cell r="J53">
            <v>74252</v>
          </cell>
          <cell r="K53">
            <v>1009051530</v>
          </cell>
          <cell r="L53">
            <v>511727937</v>
          </cell>
          <cell r="M53">
            <v>469590602</v>
          </cell>
          <cell r="N53">
            <v>439215234</v>
          </cell>
          <cell r="O53">
            <v>489993940</v>
          </cell>
          <cell r="P53">
            <v>525111970</v>
          </cell>
          <cell r="Q53">
            <v>473507116</v>
          </cell>
        </row>
        <row r="54">
          <cell r="J54">
            <v>74253</v>
          </cell>
          <cell r="K54">
            <v>20105833</v>
          </cell>
          <cell r="L54">
            <v>32407333</v>
          </cell>
          <cell r="M54">
            <v>297763833</v>
          </cell>
          <cell r="N54">
            <v>142264333</v>
          </cell>
          <cell r="O54">
            <v>139265333</v>
          </cell>
          <cell r="P54">
            <v>818712333</v>
          </cell>
          <cell r="Q54">
            <v>286666336</v>
          </cell>
        </row>
        <row r="55">
          <cell r="J55">
            <v>74299</v>
          </cell>
          <cell r="K55">
            <v>8368238</v>
          </cell>
          <cell r="L55">
            <v>6459165</v>
          </cell>
          <cell r="M55">
            <v>6643022</v>
          </cell>
          <cell r="N55">
            <v>4366285</v>
          </cell>
          <cell r="O55">
            <v>7132764</v>
          </cell>
          <cell r="P55">
            <v>34656975</v>
          </cell>
          <cell r="Q55">
            <v>8637998</v>
          </cell>
        </row>
        <row r="56">
          <cell r="J56">
            <v>74301</v>
          </cell>
          <cell r="K56">
            <v>372000</v>
          </cell>
          <cell r="L56">
            <v>437625</v>
          </cell>
          <cell r="M56">
            <v>0</v>
          </cell>
          <cell r="N56">
            <v>42300</v>
          </cell>
          <cell r="O56">
            <v>0</v>
          </cell>
          <cell r="P56">
            <v>199416</v>
          </cell>
          <cell r="Q56">
            <v>0</v>
          </cell>
        </row>
        <row r="57">
          <cell r="J57">
            <v>74302</v>
          </cell>
          <cell r="K57">
            <v>42181478</v>
          </cell>
          <cell r="L57">
            <v>12474200</v>
          </cell>
          <cell r="M57">
            <v>19292500</v>
          </cell>
          <cell r="N57">
            <v>14390000</v>
          </cell>
          <cell r="O57">
            <v>28500400</v>
          </cell>
          <cell r="P57">
            <v>12977900</v>
          </cell>
          <cell r="Q57">
            <v>6266200</v>
          </cell>
        </row>
        <row r="58">
          <cell r="J58">
            <v>74303</v>
          </cell>
          <cell r="K58">
            <v>46494625</v>
          </cell>
          <cell r="L58">
            <v>172677580</v>
          </cell>
          <cell r="M58">
            <v>101333550</v>
          </cell>
          <cell r="N58">
            <v>188662700</v>
          </cell>
          <cell r="O58">
            <v>49755100</v>
          </cell>
          <cell r="P58">
            <v>133823400</v>
          </cell>
          <cell r="Q58">
            <v>64200400</v>
          </cell>
        </row>
        <row r="59">
          <cell r="J59">
            <v>74304</v>
          </cell>
          <cell r="K59">
            <v>11300300</v>
          </cell>
          <cell r="L59">
            <v>49827681</v>
          </cell>
          <cell r="M59">
            <v>20552669</v>
          </cell>
          <cell r="N59">
            <v>16793737</v>
          </cell>
          <cell r="O59">
            <v>16645295</v>
          </cell>
          <cell r="P59">
            <v>9424000</v>
          </cell>
          <cell r="Q59">
            <v>32003375</v>
          </cell>
        </row>
        <row r="60">
          <cell r="J60">
            <v>74305</v>
          </cell>
          <cell r="K60">
            <v>0</v>
          </cell>
          <cell r="L60">
            <v>750000</v>
          </cell>
          <cell r="M60">
            <v>0</v>
          </cell>
          <cell r="N60">
            <v>5260176</v>
          </cell>
          <cell r="O60">
            <v>0</v>
          </cell>
          <cell r="P60">
            <v>0</v>
          </cell>
          <cell r="Q60">
            <v>0</v>
          </cell>
        </row>
        <row r="61">
          <cell r="J61">
            <v>74306</v>
          </cell>
          <cell r="K61">
            <v>699000</v>
          </cell>
          <cell r="L61">
            <v>6259000</v>
          </cell>
          <cell r="M61">
            <v>605000</v>
          </cell>
          <cell r="N61">
            <v>1225000</v>
          </cell>
          <cell r="O61">
            <v>655000</v>
          </cell>
          <cell r="P61">
            <v>655000</v>
          </cell>
          <cell r="Q61">
            <v>655000</v>
          </cell>
        </row>
        <row r="62">
          <cell r="J62">
            <v>74351</v>
          </cell>
          <cell r="K62">
            <v>68888200</v>
          </cell>
          <cell r="L62">
            <v>48148915</v>
          </cell>
          <cell r="M62">
            <v>33618037</v>
          </cell>
          <cell r="N62">
            <v>64300000</v>
          </cell>
          <cell r="O62">
            <v>198343500</v>
          </cell>
          <cell r="P62">
            <v>86923900</v>
          </cell>
          <cell r="Q62">
            <v>96416000</v>
          </cell>
        </row>
        <row r="63">
          <cell r="J63">
            <v>74352</v>
          </cell>
          <cell r="K63">
            <v>43618336</v>
          </cell>
          <cell r="L63">
            <v>37018785</v>
          </cell>
          <cell r="M63">
            <v>44106656</v>
          </cell>
          <cell r="N63">
            <v>23572542</v>
          </cell>
          <cell r="O63">
            <v>40281561</v>
          </cell>
          <cell r="P63">
            <v>21144415</v>
          </cell>
          <cell r="Q63">
            <v>21640577</v>
          </cell>
        </row>
        <row r="64">
          <cell r="J64">
            <v>74401</v>
          </cell>
          <cell r="K64">
            <v>640500</v>
          </cell>
          <cell r="L64">
            <v>1040000</v>
          </cell>
          <cell r="M64">
            <v>21657000</v>
          </cell>
          <cell r="N64">
            <v>36530000</v>
          </cell>
          <cell r="O64">
            <v>17099000</v>
          </cell>
          <cell r="P64">
            <v>5700000</v>
          </cell>
          <cell r="Q64">
            <v>21940000</v>
          </cell>
        </row>
        <row r="65">
          <cell r="J65">
            <v>74402</v>
          </cell>
          <cell r="K65">
            <v>0</v>
          </cell>
          <cell r="L65">
            <v>250000</v>
          </cell>
          <cell r="M65">
            <v>1196000</v>
          </cell>
          <cell r="N65">
            <v>0</v>
          </cell>
          <cell r="O65">
            <v>439300</v>
          </cell>
          <cell r="P65">
            <v>0</v>
          </cell>
          <cell r="Q65">
            <v>-1015800</v>
          </cell>
        </row>
        <row r="66">
          <cell r="J66">
            <v>74404</v>
          </cell>
          <cell r="K66">
            <v>14667000</v>
          </cell>
          <cell r="L66">
            <v>20949366</v>
          </cell>
          <cell r="M66">
            <v>90000</v>
          </cell>
          <cell r="N66">
            <v>441826</v>
          </cell>
          <cell r="O66">
            <v>144000</v>
          </cell>
          <cell r="P66">
            <v>4037674</v>
          </cell>
          <cell r="Q66">
            <v>3777737</v>
          </cell>
        </row>
        <row r="67">
          <cell r="J67">
            <v>74405</v>
          </cell>
          <cell r="K67">
            <v>0</v>
          </cell>
          <cell r="L67">
            <v>27680000</v>
          </cell>
          <cell r="M67">
            <v>0</v>
          </cell>
          <cell r="N67">
            <v>3090000</v>
          </cell>
          <cell r="O67">
            <v>8848000</v>
          </cell>
          <cell r="P67">
            <v>1787000</v>
          </cell>
          <cell r="Q67">
            <v>2100000</v>
          </cell>
        </row>
        <row r="68">
          <cell r="J68">
            <v>74406</v>
          </cell>
          <cell r="K68">
            <v>0</v>
          </cell>
          <cell r="L68">
            <v>390000</v>
          </cell>
          <cell r="M68">
            <v>18200000</v>
          </cell>
          <cell r="N68">
            <v>100000</v>
          </cell>
          <cell r="O68">
            <v>180000</v>
          </cell>
          <cell r="P68">
            <v>2000000</v>
          </cell>
          <cell r="Q68">
            <v>0</v>
          </cell>
        </row>
        <row r="69">
          <cell r="J69">
            <v>74407</v>
          </cell>
          <cell r="K69">
            <v>59850000</v>
          </cell>
          <cell r="L69">
            <v>82782090</v>
          </cell>
          <cell r="M69">
            <v>64940545</v>
          </cell>
          <cell r="N69">
            <v>95066795</v>
          </cell>
          <cell r="O69">
            <v>199397094</v>
          </cell>
          <cell r="P69">
            <v>53044864</v>
          </cell>
          <cell r="Q69">
            <v>118562864</v>
          </cell>
        </row>
        <row r="70">
          <cell r="J70">
            <v>74409</v>
          </cell>
          <cell r="K70">
            <v>64925000</v>
          </cell>
          <cell r="L70">
            <v>64925000</v>
          </cell>
          <cell r="M70">
            <v>64925000</v>
          </cell>
          <cell r="N70">
            <v>32225000</v>
          </cell>
          <cell r="O70">
            <v>64925000</v>
          </cell>
          <cell r="P70">
            <v>64925000</v>
          </cell>
          <cell r="Q70">
            <v>59549167</v>
          </cell>
        </row>
        <row r="71">
          <cell r="J71">
            <v>74448</v>
          </cell>
          <cell r="K71">
            <v>0</v>
          </cell>
          <cell r="L71">
            <v>0</v>
          </cell>
          <cell r="M71">
            <v>223405201</v>
          </cell>
          <cell r="N71">
            <v>-220597571</v>
          </cell>
          <cell r="O71">
            <v>0</v>
          </cell>
          <cell r="P71">
            <v>0</v>
          </cell>
          <cell r="Q71">
            <v>0</v>
          </cell>
        </row>
        <row r="72">
          <cell r="J72">
            <v>74451</v>
          </cell>
          <cell r="K72">
            <v>133284659</v>
          </cell>
          <cell r="L72">
            <v>133284659</v>
          </cell>
          <cell r="M72">
            <v>137284659</v>
          </cell>
          <cell r="N72">
            <v>133284659</v>
          </cell>
          <cell r="O72">
            <v>133284659</v>
          </cell>
          <cell r="P72">
            <v>133284659</v>
          </cell>
          <cell r="Q72">
            <v>145751288</v>
          </cell>
        </row>
        <row r="73">
          <cell r="J73">
            <v>74452</v>
          </cell>
          <cell r="K73">
            <v>6506000</v>
          </cell>
          <cell r="L73">
            <v>0</v>
          </cell>
          <cell r="M73">
            <v>3000000</v>
          </cell>
          <cell r="N73">
            <v>1500000</v>
          </cell>
          <cell r="O73">
            <v>1506000</v>
          </cell>
          <cell r="P73">
            <v>1500000</v>
          </cell>
          <cell r="Q73">
            <v>685000</v>
          </cell>
        </row>
        <row r="74">
          <cell r="J74">
            <v>74453</v>
          </cell>
          <cell r="K74">
            <v>0</v>
          </cell>
          <cell r="L74">
            <v>78150000</v>
          </cell>
          <cell r="M74">
            <v>55800000</v>
          </cell>
          <cell r="N74">
            <v>43650000</v>
          </cell>
          <cell r="O74">
            <v>43650000</v>
          </cell>
          <cell r="P74">
            <v>52250000</v>
          </cell>
          <cell r="Q74">
            <v>48650000</v>
          </cell>
        </row>
        <row r="75">
          <cell r="J75">
            <v>74455</v>
          </cell>
          <cell r="K75">
            <v>6407455</v>
          </cell>
          <cell r="L75">
            <v>4500000</v>
          </cell>
          <cell r="M75">
            <v>17242840</v>
          </cell>
          <cell r="N75">
            <v>6772235</v>
          </cell>
          <cell r="O75">
            <v>13090625</v>
          </cell>
          <cell r="P75">
            <v>7465730</v>
          </cell>
          <cell r="Q75">
            <v>9447525</v>
          </cell>
        </row>
        <row r="76">
          <cell r="J76">
            <v>74456</v>
          </cell>
          <cell r="K76">
            <v>870000</v>
          </cell>
          <cell r="L76">
            <v>210000</v>
          </cell>
          <cell r="M76">
            <v>630000</v>
          </cell>
          <cell r="N76">
            <v>420000</v>
          </cell>
          <cell r="O76">
            <v>420000</v>
          </cell>
          <cell r="P76">
            <v>420000</v>
          </cell>
          <cell r="Q76">
            <v>420000</v>
          </cell>
        </row>
        <row r="77">
          <cell r="J77">
            <v>74499</v>
          </cell>
          <cell r="K77">
            <v>0</v>
          </cell>
          <cell r="L77">
            <v>9078000</v>
          </cell>
          <cell r="M77">
            <v>9078000</v>
          </cell>
          <cell r="N77">
            <v>9078000</v>
          </cell>
          <cell r="O77">
            <v>9078000</v>
          </cell>
          <cell r="P77">
            <v>1495000</v>
          </cell>
          <cell r="Q77">
            <v>0</v>
          </cell>
        </row>
        <row r="78">
          <cell r="J78">
            <v>74501</v>
          </cell>
          <cell r="K78">
            <v>6636438</v>
          </cell>
          <cell r="L78">
            <v>66433331</v>
          </cell>
          <cell r="M78">
            <v>40933823</v>
          </cell>
          <cell r="N78">
            <v>52444823</v>
          </cell>
          <cell r="O78">
            <v>32224073</v>
          </cell>
          <cell r="P78">
            <v>-120678865</v>
          </cell>
          <cell r="Q78">
            <v>6740250</v>
          </cell>
        </row>
        <row r="79">
          <cell r="J79">
            <v>74502</v>
          </cell>
          <cell r="K79">
            <v>2110375</v>
          </cell>
          <cell r="L79">
            <v>2110375</v>
          </cell>
          <cell r="M79">
            <v>2110375</v>
          </cell>
          <cell r="N79">
            <v>2110375</v>
          </cell>
          <cell r="O79">
            <v>2110375</v>
          </cell>
          <cell r="P79">
            <v>8137374</v>
          </cell>
          <cell r="Q79">
            <v>2712458</v>
          </cell>
        </row>
        <row r="80">
          <cell r="J80">
            <v>74503</v>
          </cell>
          <cell r="K80">
            <v>6753026</v>
          </cell>
          <cell r="L80">
            <v>57720672</v>
          </cell>
          <cell r="M80">
            <v>25483823</v>
          </cell>
          <cell r="N80">
            <v>25483823</v>
          </cell>
          <cell r="O80">
            <v>25483823</v>
          </cell>
          <cell r="P80">
            <v>25483823</v>
          </cell>
          <cell r="Q80">
            <v>25483823</v>
          </cell>
        </row>
        <row r="81">
          <cell r="J81">
            <v>74504</v>
          </cell>
          <cell r="K81">
            <v>354114</v>
          </cell>
          <cell r="L81">
            <v>354114</v>
          </cell>
          <cell r="M81">
            <v>354114</v>
          </cell>
          <cell r="N81">
            <v>354114</v>
          </cell>
          <cell r="O81">
            <v>354114</v>
          </cell>
          <cell r="P81">
            <v>354114</v>
          </cell>
          <cell r="Q81">
            <v>354114</v>
          </cell>
        </row>
        <row r="82">
          <cell r="J82">
            <v>74505</v>
          </cell>
          <cell r="K82">
            <v>2476869</v>
          </cell>
          <cell r="L82">
            <v>2476869</v>
          </cell>
          <cell r="M82">
            <v>2476869</v>
          </cell>
          <cell r="N82">
            <v>2476869</v>
          </cell>
          <cell r="O82">
            <v>2476869</v>
          </cell>
          <cell r="P82">
            <v>2476869</v>
          </cell>
          <cell r="Q82">
            <v>2476869</v>
          </cell>
        </row>
        <row r="83">
          <cell r="J83">
            <v>74549</v>
          </cell>
          <cell r="K83">
            <v>6241892</v>
          </cell>
          <cell r="L83">
            <v>1195766</v>
          </cell>
          <cell r="M83">
            <v>27285275</v>
          </cell>
          <cell r="N83">
            <v>8322544</v>
          </cell>
          <cell r="O83">
            <v>13216989</v>
          </cell>
          <cell r="P83">
            <v>8322544</v>
          </cell>
          <cell r="Q83">
            <v>13622504</v>
          </cell>
        </row>
        <row r="84">
          <cell r="J84">
            <v>74551</v>
          </cell>
          <cell r="K84">
            <v>25695000</v>
          </cell>
          <cell r="L84">
            <v>25695000</v>
          </cell>
          <cell r="M84">
            <v>127770000</v>
          </cell>
          <cell r="N84">
            <v>32500000</v>
          </cell>
          <cell r="O84">
            <v>54294500</v>
          </cell>
          <cell r="P84">
            <v>32500000</v>
          </cell>
          <cell r="Q84">
            <v>32500000</v>
          </cell>
        </row>
        <row r="85">
          <cell r="J85">
            <v>74552</v>
          </cell>
          <cell r="K85">
            <v>0</v>
          </cell>
          <cell r="L85">
            <v>0</v>
          </cell>
          <cell r="M85">
            <v>0</v>
          </cell>
          <cell r="N85">
            <v>4000000</v>
          </cell>
          <cell r="O85">
            <v>0</v>
          </cell>
          <cell r="P85">
            <v>0</v>
          </cell>
          <cell r="Q85">
            <v>0</v>
          </cell>
        </row>
        <row r="86">
          <cell r="J86">
            <v>74553</v>
          </cell>
          <cell r="K86">
            <v>1250000</v>
          </cell>
          <cell r="L86">
            <v>1250000</v>
          </cell>
          <cell r="M86">
            <v>1250000</v>
          </cell>
          <cell r="N86">
            <v>1250000</v>
          </cell>
          <cell r="O86">
            <v>1250000</v>
          </cell>
          <cell r="P86">
            <v>1250000</v>
          </cell>
          <cell r="Q86">
            <v>1250000</v>
          </cell>
        </row>
        <row r="87">
          <cell r="J87">
            <v>74554</v>
          </cell>
          <cell r="K87">
            <v>0</v>
          </cell>
          <cell r="L87">
            <v>0</v>
          </cell>
          <cell r="M87">
            <v>750000</v>
          </cell>
          <cell r="N87">
            <v>0</v>
          </cell>
          <cell r="O87">
            <v>6500000</v>
          </cell>
          <cell r="P87">
            <v>11000000</v>
          </cell>
          <cell r="Q87">
            <v>44050000</v>
          </cell>
        </row>
        <row r="88">
          <cell r="J88">
            <v>74555</v>
          </cell>
          <cell r="K88">
            <v>136849000</v>
          </cell>
          <cell r="L88">
            <v>136849000</v>
          </cell>
          <cell r="M88">
            <v>136849000</v>
          </cell>
          <cell r="N88">
            <v>86849000</v>
          </cell>
          <cell r="O88">
            <v>130599000</v>
          </cell>
          <cell r="P88">
            <v>182550244</v>
          </cell>
          <cell r="Q88">
            <v>119357374</v>
          </cell>
        </row>
        <row r="89">
          <cell r="J89">
            <v>74556</v>
          </cell>
          <cell r="K89">
            <v>20000000</v>
          </cell>
          <cell r="L89">
            <v>20000000</v>
          </cell>
          <cell r="M89">
            <v>20000000</v>
          </cell>
          <cell r="N89">
            <v>20000000</v>
          </cell>
          <cell r="O89">
            <v>20000000</v>
          </cell>
          <cell r="P89">
            <v>20000000</v>
          </cell>
          <cell r="Q89">
            <v>20000000</v>
          </cell>
        </row>
        <row r="90">
          <cell r="J90">
            <v>74599</v>
          </cell>
          <cell r="K90">
            <v>44100000</v>
          </cell>
          <cell r="L90">
            <v>0</v>
          </cell>
          <cell r="M90">
            <v>23909091</v>
          </cell>
          <cell r="N90">
            <v>159383182</v>
          </cell>
          <cell r="O90">
            <v>23909091</v>
          </cell>
          <cell r="P90">
            <v>23909091</v>
          </cell>
          <cell r="Q90">
            <v>26307692</v>
          </cell>
        </row>
        <row r="91">
          <cell r="J91">
            <v>74601</v>
          </cell>
          <cell r="K91">
            <v>167370735</v>
          </cell>
          <cell r="L91">
            <v>333298652</v>
          </cell>
          <cell r="M91">
            <v>171337004</v>
          </cell>
          <cell r="N91">
            <v>295871255</v>
          </cell>
          <cell r="O91">
            <v>151499543</v>
          </cell>
          <cell r="P91">
            <v>118809292</v>
          </cell>
          <cell r="Q91">
            <v>94394858</v>
          </cell>
        </row>
        <row r="92">
          <cell r="J92">
            <v>74602</v>
          </cell>
          <cell r="K92">
            <v>0</v>
          </cell>
          <cell r="L92">
            <v>0</v>
          </cell>
          <cell r="M92">
            <v>49409000</v>
          </cell>
          <cell r="N92">
            <v>-49409000</v>
          </cell>
          <cell r="O92">
            <v>5000000</v>
          </cell>
          <cell r="P92">
            <v>2113000</v>
          </cell>
          <cell r="Q92">
            <v>1378000</v>
          </cell>
        </row>
        <row r="93">
          <cell r="J93">
            <v>74604</v>
          </cell>
          <cell r="K93">
            <v>0</v>
          </cell>
          <cell r="L93">
            <v>0</v>
          </cell>
          <cell r="M93">
            <v>129000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J94">
            <v>74605</v>
          </cell>
          <cell r="K94">
            <v>1500000</v>
          </cell>
          <cell r="L94">
            <v>1200000</v>
          </cell>
          <cell r="M94">
            <v>53050000</v>
          </cell>
          <cell r="N94">
            <v>500000</v>
          </cell>
          <cell r="O94">
            <v>0</v>
          </cell>
          <cell r="P94">
            <v>0</v>
          </cell>
          <cell r="Q94">
            <v>17400000</v>
          </cell>
        </row>
        <row r="95">
          <cell r="J95">
            <v>74607</v>
          </cell>
          <cell r="K95">
            <v>14707000</v>
          </cell>
          <cell r="L95">
            <v>1599500</v>
          </cell>
          <cell r="M95">
            <v>4777000</v>
          </cell>
          <cell r="N95">
            <v>51211500</v>
          </cell>
          <cell r="O95">
            <v>3649100</v>
          </cell>
          <cell r="P95">
            <v>18248586</v>
          </cell>
          <cell r="Q95">
            <v>1985000</v>
          </cell>
        </row>
        <row r="96">
          <cell r="J96">
            <v>74609</v>
          </cell>
          <cell r="K96">
            <v>0</v>
          </cell>
          <cell r="L96">
            <v>0</v>
          </cell>
          <cell r="M96">
            <v>25000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J97">
            <v>74649</v>
          </cell>
          <cell r="K97">
            <v>550000</v>
          </cell>
          <cell r="L97">
            <v>0</v>
          </cell>
          <cell r="M97">
            <v>7000000</v>
          </cell>
          <cell r="N97">
            <v>0</v>
          </cell>
          <cell r="O97">
            <v>0</v>
          </cell>
          <cell r="P97">
            <v>14019600</v>
          </cell>
          <cell r="Q97">
            <v>1122449</v>
          </cell>
        </row>
        <row r="98">
          <cell r="J98">
            <v>74652</v>
          </cell>
          <cell r="K98">
            <v>27119968</v>
          </cell>
          <cell r="L98">
            <v>27119968</v>
          </cell>
          <cell r="M98">
            <v>27119968</v>
          </cell>
          <cell r="N98">
            <v>27119968</v>
          </cell>
          <cell r="O98">
            <v>27119968</v>
          </cell>
          <cell r="P98">
            <v>27119968</v>
          </cell>
          <cell r="Q98">
            <v>36890998</v>
          </cell>
        </row>
        <row r="99">
          <cell r="J99">
            <v>74654</v>
          </cell>
          <cell r="K99">
            <v>389583</v>
          </cell>
          <cell r="L99">
            <v>389583</v>
          </cell>
          <cell r="M99">
            <v>389583</v>
          </cell>
          <cell r="N99">
            <v>389583</v>
          </cell>
          <cell r="O99">
            <v>389583</v>
          </cell>
          <cell r="P99">
            <v>389583</v>
          </cell>
          <cell r="Q99">
            <v>389583</v>
          </cell>
        </row>
        <row r="100">
          <cell r="J100">
            <v>74655</v>
          </cell>
          <cell r="K100">
            <v>41066666</v>
          </cell>
          <cell r="L100">
            <v>25372916</v>
          </cell>
          <cell r="M100">
            <v>25372916</v>
          </cell>
          <cell r="N100">
            <v>25372916</v>
          </cell>
          <cell r="O100">
            <v>25372916</v>
          </cell>
          <cell r="P100">
            <v>25372916</v>
          </cell>
          <cell r="Q100">
            <v>25372916</v>
          </cell>
        </row>
        <row r="101">
          <cell r="J101">
            <v>74656</v>
          </cell>
          <cell r="K101">
            <v>22743907</v>
          </cell>
          <cell r="L101">
            <v>22504320</v>
          </cell>
          <cell r="M101">
            <v>22258481</v>
          </cell>
          <cell r="N101">
            <v>22135569</v>
          </cell>
          <cell r="O101">
            <v>22398071</v>
          </cell>
          <cell r="P101">
            <v>22017861</v>
          </cell>
          <cell r="Q101">
            <v>22018127</v>
          </cell>
        </row>
        <row r="102">
          <cell r="J102">
            <v>74657</v>
          </cell>
          <cell r="K102">
            <v>27382650</v>
          </cell>
          <cell r="L102">
            <v>27872192</v>
          </cell>
          <cell r="M102">
            <v>28378026</v>
          </cell>
          <cell r="N102">
            <v>27682400</v>
          </cell>
          <cell r="O102">
            <v>27682403</v>
          </cell>
          <cell r="P102">
            <v>24345259</v>
          </cell>
          <cell r="Q102">
            <v>24345259</v>
          </cell>
        </row>
        <row r="103">
          <cell r="J103">
            <v>74658</v>
          </cell>
          <cell r="K103">
            <v>146396206</v>
          </cell>
          <cell r="L103">
            <v>146455566</v>
          </cell>
          <cell r="M103">
            <v>111053292</v>
          </cell>
          <cell r="N103">
            <v>110901210</v>
          </cell>
          <cell r="O103">
            <v>110875938</v>
          </cell>
          <cell r="P103">
            <v>102656712</v>
          </cell>
          <cell r="Q103">
            <v>111618163</v>
          </cell>
        </row>
        <row r="104">
          <cell r="J104">
            <v>74801</v>
          </cell>
          <cell r="K104">
            <v>23625000</v>
          </cell>
          <cell r="L104">
            <v>3270000</v>
          </cell>
          <cell r="M104">
            <v>5310872</v>
          </cell>
          <cell r="N104">
            <v>6190920</v>
          </cell>
          <cell r="O104">
            <v>5031000</v>
          </cell>
          <cell r="P104">
            <v>4011000</v>
          </cell>
          <cell r="Q104">
            <v>2445000</v>
          </cell>
        </row>
        <row r="105">
          <cell r="J105">
            <v>74901</v>
          </cell>
          <cell r="K105">
            <v>11785398</v>
          </cell>
          <cell r="L105">
            <v>21602020</v>
          </cell>
          <cell r="M105">
            <v>17298913</v>
          </cell>
          <cell r="N105">
            <v>5346490</v>
          </cell>
          <cell r="O105">
            <v>18842146</v>
          </cell>
          <cell r="P105">
            <v>1214402</v>
          </cell>
          <cell r="Q105">
            <v>10192523</v>
          </cell>
        </row>
        <row r="106">
          <cell r="J106">
            <v>74902</v>
          </cell>
          <cell r="K106">
            <v>50000</v>
          </cell>
          <cell r="L106">
            <v>50000</v>
          </cell>
          <cell r="M106">
            <v>50000</v>
          </cell>
          <cell r="N106">
            <v>50000</v>
          </cell>
          <cell r="O106">
            <v>50000</v>
          </cell>
          <cell r="P106">
            <v>3185000</v>
          </cell>
          <cell r="Q106">
            <v>100000</v>
          </cell>
        </row>
        <row r="107">
          <cell r="J107">
            <v>74904</v>
          </cell>
          <cell r="K107">
            <v>650800</v>
          </cell>
          <cell r="L107">
            <v>2770800</v>
          </cell>
          <cell r="M107">
            <v>650800</v>
          </cell>
          <cell r="N107">
            <v>650800</v>
          </cell>
          <cell r="O107">
            <v>5879200</v>
          </cell>
          <cell r="P107">
            <v>4698175</v>
          </cell>
          <cell r="Q107">
            <v>0</v>
          </cell>
        </row>
        <row r="108">
          <cell r="J108">
            <v>74905</v>
          </cell>
          <cell r="K108">
            <v>0</v>
          </cell>
          <cell r="L108">
            <v>60225344</v>
          </cell>
          <cell r="M108">
            <v>-794622</v>
          </cell>
          <cell r="N108">
            <v>138610972</v>
          </cell>
          <cell r="O108">
            <v>0</v>
          </cell>
          <cell r="P108">
            <v>-130242764</v>
          </cell>
          <cell r="Q108">
            <v>-452337636</v>
          </cell>
        </row>
        <row r="109">
          <cell r="J109">
            <v>74906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5200000</v>
          </cell>
          <cell r="P109">
            <v>0</v>
          </cell>
          <cell r="Q109">
            <v>0</v>
          </cell>
        </row>
        <row r="110">
          <cell r="J110">
            <v>74907</v>
          </cell>
          <cell r="K110">
            <v>0</v>
          </cell>
          <cell r="L110">
            <v>15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J111">
            <v>74908</v>
          </cell>
          <cell r="K111">
            <v>123001247</v>
          </cell>
          <cell r="L111">
            <v>23286055</v>
          </cell>
          <cell r="M111">
            <v>111037900</v>
          </cell>
          <cell r="N111">
            <v>49323271</v>
          </cell>
          <cell r="O111">
            <v>87664989</v>
          </cell>
          <cell r="P111">
            <v>77488844</v>
          </cell>
          <cell r="Q111">
            <v>4258638</v>
          </cell>
        </row>
        <row r="112">
          <cell r="J112">
            <v>74949</v>
          </cell>
          <cell r="K112">
            <v>85997334</v>
          </cell>
          <cell r="L112">
            <v>213000050</v>
          </cell>
          <cell r="M112">
            <v>152145637</v>
          </cell>
          <cell r="N112">
            <v>68085094</v>
          </cell>
          <cell r="O112">
            <v>49086431</v>
          </cell>
          <cell r="P112">
            <v>215015000</v>
          </cell>
          <cell r="Q112">
            <v>48140000</v>
          </cell>
        </row>
        <row r="113">
          <cell r="J113">
            <v>81201</v>
          </cell>
          <cell r="K113">
            <v>-23005562</v>
          </cell>
          <cell r="L113">
            <v>-30223152</v>
          </cell>
          <cell r="M113">
            <v>-32209147</v>
          </cell>
          <cell r="N113">
            <v>-28171562</v>
          </cell>
          <cell r="O113">
            <v>-22148335</v>
          </cell>
          <cell r="P113">
            <v>-40883347</v>
          </cell>
          <cell r="Q113">
            <v>-35922546</v>
          </cell>
        </row>
        <row r="114">
          <cell r="J114">
            <v>81202</v>
          </cell>
          <cell r="K114">
            <v>-215707329</v>
          </cell>
          <cell r="L114">
            <v>-260508260</v>
          </cell>
          <cell r="M114">
            <v>-75056394</v>
          </cell>
          <cell r="N114">
            <v>-92877406</v>
          </cell>
          <cell r="O114">
            <v>-456704</v>
          </cell>
          <cell r="P114">
            <v>-471927</v>
          </cell>
          <cell r="Q114">
            <v>0</v>
          </cell>
        </row>
        <row r="115">
          <cell r="J115">
            <v>81301</v>
          </cell>
          <cell r="K115">
            <v>-240446255</v>
          </cell>
          <cell r="L115">
            <v>-113385192</v>
          </cell>
          <cell r="M115">
            <v>-452132535</v>
          </cell>
          <cell r="N115">
            <v>-856566873</v>
          </cell>
          <cell r="O115">
            <v>-434519708</v>
          </cell>
          <cell r="P115">
            <v>-23857266</v>
          </cell>
          <cell r="Q115">
            <v>-312931599</v>
          </cell>
        </row>
        <row r="116">
          <cell r="J116">
            <v>81302</v>
          </cell>
          <cell r="K116">
            <v>-124985139</v>
          </cell>
          <cell r="L116">
            <v>-249369714</v>
          </cell>
          <cell r="M116">
            <v>-17898516</v>
          </cell>
          <cell r="N116">
            <v>-388268166</v>
          </cell>
          <cell r="O116">
            <v>-65832704</v>
          </cell>
          <cell r="P116">
            <v>-1692313417</v>
          </cell>
          <cell r="Q116">
            <v>-209410362</v>
          </cell>
        </row>
        <row r="117">
          <cell r="J117">
            <v>81351</v>
          </cell>
          <cell r="K117">
            <v>0</v>
          </cell>
          <cell r="L117">
            <v>-108789534</v>
          </cell>
          <cell r="M117">
            <v>-38100000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J118">
            <v>81999</v>
          </cell>
          <cell r="K118">
            <v>-2063798</v>
          </cell>
          <cell r="L118">
            <v>111513978</v>
          </cell>
          <cell r="M118">
            <v>-28635085</v>
          </cell>
          <cell r="N118">
            <v>324466</v>
          </cell>
          <cell r="O118">
            <v>-855510</v>
          </cell>
          <cell r="P118">
            <v>-3519329</v>
          </cell>
          <cell r="Q118">
            <v>-361714</v>
          </cell>
        </row>
        <row r="119">
          <cell r="J119">
            <v>82102</v>
          </cell>
          <cell r="K119">
            <v>63820701</v>
          </cell>
          <cell r="L119">
            <v>55659110</v>
          </cell>
          <cell r="M119">
            <v>61617223</v>
          </cell>
          <cell r="N119">
            <v>66196111</v>
          </cell>
          <cell r="O119">
            <v>334592364</v>
          </cell>
          <cell r="P119">
            <v>29969389</v>
          </cell>
          <cell r="Q119">
            <v>19034121</v>
          </cell>
        </row>
        <row r="120">
          <cell r="J120">
            <v>82201</v>
          </cell>
          <cell r="K120">
            <v>179041145</v>
          </cell>
          <cell r="L120">
            <v>26381175</v>
          </cell>
          <cell r="M120">
            <v>50872187</v>
          </cell>
          <cell r="N120">
            <v>230472057</v>
          </cell>
          <cell r="O120">
            <v>90297819</v>
          </cell>
          <cell r="P120">
            <v>442435126</v>
          </cell>
          <cell r="Q120">
            <v>300389294</v>
          </cell>
        </row>
        <row r="121">
          <cell r="J121">
            <v>82202</v>
          </cell>
          <cell r="K121">
            <v>164562106</v>
          </cell>
          <cell r="L121">
            <v>2048268624</v>
          </cell>
          <cell r="M121">
            <v>1926831270</v>
          </cell>
          <cell r="N121">
            <v>284005624</v>
          </cell>
          <cell r="O121">
            <v>10492107</v>
          </cell>
          <cell r="P121">
            <v>116949965</v>
          </cell>
          <cell r="Q121">
            <v>1086013362</v>
          </cell>
        </row>
        <row r="122">
          <cell r="J122">
            <v>82301</v>
          </cell>
          <cell r="K122">
            <v>0</v>
          </cell>
          <cell r="L122">
            <v>0</v>
          </cell>
          <cell r="M122">
            <v>0</v>
          </cell>
          <cell r="N122">
            <v>14563122</v>
          </cell>
          <cell r="O122">
            <v>0</v>
          </cell>
          <cell r="P122">
            <v>0</v>
          </cell>
          <cell r="Q122">
            <v>0</v>
          </cell>
        </row>
        <row r="123">
          <cell r="J123">
            <v>82903</v>
          </cell>
          <cell r="K123">
            <v>419</v>
          </cell>
          <cell r="L123">
            <v>155</v>
          </cell>
          <cell r="M123">
            <v>22</v>
          </cell>
          <cell r="N123">
            <v>83</v>
          </cell>
          <cell r="O123">
            <v>-21</v>
          </cell>
          <cell r="P123">
            <v>-17</v>
          </cell>
          <cell r="Q123">
            <v>-141</v>
          </cell>
        </row>
        <row r="124">
          <cell r="J124">
            <v>82999</v>
          </cell>
          <cell r="K124">
            <v>0</v>
          </cell>
          <cell r="L124">
            <v>-2779</v>
          </cell>
          <cell r="M124">
            <v>0</v>
          </cell>
          <cell r="N124">
            <v>0</v>
          </cell>
          <cell r="O124">
            <v>0</v>
          </cell>
          <cell r="P124">
            <v>818529</v>
          </cell>
          <cell r="Q124">
            <v>0</v>
          </cell>
        </row>
        <row r="125">
          <cell r="J125">
            <v>83101</v>
          </cell>
          <cell r="K125">
            <v>7274798440</v>
          </cell>
          <cell r="L125">
            <v>3676694129</v>
          </cell>
          <cell r="M125">
            <v>5632238243</v>
          </cell>
          <cell r="N125">
            <v>6318539445</v>
          </cell>
          <cell r="O125">
            <v>7796830269</v>
          </cell>
          <cell r="P125">
            <v>8161824093</v>
          </cell>
          <cell r="Q125">
            <v>6589471976</v>
          </cell>
        </row>
        <row r="126">
          <cell r="J126" t="str">
            <v>Grand Total</v>
          </cell>
          <cell r="K126">
            <v>13764493349</v>
          </cell>
          <cell r="L126">
            <v>10225718505</v>
          </cell>
          <cell r="M126">
            <v>14148749505</v>
          </cell>
          <cell r="N126">
            <v>12277772013</v>
          </cell>
          <cell r="O126">
            <v>12621589146</v>
          </cell>
          <cell r="P126">
            <v>13350777839</v>
          </cell>
          <cell r="Q126">
            <v>1301241556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</sheetData>
      <sheetData sheetId="11" refreshError="1"/>
      <sheetData sheetId="12">
        <row r="9">
          <cell r="C9">
            <v>60000</v>
          </cell>
          <cell r="D9" t="str">
            <v>Operating Revenue - Nett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>
            <v>61000</v>
          </cell>
          <cell r="D11" t="str">
            <v xml:space="preserve">Operating Revenue - Gross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C13">
            <v>61100</v>
          </cell>
          <cell r="D13" t="str">
            <v>OR - Ground Handling Premie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 t="str">
            <v>6-10000</v>
          </cell>
          <cell r="D15" t="str">
            <v>Ground Handling Services Premi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6-11000</v>
          </cell>
          <cell r="D17" t="str">
            <v>Ground Handling Premi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 t="str">
            <v>6-11100</v>
          </cell>
          <cell r="D19" t="str">
            <v>Ground Handling Premie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 t="str">
            <v>6-11110</v>
          </cell>
          <cell r="D21" t="str">
            <v>Ground Handling Full Premie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6-11111</v>
          </cell>
          <cell r="D22" t="str">
            <v>GHFP - Internation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6-11112</v>
          </cell>
          <cell r="D23" t="str">
            <v>GHFP - Domestic - Sbjct to VA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6-11113</v>
          </cell>
          <cell r="D24" t="str">
            <v>GHFP - Charter Flight Internationa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6-11114</v>
          </cell>
          <cell r="D25" t="str">
            <v>GHFP - Charter Flight Domestic - Sbjct to VAT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C27" t="str">
            <v>6-11120</v>
          </cell>
          <cell r="D27" t="str">
            <v>Ground Handling Terminal Premi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6-11121</v>
          </cell>
          <cell r="D28" t="str">
            <v>GHTP - Internation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6-11122</v>
          </cell>
          <cell r="D29" t="str">
            <v>GHTP - Domestic - Sbjct to VA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6-11123</v>
          </cell>
          <cell r="D30" t="str">
            <v>GHTP - Charter Flight International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6-11124</v>
          </cell>
          <cell r="D31" t="str">
            <v>GHTP - Charter Flight Domestic - Sbjct to VAT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C33" t="str">
            <v>6-11130</v>
          </cell>
          <cell r="D33" t="str">
            <v>Ground Handling Ramp Premie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>6-11131</v>
          </cell>
          <cell r="D34" t="str">
            <v>GHRP - Internationa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6-11132</v>
          </cell>
          <cell r="D35" t="str">
            <v>GHRP - Domestic - Sbjct to VA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6-11133</v>
          </cell>
          <cell r="D36" t="str">
            <v>GHRP - Charter Flight Internationa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6-11134</v>
          </cell>
          <cell r="D37" t="str">
            <v>GHRP - Charter Flight Domestic - Sbjct to VA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C39" t="str">
            <v>6-11150</v>
          </cell>
          <cell r="D39" t="str">
            <v>Ground Support Equipments Rental Premie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6-11160</v>
          </cell>
          <cell r="D40" t="str">
            <v>GSERP - Internationa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6-11170</v>
          </cell>
          <cell r="D41" t="str">
            <v>GSERP - Domestic  - Sbjct to VA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6-11180</v>
          </cell>
          <cell r="D42" t="str">
            <v>GSERP - Charter Flight International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6-11190</v>
          </cell>
          <cell r="D43" t="str">
            <v>GSERP - Charter Flight Domestic - Sbjct to VA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6-11195</v>
          </cell>
          <cell r="D44" t="str">
            <v>GSERP - Non-Airline - Sbjct to VA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6-11200</v>
          </cell>
          <cell r="D46" t="str">
            <v>Ground Cargo Handling Service (BU/BD) Premie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 t="str">
            <v>6-11210</v>
          </cell>
          <cell r="D47" t="str">
            <v>BU/BD - International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C48" t="str">
            <v>6-11220</v>
          </cell>
          <cell r="D48" t="str">
            <v>BU/BD - Domestic - Sbjct to VA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6-11230</v>
          </cell>
          <cell r="D49" t="str">
            <v>BU/BD - Charter Flight Internation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6-11240</v>
          </cell>
          <cell r="D50" t="str">
            <v>BU/BD - Charter Flight Domestic - Sbjct to VAT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C52" t="str">
            <v>6-12000</v>
          </cell>
          <cell r="D52" t="str">
            <v>Ancillary Service Premie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 t="str">
            <v>6-12100</v>
          </cell>
          <cell r="D54" t="str">
            <v>Passenger Service Charges Premier - Sbjct to VA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6-12145</v>
          </cell>
          <cell r="D55" t="str">
            <v>PSC - Premier - Sbjct to VA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 t="str">
            <v>6-12150</v>
          </cell>
          <cell r="D57" t="str">
            <v>Ticket Sales Commission Premier - Sbjct to VAT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6-12160</v>
          </cell>
          <cell r="D58" t="str">
            <v>TSCP - International - Sbjct to VA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6-12170</v>
          </cell>
          <cell r="D59" t="str">
            <v>TSCP - Domestic - Sbjct to VAT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>6-12200</v>
          </cell>
          <cell r="D61" t="str">
            <v>Travel Related Services Premier - Sbjct to VA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C62" t="str">
            <v>6-12245</v>
          </cell>
          <cell r="D62" t="str">
            <v>TRSP - Domestic - Sbjct to VA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6-12250</v>
          </cell>
          <cell r="D64" t="str">
            <v xml:space="preserve">Security/Staff Request Premier 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6-12260</v>
          </cell>
          <cell r="D65" t="str">
            <v>SRP - International - Premi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6-12270</v>
          </cell>
          <cell r="D66" t="str">
            <v>SRP - Domestic - Sbjct to VA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6-12280</v>
          </cell>
          <cell r="D67" t="str">
            <v>SRP - Charter Flight Internationa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6-12290</v>
          </cell>
          <cell r="D68" t="str">
            <v>SRP - Charter Flight Domestic - Sbjct to VAT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6-12300</v>
          </cell>
          <cell r="D70" t="str">
            <v>Security Services Premie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-12310</v>
          </cell>
          <cell r="D71" t="str">
            <v>SSP - International - Premi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6-12320</v>
          </cell>
          <cell r="D72" t="str">
            <v>SSP - Domestic - Sbjct to VA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6-12330</v>
          </cell>
          <cell r="D73" t="str">
            <v>SSP - Charter Flight Internationa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6-12340</v>
          </cell>
          <cell r="D74" t="str">
            <v>SSP - Charter Flight Domestic - Sbjct to VAT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 t="str">
            <v>6-12350</v>
          </cell>
          <cell r="D76" t="str">
            <v>Baggage Delivery Services Premier - Sbjct to VAT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6-12360</v>
          </cell>
          <cell r="D77" t="str">
            <v>BDSP - International - Sbjct to VAT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6-12370</v>
          </cell>
          <cell r="D78" t="str">
            <v>BDSP - Domestic - Sbjct to VA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0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6-12400</v>
          </cell>
          <cell r="D80" t="str">
            <v xml:space="preserve">Meet and Assist Premier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6-12410</v>
          </cell>
          <cell r="D81" t="str">
            <v>MAP - Internation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6-12420</v>
          </cell>
          <cell r="D82" t="str">
            <v>MAP - Domestic - Sbjct to VAT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6-12430</v>
          </cell>
          <cell r="D83" t="str">
            <v>MAP - ASA - Produc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6-12440</v>
          </cell>
          <cell r="D84" t="str">
            <v>MAP - Charter Flight Domestic - Sbjct to VA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6-12445</v>
          </cell>
          <cell r="D85" t="str">
            <v>MAP - Non-Airline - Sbjct to VA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6-12450</v>
          </cell>
          <cell r="D87" t="str">
            <v>Disbursement Premier - Sbjct to VA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6-12460</v>
          </cell>
          <cell r="D88" t="str">
            <v>DP - International - Sbjct to VA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6-12470</v>
          </cell>
          <cell r="D89" t="str">
            <v>DP - Domestic - Sbjct to VA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6-12480</v>
          </cell>
          <cell r="D90" t="str">
            <v>DP - Charter Flight International - Sbjct to VA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C91" t="str">
            <v>6-12490</v>
          </cell>
          <cell r="D91" t="str">
            <v>DP - Charter Flight Domestic - Sbjct to V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 t="str">
            <v>6-12495</v>
          </cell>
          <cell r="D92" t="str">
            <v>DP - Non-Airline - Sbjct to VAT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 t="str">
            <v>6-12550</v>
          </cell>
          <cell r="D94" t="str">
            <v>ULD Rep. Svc - Premier - Sbjct to VAT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6-12560</v>
          </cell>
          <cell r="D95" t="str">
            <v>ULD Rep. Svc - Premier - Sbjct to VAT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6-12600</v>
          </cell>
          <cell r="D97" t="str">
            <v>Prior. Check-In Lou. - Premier - Sbjct to VAT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C98" t="str">
            <v>6-12610</v>
          </cell>
          <cell r="D98" t="str">
            <v>Prior. Check-In Lou. - Premier - Sbjct to VAT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6-12650</v>
          </cell>
          <cell r="D100" t="str">
            <v>Avio Bridge Hdl. - Premier - Subject to VA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6-12660</v>
          </cell>
          <cell r="D101" t="str">
            <v>Avio Bridge Hdl. - Premier - Subject to VA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 t="str">
            <v>6-12500</v>
          </cell>
          <cell r="D103" t="str">
            <v>Surcharge Premier - Sbjct to VAT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C104" t="str">
            <v>6-12510</v>
          </cell>
          <cell r="D104" t="str">
            <v>Surcharge Premier - Sbjct to VAT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 t="str">
            <v>6-12700</v>
          </cell>
          <cell r="D106" t="str">
            <v>Ground Check-in Hdl. - Premier - Subject to VA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6-12710</v>
          </cell>
          <cell r="D107" t="str">
            <v>Ground Check-in Hdl. - Premier - Subject to VAT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6-12750</v>
          </cell>
          <cell r="D109" t="str">
            <v>EBT Commission Premi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6-12760</v>
          </cell>
          <cell r="D110" t="str">
            <v>EBT Commission Premier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6-12950</v>
          </cell>
          <cell r="D112" t="str">
            <v>Others Premier - Sbjct to VAT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 t="str">
            <v>6-12960</v>
          </cell>
          <cell r="D113" t="str">
            <v>OP - International - Sbjct to VA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 t="str">
            <v>6-12970</v>
          </cell>
          <cell r="D114" t="str">
            <v xml:space="preserve">OP - Domestic - Sbjct to VAT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6-12980</v>
          </cell>
          <cell r="D115" t="str">
            <v xml:space="preserve">OP - Charter Flight International - Sbjct to VAT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6-12990</v>
          </cell>
          <cell r="D116" t="str">
            <v xml:space="preserve">OP - Charter Flight - Domestic - Sbjct to VAT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C117" t="str">
            <v>6-12995</v>
          </cell>
          <cell r="D117" t="str">
            <v xml:space="preserve">OP - Non-Airline - Sbjct to VAT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6-12996</v>
          </cell>
          <cell r="D118" t="str">
            <v>OP - Training - Learning Center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6-12997</v>
          </cell>
          <cell r="D119" t="str">
            <v xml:space="preserve">OP - IT Product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C121">
            <v>61200</v>
          </cell>
          <cell r="D121" t="str">
            <v>OR - Ground Handling Silve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 t="str">
            <v>6-20000</v>
          </cell>
          <cell r="D123" t="str">
            <v>Ground Handling Services Silve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 t="str">
            <v>6-21000</v>
          </cell>
          <cell r="D125" t="str">
            <v>Ground Handling Silve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 t="str">
            <v>6-21100</v>
          </cell>
          <cell r="D127" t="str">
            <v>Ground Handling Silve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C129" t="str">
            <v>6-21110</v>
          </cell>
          <cell r="D129" t="str">
            <v>Ground Handling Full Silve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6-21111</v>
          </cell>
          <cell r="D130" t="str">
            <v>GHFS - Internation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6-21112</v>
          </cell>
          <cell r="D131" t="str">
            <v>GHFS - Domestic - Sbjct to VA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6-21120</v>
          </cell>
          <cell r="D133" t="str">
            <v>Ground Handling Terminal Silver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6-21121</v>
          </cell>
          <cell r="D134" t="str">
            <v>GHTS - Internation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6-21122</v>
          </cell>
          <cell r="D135" t="str">
            <v>GHTS - Domestic - Sbjct to VA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C137" t="str">
            <v>6-21130</v>
          </cell>
          <cell r="D137" t="str">
            <v>Ground Handling Ramp Silver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6-21131</v>
          </cell>
          <cell r="D138" t="str">
            <v>GHRS - Internation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6-21132</v>
          </cell>
          <cell r="D139" t="str">
            <v>GHRS - Domestic - Sbjct to VA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C141" t="str">
            <v>6-21150</v>
          </cell>
          <cell r="D141" t="str">
            <v>Ground Support Equipments Rental Silver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6-21160</v>
          </cell>
          <cell r="D142" t="str">
            <v>GSERS - International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6-21170</v>
          </cell>
          <cell r="D143" t="str">
            <v>GSERS - Domestic  - Sbjct to VA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C144" t="str">
            <v>6-21195</v>
          </cell>
          <cell r="D144" t="str">
            <v>GSERS - Charter Flight Internation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C146" t="str">
            <v>6-21200</v>
          </cell>
          <cell r="D146" t="str">
            <v>Ground Cargo Handling Service (BU/BD) Silver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 t="str">
            <v>6-21210</v>
          </cell>
          <cell r="D147" t="str">
            <v>BU/BD - International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6-21220</v>
          </cell>
          <cell r="D148" t="str">
            <v>BU/BD - Domestic - Sbjct to VAT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C150" t="str">
            <v>6-22000</v>
          </cell>
          <cell r="D150" t="str">
            <v>Ancillary Service - Silv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6-22100</v>
          </cell>
          <cell r="D152" t="str">
            <v>Passenger Service Charges Silver - Sbjct to VA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6-22145</v>
          </cell>
          <cell r="D153" t="str">
            <v>PSC - Silver - Sbjct to VA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6-22150</v>
          </cell>
          <cell r="D155" t="str">
            <v>Ticket Sales Commission Silver - Sbjct to VA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6-22160</v>
          </cell>
          <cell r="D156" t="str">
            <v>TSCS - International - Sbjct to VA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6-22170</v>
          </cell>
          <cell r="D157" t="str">
            <v>TSCS - Domestic - Sbjct to VAT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C159" t="str">
            <v>6-22200</v>
          </cell>
          <cell r="D159" t="str">
            <v>Travel Related Services Silver - Sbjct to VA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6-22245</v>
          </cell>
          <cell r="D160" t="str">
            <v>TRSS - Domestic - Sbjct to VAT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C162" t="str">
            <v>6-22250</v>
          </cell>
          <cell r="D162" t="str">
            <v xml:space="preserve">Security/Staff Request Silver 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6-22260</v>
          </cell>
          <cell r="D163" t="str">
            <v>SRS - International - Silv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6-22270</v>
          </cell>
          <cell r="D164" t="str">
            <v>SRS - Domestic - Sbjct to VA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C166" t="str">
            <v>6-22300</v>
          </cell>
          <cell r="D166" t="str">
            <v>Security Services Silver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6-22310</v>
          </cell>
          <cell r="D167" t="str">
            <v>SSS - International - Silver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6-22320</v>
          </cell>
          <cell r="D168" t="str">
            <v>SSS - Domestic - Sbjct to VA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C170" t="str">
            <v>6-22350</v>
          </cell>
          <cell r="D170" t="str">
            <v>Baggage Delivery Services Silver - Sbjct to VA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 t="str">
            <v>6-22360</v>
          </cell>
          <cell r="D171" t="str">
            <v>BDSS - International - Sbjct to VA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C172" t="str">
            <v>6-22370</v>
          </cell>
          <cell r="D172" t="str">
            <v>BDSS - Domestic - Sbjct to VA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C174" t="str">
            <v>6-22400</v>
          </cell>
          <cell r="D174" t="str">
            <v xml:space="preserve">Meet and Assist Silver 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6-22410</v>
          </cell>
          <cell r="D175" t="str">
            <v>MAS - International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6-22420</v>
          </cell>
          <cell r="D176" t="str">
            <v>MAS - Domestic - Sbjct to VAT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6-22430</v>
          </cell>
          <cell r="D177" t="str">
            <v>MAS - ASA - Product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C178" t="str">
            <v>6-22445</v>
          </cell>
          <cell r="D178" t="str">
            <v>MAS - Charter Flight International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C180" t="str">
            <v>6-22450</v>
          </cell>
          <cell r="D180" t="str">
            <v>Disbursement Silver - Sbjct to VA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6-22460</v>
          </cell>
          <cell r="D181" t="str">
            <v>DS - International - Sbjct to VAT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6-22470</v>
          </cell>
          <cell r="D182" t="str">
            <v>DS - Domestic - Sbjct to VA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6-22495</v>
          </cell>
          <cell r="D183" t="str">
            <v>DS - Charter Flight International - Sbjct to VAT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C185" t="str">
            <v>6-22500</v>
          </cell>
          <cell r="D185" t="str">
            <v>Surcharge Silver - Sbjct to VAT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C186" t="str">
            <v>6-22510</v>
          </cell>
          <cell r="D186" t="str">
            <v>Surcharge Silver - Sbjct to VAT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6-22550</v>
          </cell>
          <cell r="D188" t="str">
            <v>EBT Commission Silver - Sbjct to VA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6-22560</v>
          </cell>
          <cell r="D189" t="str">
            <v>EBT Commission Silver - Sbjct to VAT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C191" t="str">
            <v>6-22600</v>
          </cell>
          <cell r="D191" t="str">
            <v>Prior. Check-In Lou. - Premier - Sbjct to VA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C192" t="str">
            <v>6-22610</v>
          </cell>
          <cell r="D192" t="str">
            <v>Prior. Check-In Lou. - Premier - Sbjct to VAT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C193">
            <v>0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C194" t="str">
            <v>6-22650</v>
          </cell>
          <cell r="D194" t="str">
            <v>Avio Bridge Hdl. - Premier - Subject to VAT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C195" t="str">
            <v>6-22660</v>
          </cell>
          <cell r="D195" t="str">
            <v>Avio Bridge Hdl. - Premier - Subject to VAT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C197" t="str">
            <v>6-22950</v>
          </cell>
          <cell r="D197" t="str">
            <v>Others Silver - Sbjct to VAT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C198" t="str">
            <v>6-22960</v>
          </cell>
          <cell r="D198" t="str">
            <v>OS - International - Sbjct to VA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6-22970</v>
          </cell>
          <cell r="D199" t="str">
            <v xml:space="preserve">OS - Domestic - Sbjct to VAT 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C200" t="str">
            <v>6-22995</v>
          </cell>
          <cell r="D200" t="str">
            <v xml:space="preserve">OS - Charter Flight International - Sbjct to VAT 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6-22996</v>
          </cell>
          <cell r="D201" t="str">
            <v xml:space="preserve">OS - Training - Learning Center 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C203">
            <v>61300</v>
          </cell>
          <cell r="D203" t="str">
            <v>OR - Loung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6-30000</v>
          </cell>
          <cell r="D205" t="str">
            <v>Bussiness Class Loung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>
            <v>0</v>
          </cell>
          <cell r="D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6-31000</v>
          </cell>
          <cell r="D207" t="str">
            <v>Bussiness Class Lounge Esplanade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C208" t="str">
            <v>6-31100</v>
          </cell>
          <cell r="D208" t="str">
            <v>BCLE - Internation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6-31120</v>
          </cell>
          <cell r="D209" t="str">
            <v>BCLE - International Non JCC - Sbjct to VA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C211" t="str">
            <v>6-32000</v>
          </cell>
          <cell r="D211" t="str">
            <v>Bussiness Class Lounge Premier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C212" t="str">
            <v>6-32100</v>
          </cell>
          <cell r="D212" t="str">
            <v>BCLP - Internation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6-32105</v>
          </cell>
          <cell r="D213" t="str">
            <v>BCLP - Charter - International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6-32110</v>
          </cell>
          <cell r="D214" t="str">
            <v>BCLP - International Non Airlin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6-32120</v>
          </cell>
          <cell r="D215" t="str">
            <v>BCLP - International Non JCC - Sbjct to VAT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C217" t="str">
            <v>6-32500</v>
          </cell>
          <cell r="D217" t="str">
            <v>Bussiness Class Lounge - VOA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C218" t="str">
            <v>6-32511</v>
          </cell>
          <cell r="D218" t="str">
            <v>Bussiness Class Lounge - VOA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>
            <v>0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C220" t="str">
            <v>6-32900</v>
          </cell>
          <cell r="D220" t="str">
            <v>Bussiness Class Lounge - Silver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C221" t="str">
            <v>6-32911</v>
          </cell>
          <cell r="D221" t="str">
            <v>Bussiness Class Lounge - Silv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C223" t="str">
            <v>6-33000</v>
          </cell>
          <cell r="D223" t="str">
            <v>Bussiness Class Lounge - Others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C224" t="str">
            <v>6-33100</v>
          </cell>
          <cell r="D224" t="str">
            <v>BCL-Others - Sbjct to VAT/PH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C226">
            <v>61400</v>
          </cell>
          <cell r="D226" t="str">
            <v>OR - Cargo Handling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6-40000</v>
          </cell>
          <cell r="D228" t="str">
            <v>Cargo Handling Services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C230" t="str">
            <v>6-41000</v>
          </cell>
          <cell r="D230" t="str">
            <v>Cargo Services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C232" t="str">
            <v>6-41100</v>
          </cell>
          <cell r="D232" t="str">
            <v>Export Handling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C233" t="str">
            <v>6-41111</v>
          </cell>
          <cell r="D233" t="str">
            <v xml:space="preserve">EXH - Storage  -  General 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6-41121</v>
          </cell>
          <cell r="D234" t="str">
            <v>EXH - Storage  -  Specia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6-41131</v>
          </cell>
          <cell r="D235" t="str">
            <v>EXH - Storage  -  Revenue Sharing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6-41112</v>
          </cell>
          <cell r="D236" t="str">
            <v>EXH - Handling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6-41113</v>
          </cell>
          <cell r="D237" t="str">
            <v>EXH - Administratio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6-41114</v>
          </cell>
          <cell r="D238" t="str">
            <v>EXH - Document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6-41132</v>
          </cell>
          <cell r="D239" t="str">
            <v>EXH - Document  -  Revenue Sharing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C240" t="str">
            <v>6-41115</v>
          </cell>
          <cell r="D240" t="str">
            <v>EXH - Materai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6-41116</v>
          </cell>
          <cell r="D241" t="str">
            <v>EXH - Charges (X - ray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C242" t="str">
            <v>6-41117</v>
          </cell>
          <cell r="D242" t="str">
            <v>EXH - NAWB Fe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C243" t="str">
            <v>6-41118</v>
          </cell>
          <cell r="D243" t="str">
            <v>EXH - Charges (X - ray) RA - FAS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C244">
            <v>0</v>
          </cell>
          <cell r="D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C245" t="str">
            <v>6-41200</v>
          </cell>
          <cell r="D245" t="str">
            <v xml:space="preserve">Import Handling 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C246" t="str">
            <v>6-41211</v>
          </cell>
          <cell r="D246" t="str">
            <v>IMH - Storage  -  Genera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6-41221</v>
          </cell>
          <cell r="D247" t="str">
            <v>IMH - Storage  -  Special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6-41231</v>
          </cell>
          <cell r="D248" t="str">
            <v>IMH - Storage  -  Penitipan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6-41232</v>
          </cell>
          <cell r="D249" t="str">
            <v>IMH - Storage - Dwelling 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6-41233</v>
          </cell>
          <cell r="D250" t="str">
            <v>IMH - Storage - Revenue Sharing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6-41212</v>
          </cell>
          <cell r="D251" t="str">
            <v>IMH - Handling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6-41213</v>
          </cell>
          <cell r="D252" t="str">
            <v>IMH - Administratio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6-41214</v>
          </cell>
          <cell r="D253" t="str">
            <v>IMH - Document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6-41234</v>
          </cell>
          <cell r="D254" t="str">
            <v>IMH - Document - Revenue Shar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6-41215</v>
          </cell>
          <cell r="D255" t="str">
            <v>IMH - Matera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6-41216</v>
          </cell>
          <cell r="D256" t="str">
            <v>IMH - Charges (X - ray)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6-41217</v>
          </cell>
          <cell r="D257" t="str">
            <v>IMH - CT Transport (OB)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6-41218</v>
          </cell>
          <cell r="D258" t="str">
            <v>IMH - NAWB Fe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0</v>
          </cell>
          <cell r="D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C260" t="str">
            <v>6-41300</v>
          </cell>
          <cell r="D260" t="str">
            <v>Transhipment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C261" t="str">
            <v>6-41311</v>
          </cell>
          <cell r="D261" t="str">
            <v>TRH - Transhipment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C262" t="str">
            <v>6-41321</v>
          </cell>
          <cell r="D262" t="str">
            <v>TRT - Truncking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>
            <v>0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C264" t="str">
            <v>6-41400</v>
          </cell>
          <cell r="D264" t="str">
            <v xml:space="preserve">Rush Import Handling 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C265" t="str">
            <v>6-41411</v>
          </cell>
          <cell r="D265" t="str">
            <v>RIH - Storage  -  General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C266" t="str">
            <v>6-41421</v>
          </cell>
          <cell r="D266" t="str">
            <v>RIH - Storage  -  Speci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C267" t="str">
            <v>6-41431</v>
          </cell>
          <cell r="D267" t="str">
            <v>RIH - Storage  -  Revenue Sharin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C268" t="str">
            <v>6-41412</v>
          </cell>
          <cell r="D268" t="str">
            <v>RIH - Handling Fee/Rush Fee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6-41413</v>
          </cell>
          <cell r="D269" t="str">
            <v>RIH - Administratio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C270" t="str">
            <v>6-41414</v>
          </cell>
          <cell r="D270" t="str">
            <v>RIH - Docume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C271" t="str">
            <v>6-41432</v>
          </cell>
          <cell r="D271" t="str">
            <v>RIH - Document  -  Revenue Sharing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 t="str">
            <v>6-41415</v>
          </cell>
          <cell r="D272" t="str">
            <v>RIH - Materai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C273" t="str">
            <v>6-41416</v>
          </cell>
          <cell r="D273" t="str">
            <v>RIH - Charges (X - ray)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6-41417</v>
          </cell>
          <cell r="D274" t="str">
            <v>RIH - CT Transport (OB)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C275" t="str">
            <v>6-41418</v>
          </cell>
          <cell r="D275" t="str">
            <v>RIH - NAWB Fe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6-41422</v>
          </cell>
          <cell r="D276" t="str">
            <v>RIH - Airside Handling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>
            <v>0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C278" t="str">
            <v>6-41500</v>
          </cell>
          <cell r="D278" t="str">
            <v>Domestic - Incoming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C279">
            <v>0</v>
          </cell>
          <cell r="D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C280" t="str">
            <v>6-41510</v>
          </cell>
          <cell r="D280" t="str">
            <v>Direct Client - DI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C281" t="str">
            <v>6-41511</v>
          </cell>
          <cell r="D281" t="str">
            <v>DIC - Storage  -  General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6-41521</v>
          </cell>
          <cell r="D282" t="str">
            <v xml:space="preserve">DIC - Storage  -  Special 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6-41531</v>
          </cell>
          <cell r="D283" t="str">
            <v>DIC - Storage  -  Revenue Sharing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6-41512</v>
          </cell>
          <cell r="D284" t="str">
            <v xml:space="preserve">DIC - Handling 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6-41513</v>
          </cell>
          <cell r="D285" t="str">
            <v xml:space="preserve">DIC - Administration 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6-41514</v>
          </cell>
          <cell r="D286" t="str">
            <v xml:space="preserve">DIC - Document 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6-41532</v>
          </cell>
          <cell r="D287" t="str">
            <v>DIC - Document  -  Revenue Sharing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C288" t="str">
            <v>6-41515</v>
          </cell>
          <cell r="D288" t="str">
            <v xml:space="preserve">DIC - Materai <